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ml.chartshapes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1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2.xml" ContentType="application/vnd.openxmlformats-officedocument.drawingml.chartshapes+xml"/>
  <Override PartName="/xl/charts/chart1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3.xml" ContentType="application/vnd.openxmlformats-officedocument.drawingml.chartshapes+xml"/>
  <Override PartName="/xl/charts/chart1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4.xml" ContentType="application/vnd.openxmlformats-officedocument.drawingml.chartshapes+xml"/>
  <Override PartName="/xl/charts/chart1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7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charts/chart20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1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0.xml" ContentType="application/vnd.openxmlformats-officedocument.drawing+xml"/>
  <Override PartName="/xl/charts/chart22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3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1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22.xml" ContentType="application/vnd.openxmlformats-officedocument.drawing+xml"/>
  <Override PartName="/xl/charts/chart26.xml" ContentType="application/vnd.openxmlformats-officedocument.drawingml.chart+xml"/>
  <Override PartName="/xl/drawings/drawing23.xml" ContentType="application/vnd.openxmlformats-officedocument.drawingml.chartshapes+xml"/>
  <Override PartName="/xl/charts/chart27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2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6.xml" ContentType="application/vnd.openxmlformats-officedocument.drawingml.chartshapes+xml"/>
  <Override PartName="/xl/charts/chart2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7.xml" ContentType="application/vnd.openxmlformats-officedocument.drawingml.chartshapes+xml"/>
  <Override PartName="/xl/charts/chart3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3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8.xml" ContentType="application/vnd.openxmlformats-officedocument.drawing+xml"/>
  <Override PartName="/xl/charts/chart34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5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9.xml" ContentType="application/vnd.openxmlformats-officedocument.drawingml.chartshapes+xml"/>
  <Override PartName="/xl/charts/chart36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3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2.xml" ContentType="application/vnd.openxmlformats-officedocument.drawingml.chartshapes+xml"/>
  <Override PartName="/xl/charts/chart3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3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4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5.xml" ContentType="application/vnd.openxmlformats-officedocument.drawing+xml"/>
  <Override PartName="/xl/charts/chart41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42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6.xml" ContentType="application/vnd.openxmlformats-officedocument.drawing+xml"/>
  <Override PartName="/xl/charts/chart43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44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37.xml" ContentType="application/vnd.openxmlformats-officedocument.drawing+xml"/>
  <Override PartName="/xl/charts/chart45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46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38.xml" ContentType="application/vnd.openxmlformats-officedocument.drawing+xml"/>
  <Override PartName="/xl/charts/chart47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48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39.xml" ContentType="application/vnd.openxmlformats-officedocument.drawing+xml"/>
  <Override PartName="/xl/charts/chart49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50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40.xml" ContentType="application/vnd.openxmlformats-officedocument.drawing+xml"/>
  <Override PartName="/xl/charts/chart51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41.xml" ContentType="application/vnd.openxmlformats-officedocument.drawingml.chartshapes+xml"/>
  <Override PartName="/xl/charts/chart52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53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54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44.xml" ContentType="application/vnd.openxmlformats-officedocument.drawing+xml"/>
  <Override PartName="/xl/charts/chart55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56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57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45.xml" ContentType="application/vnd.openxmlformats-officedocument.drawing+xml"/>
  <Override PartName="/xl/charts/chart58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59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46.xml" ContentType="application/vnd.openxmlformats-officedocument.drawing+xml"/>
  <Override PartName="/xl/charts/chart60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61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47.xml" ContentType="application/vnd.openxmlformats-officedocument.drawing+xml"/>
  <Override PartName="/xl/charts/chart62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63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64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65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48.xml" ContentType="application/vnd.openxmlformats-officedocument.drawing+xml"/>
  <Override PartName="/xl/charts/chart66.xml" ContentType="application/vnd.openxmlformats-officedocument.drawingml.chart+xml"/>
  <Override PartName="/xl/drawings/drawing49.xml" ContentType="application/vnd.openxmlformats-officedocument.drawingml.chartshapes+xml"/>
  <Override PartName="/xl/charts/chart67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68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69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52.xml" ContentType="application/vnd.openxmlformats-officedocument.drawing+xml"/>
  <Override PartName="/xl/charts/chart70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71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53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drawings/drawing54.xml" ContentType="application/vnd.openxmlformats-officedocument.drawing+xml"/>
  <Override PartName="/xl/charts/chart74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75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55.xml" ContentType="application/vnd.openxmlformats-officedocument.drawing+xml"/>
  <Override PartName="/xl/charts/chart76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77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56.xml" ContentType="application/vnd.openxmlformats-officedocument.drawing+xml"/>
  <Override PartName="/xl/charts/chart78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charts/chart79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57.xml" ContentType="application/vnd.openxmlformats-officedocument.drawing+xml"/>
  <Override PartName="/xl/charts/chart80.xml" ContentType="application/vnd.openxmlformats-officedocument.drawingml.chart+xml"/>
  <Override PartName="/xl/drawings/drawing58.xml" ContentType="application/vnd.openxmlformats-officedocument.drawingml.chartshapes+xml"/>
  <Override PartName="/xl/charts/chart81.xml" ContentType="application/vnd.openxmlformats-officedocument.drawingml.chart+xml"/>
  <Override PartName="/xl/drawings/drawing59.xml" ContentType="application/vnd.openxmlformats-officedocument.drawing+xml"/>
  <Override PartName="/xl/charts/chart82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60.xml" ContentType="application/vnd.openxmlformats-officedocument.drawingml.chartshapes+xml"/>
  <Override PartName="/xl/charts/chart83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84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63.xml" ContentType="application/vnd.openxmlformats-officedocument.drawingml.chartshapes+xml"/>
  <Override PartName="/xl/charts/chart85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86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66.xml" ContentType="application/vnd.openxmlformats-officedocument.drawingml.chartshapes+xml"/>
  <Override PartName="/xl/charts/chart87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88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charts/chart89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69.xml" ContentType="application/vnd.openxmlformats-officedocument.drawing+xml"/>
  <Override PartName="/xl/charts/chart90.xml" ContentType="application/vnd.openxmlformats-officedocument.drawingml.chart+xml"/>
  <Override PartName="/xl/charts/chart91.xml" ContentType="application/vnd.openxmlformats-officedocument.drawingml.chart+xml"/>
  <Override PartName="/xl/drawings/drawing70.xml" ContentType="application/vnd.openxmlformats-officedocument.drawing+xml"/>
  <Override PartName="/xl/charts/chart9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charts/chart9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71.xml" ContentType="application/vnd.openxmlformats-officedocument.drawing+xml"/>
  <Override PartName="/xl/charts/chart9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9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72.xml" ContentType="application/vnd.openxmlformats-officedocument.drawing+xml"/>
  <Override PartName="/xl/charts/chart9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charts/chart9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73.xml" ContentType="application/vnd.openxmlformats-officedocument.drawing+xml"/>
  <Override PartName="/xl/charts/chart9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74.xml" ContentType="application/vnd.openxmlformats-officedocument.drawingml.chartshapes+xml"/>
  <Override PartName="/xl/charts/chart9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75.xml" ContentType="application/vnd.openxmlformats-officedocument.drawing+xml"/>
  <Override PartName="/xl/charts/chart10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10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drawings/drawing76.xml" ContentType="application/vnd.openxmlformats-officedocument.drawing+xml"/>
  <Override PartName="/xl/charts/chart10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charts/chart10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drawings/drawing77.xml" ContentType="application/vnd.openxmlformats-officedocument.drawing+xml"/>
  <Override PartName="/xl/charts/chart10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charts/chart10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drawings/drawing78.xml" ContentType="application/vnd.openxmlformats-officedocument.drawing+xml"/>
  <Override PartName="/xl/charts/chart10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harts/chart10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drawings/drawing79.xml" ContentType="application/vnd.openxmlformats-officedocument.drawing+xml"/>
  <Override PartName="/xl/charts/chart10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charts/chart10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drawings/drawing80.xml" ContentType="application/vnd.openxmlformats-officedocument.drawing+xml"/>
  <Override PartName="/xl/charts/chart11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charts/chart11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drawings/drawing81.xml" ContentType="application/vnd.openxmlformats-officedocument.drawing+xml"/>
  <Override PartName="/xl/charts/chart11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charts/chart11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drawings/drawing82.xml" ContentType="application/vnd.openxmlformats-officedocument.drawing+xml"/>
  <Override PartName="/xl/charts/chart114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drawings/drawing83.xml" ContentType="application/vnd.openxmlformats-officedocument.drawingml.chartshapes+xml"/>
  <Override PartName="/xl/charts/chart115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116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drawings/drawing86.xml" ContentType="application/vnd.openxmlformats-officedocument.drawingml.chartshapes+xml"/>
  <Override PartName="/xl/charts/chart117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drawings/drawing87.xml" ContentType="application/vnd.openxmlformats-officedocument.drawingml.chartshapes+xml"/>
  <Override PartName="/xl/drawings/drawing88.xml" ContentType="application/vnd.openxmlformats-officedocument.drawing+xml"/>
  <Override PartName="/xl/charts/chart118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drawings/drawing89.xml" ContentType="application/vnd.openxmlformats-officedocument.drawingml.chartshapes+xml"/>
  <Override PartName="/xl/charts/chart119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drawings/drawing90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/>
  <mc:AlternateContent xmlns:mc="http://schemas.openxmlformats.org/markup-compatibility/2006">
    <mc:Choice Requires="x15">
      <x15ac:absPath xmlns:x15ac="http://schemas.microsoft.com/office/spreadsheetml/2010/11/ac" url="\\Srv2\mnb\PSF\_Common\Témák\Lakáspiaci monitoring\2023 május\"/>
    </mc:Choice>
  </mc:AlternateContent>
  <xr:revisionPtr revIDLastSave="0" documentId="13_ncr:1_{21A97344-ED36-440C-9169-E4FD4B1E0DC7}" xr6:coauthVersionLast="47" xr6:coauthVersionMax="47" xr10:uidLastSave="{00000000-0000-0000-0000-000000000000}"/>
  <bookViews>
    <workbookView xWindow="-108" yWindow="-108" windowWidth="23256" windowHeight="12576" tabRatio="807" firstSheet="46" activeTab="51" xr2:uid="{92B6BA93-3B11-4133-A3C7-1953DF2A7466}"/>
  </bookViews>
  <sheets>
    <sheet name="Jegyzék_index" sheetId="1" r:id="rId1"/>
    <sheet name="1_ábra_chart" sheetId="2" r:id="rId2"/>
    <sheet name="2_ábra_chart" sheetId="3" r:id="rId3"/>
    <sheet name="3_ábra_chart" sheetId="4" r:id="rId4"/>
    <sheet name="4_ábra_chart" sheetId="5" r:id="rId5"/>
    <sheet name="5_ábra_chart" sheetId="6" r:id="rId6"/>
    <sheet name="6_ábra_chart" sheetId="7" r:id="rId7"/>
    <sheet name="7_ábra_chart" sheetId="8" r:id="rId8"/>
    <sheet name="8_ábra_chart" sheetId="9" r:id="rId9"/>
    <sheet name="9_ábra_chart" sheetId="10" r:id="rId10"/>
    <sheet name="10_ábra_chart" sheetId="11" r:id="rId11"/>
    <sheet name="11_ábra_chart" sheetId="12" r:id="rId12"/>
    <sheet name="12_ábra_chart" sheetId="13" r:id="rId13"/>
    <sheet name="13_ábra_chart" sheetId="15" r:id="rId14"/>
    <sheet name="14_ábra_chart" sheetId="16" r:id="rId15"/>
    <sheet name="15_ábra_chart" sheetId="17" r:id="rId16"/>
    <sheet name="16_ábra_chart" sheetId="18" r:id="rId17"/>
    <sheet name="17_ábra_chart" sheetId="19" r:id="rId18"/>
    <sheet name="18_ábra_chart" sheetId="20" r:id="rId19"/>
    <sheet name="19_ábra_chart" sheetId="21" r:id="rId20"/>
    <sheet name="20_ábra_chart" sheetId="22" r:id="rId21"/>
    <sheet name="21_ábra_chart" sheetId="23" r:id="rId22"/>
    <sheet name="22_ábra_chart" sheetId="24" r:id="rId23"/>
    <sheet name="23_ábra_chart" sheetId="25" r:id="rId24"/>
    <sheet name="24_ábra_chart" sheetId="26" r:id="rId25"/>
    <sheet name="25_ábra_chart" sheetId="27" r:id="rId26"/>
    <sheet name="26_ábra_chart" sheetId="28" r:id="rId27"/>
    <sheet name="27_ábra_chart" sheetId="29" r:id="rId28"/>
    <sheet name="28_ábra_chart" sheetId="30" r:id="rId29"/>
    <sheet name="29_ábra_chart" sheetId="31" r:id="rId30"/>
    <sheet name="30_ábra_chart" sheetId="32" r:id="rId31"/>
    <sheet name="31_ábra_chart" sheetId="33" r:id="rId32"/>
    <sheet name="32_ábra_chart" sheetId="34" r:id="rId33"/>
    <sheet name="33_ábra_chart" sheetId="35" r:id="rId34"/>
    <sheet name="34_ábra_chart" sheetId="36" r:id="rId35"/>
    <sheet name="35_ábra_chart" sheetId="37" r:id="rId36"/>
    <sheet name="36_ábra_chart" sheetId="38" r:id="rId37"/>
    <sheet name="37_ábra_chart" sheetId="39" r:id="rId38"/>
    <sheet name="38_ábra_chart" sheetId="40" r:id="rId39"/>
    <sheet name="39_ábra_chart" sheetId="41" r:id="rId40"/>
    <sheet name="40_ábra_chart" sheetId="42" r:id="rId41"/>
    <sheet name="41_ábra_chart" sheetId="43" r:id="rId42"/>
    <sheet name="42_ábra_chart" sheetId="45" r:id="rId43"/>
    <sheet name="43_ábra_chart" sheetId="46" r:id="rId44"/>
    <sheet name="44_ábra_chart" sheetId="47" r:id="rId45"/>
    <sheet name="45_ábra_chart" sheetId="48" r:id="rId46"/>
    <sheet name="46_ábra_chart" sheetId="49" r:id="rId47"/>
    <sheet name="47_ábra_chart" sheetId="50" r:id="rId48"/>
    <sheet name="48_ábra_chart" sheetId="51" r:id="rId49"/>
    <sheet name="49_ábra_chart" sheetId="52" r:id="rId50"/>
    <sheet name="50_ábra_chart" sheetId="53" r:id="rId51"/>
    <sheet name="51_ábra_chart" sheetId="54" r:id="rId52"/>
    <sheet name="52_ábra_chart" sheetId="55" r:id="rId53"/>
    <sheet name="1_box_1_ábra_chart" sheetId="56" r:id="rId54"/>
    <sheet name="1_box_2_ábra_chart" sheetId="57" r:id="rId55"/>
    <sheet name="1_box_3_ábra_chart" sheetId="58" r:id="rId56"/>
  </sheets>
  <definedNames>
    <definedName name="_" localSheetId="1" hidden="1">#REF!</definedName>
    <definedName name="_" localSheetId="12" hidden="1">#REF!</definedName>
    <definedName name="_" localSheetId="13" hidden="1">#REF!</definedName>
    <definedName name="_" localSheetId="18" hidden="1">#REF!</definedName>
    <definedName name="_" localSheetId="19" hidden="1">#REF!</definedName>
    <definedName name="_" localSheetId="2" hidden="1">#REF!</definedName>
    <definedName name="_" localSheetId="21" hidden="1">#REF!</definedName>
    <definedName name="_" localSheetId="24" hidden="1">#REF!</definedName>
    <definedName name="_" localSheetId="25" hidden="1">#REF!</definedName>
    <definedName name="_" localSheetId="28" hidden="1">#REF!</definedName>
    <definedName name="_" localSheetId="3" hidden="1">#REF!</definedName>
    <definedName name="_" localSheetId="32" hidden="1">#REF!</definedName>
    <definedName name="_" localSheetId="33" hidden="1">#REF!</definedName>
    <definedName name="_" localSheetId="37" hidden="1">#REF!</definedName>
    <definedName name="_" localSheetId="38" hidden="1">#REF!</definedName>
    <definedName name="_" localSheetId="39" hidden="1">#REF!</definedName>
    <definedName name="_" localSheetId="4" hidden="1">#REF!</definedName>
    <definedName name="_" localSheetId="41" hidden="1">#REF!</definedName>
    <definedName name="_" localSheetId="42" hidden="1">#REF!</definedName>
    <definedName name="_" localSheetId="43" hidden="1">#REF!</definedName>
    <definedName name="_" localSheetId="45" hidden="1">#REF!</definedName>
    <definedName name="_" localSheetId="49" hidden="1">#REF!</definedName>
    <definedName name="_" localSheetId="5" hidden="1">#REF!</definedName>
    <definedName name="_" localSheetId="52" hidden="1">#REF!</definedName>
    <definedName name="_" localSheetId="6" hidden="1">#REF!</definedName>
    <definedName name="_" localSheetId="7" hidden="1">#REF!</definedName>
    <definedName name="_" localSheetId="8" hidden="1">#REF!</definedName>
    <definedName name="_" localSheetId="9" hidden="1">#REF!</definedName>
    <definedName name="_" hidden="1">#REF!</definedName>
    <definedName name="__" localSheetId="13">#REF!</definedName>
    <definedName name="__" localSheetId="28">#REF!</definedName>
    <definedName name="__" localSheetId="29">#REF!</definedName>
    <definedName name="__" localSheetId="31">#REF!</definedName>
    <definedName name="__" localSheetId="33">#REF!</definedName>
    <definedName name="__" localSheetId="38">#REF!</definedName>
    <definedName name="__" localSheetId="42">#REF!</definedName>
    <definedName name="__">#REF!</definedName>
    <definedName name="___" localSheetId="13">#REF!</definedName>
    <definedName name="___" localSheetId="28">#REF!</definedName>
    <definedName name="___" localSheetId="29">#REF!</definedName>
    <definedName name="___" localSheetId="31">#REF!</definedName>
    <definedName name="___" localSheetId="33">#REF!</definedName>
    <definedName name="___" localSheetId="38">#REF!</definedName>
    <definedName name="___" localSheetId="42">#REF!</definedName>
    <definedName name="___">#REF!</definedName>
    <definedName name="____" localSheetId="13">#REF!</definedName>
    <definedName name="____" localSheetId="28">#REF!</definedName>
    <definedName name="____" localSheetId="29">#REF!</definedName>
    <definedName name="____" localSheetId="31">#REF!</definedName>
    <definedName name="____" localSheetId="33">#REF!</definedName>
    <definedName name="____" localSheetId="38">#REF!</definedName>
    <definedName name="____" localSheetId="42">#REF!</definedName>
    <definedName name="____">#REF!</definedName>
    <definedName name="_____" localSheetId="13">#REF!</definedName>
    <definedName name="_____" localSheetId="28">#REF!</definedName>
    <definedName name="_____" localSheetId="29">#REF!</definedName>
    <definedName name="_____" localSheetId="31">#REF!</definedName>
    <definedName name="_____" localSheetId="33">#REF!</definedName>
    <definedName name="_____" localSheetId="37" hidden="1">#REF!</definedName>
    <definedName name="_____" localSheetId="38">#REF!</definedName>
    <definedName name="_____" localSheetId="4" hidden="1">#REF!</definedName>
    <definedName name="_____" localSheetId="42">#REF!</definedName>
    <definedName name="_____" localSheetId="43" hidden="1">#REF!</definedName>
    <definedName name="_____" localSheetId="44" hidden="1">#REF!</definedName>
    <definedName name="_____" localSheetId="49" hidden="1">#REF!</definedName>
    <definedName name="_____" localSheetId="5" hidden="1">#REF!</definedName>
    <definedName name="_____" localSheetId="52" hidden="1">#REF!</definedName>
    <definedName name="_____" localSheetId="6" hidden="1">#REF!</definedName>
    <definedName name="_____" hidden="1">#REF!</definedName>
    <definedName name="______" localSheetId="13">#REF!</definedName>
    <definedName name="______" localSheetId="28">#REF!</definedName>
    <definedName name="______" localSheetId="29">#REF!</definedName>
    <definedName name="______" localSheetId="31">#REF!</definedName>
    <definedName name="______" localSheetId="33">#REF!</definedName>
    <definedName name="______" localSheetId="38">#REF!</definedName>
    <definedName name="______" localSheetId="42">#REF!</definedName>
    <definedName name="______">#REF!</definedName>
    <definedName name="_______" localSheetId="13">#REF!</definedName>
    <definedName name="_______" localSheetId="28">#REF!</definedName>
    <definedName name="_______" localSheetId="29">#REF!</definedName>
    <definedName name="_______" localSheetId="31">#REF!</definedName>
    <definedName name="_______" localSheetId="33">#REF!</definedName>
    <definedName name="_______" localSheetId="38">#REF!</definedName>
    <definedName name="_______" localSheetId="42">#REF!</definedName>
    <definedName name="_______">#REF!</definedName>
    <definedName name="________" localSheetId="13">#REF!</definedName>
    <definedName name="________" localSheetId="28">#REF!</definedName>
    <definedName name="________" localSheetId="29">#REF!</definedName>
    <definedName name="________" localSheetId="31">#REF!</definedName>
    <definedName name="________" localSheetId="33">#REF!</definedName>
    <definedName name="________" localSheetId="38">#REF!</definedName>
    <definedName name="________" localSheetId="42">#REF!</definedName>
    <definedName name="________">#REF!</definedName>
    <definedName name="_________" localSheetId="13">#REF!</definedName>
    <definedName name="_________" localSheetId="28">#REF!</definedName>
    <definedName name="_________" localSheetId="29">#REF!</definedName>
    <definedName name="_________" localSheetId="31">#REF!</definedName>
    <definedName name="_________" localSheetId="33">#REF!</definedName>
    <definedName name="_________" localSheetId="38">#REF!</definedName>
    <definedName name="_________" localSheetId="42">#REF!</definedName>
    <definedName name="_________">#REF!</definedName>
    <definedName name="__________" localSheetId="13">#REF!</definedName>
    <definedName name="__________" localSheetId="28">#REF!</definedName>
    <definedName name="__________" localSheetId="29">#REF!</definedName>
    <definedName name="__________" localSheetId="31">#REF!</definedName>
    <definedName name="__________" localSheetId="33">#REF!</definedName>
    <definedName name="__________" localSheetId="38">#REF!</definedName>
    <definedName name="__________" localSheetId="42">#REF!</definedName>
    <definedName name="__________">#REF!</definedName>
    <definedName name="___________" localSheetId="13">#REF!</definedName>
    <definedName name="___________" localSheetId="28">#REF!</definedName>
    <definedName name="___________" localSheetId="29">#REF!</definedName>
    <definedName name="___________" localSheetId="31">#REF!</definedName>
    <definedName name="___________" localSheetId="33">#REF!</definedName>
    <definedName name="___________" localSheetId="38">#REF!</definedName>
    <definedName name="___________" localSheetId="42">#REF!</definedName>
    <definedName name="___________">#REF!</definedName>
    <definedName name="____________" localSheetId="13">#REF!</definedName>
    <definedName name="____________" localSheetId="28">#REF!</definedName>
    <definedName name="____________" localSheetId="29">#REF!</definedName>
    <definedName name="____________" localSheetId="31">#REF!</definedName>
    <definedName name="____________" localSheetId="33">#REF!</definedName>
    <definedName name="____________" localSheetId="38">#REF!</definedName>
    <definedName name="____________" localSheetId="42">#REF!</definedName>
    <definedName name="____________">#REF!</definedName>
    <definedName name="_____________" localSheetId="13">#REF!</definedName>
    <definedName name="_____________" localSheetId="28">#REF!</definedName>
    <definedName name="_____________" localSheetId="29">#REF!</definedName>
    <definedName name="_____________" localSheetId="31">#REF!</definedName>
    <definedName name="_____________" localSheetId="33">#REF!</definedName>
    <definedName name="_____________" localSheetId="38">#REF!</definedName>
    <definedName name="_____________" localSheetId="42">#REF!</definedName>
    <definedName name="_____________">#REF!</definedName>
    <definedName name="______________" localSheetId="13">#REF!</definedName>
    <definedName name="______________" localSheetId="28">#REF!</definedName>
    <definedName name="______________" localSheetId="29">#REF!</definedName>
    <definedName name="______________" localSheetId="31">#REF!</definedName>
    <definedName name="______________" localSheetId="33">#REF!</definedName>
    <definedName name="______________" localSheetId="38">#REF!</definedName>
    <definedName name="______________" localSheetId="42">#REF!</definedName>
    <definedName name="______________">#REF!</definedName>
    <definedName name="_______________" localSheetId="13">#REF!</definedName>
    <definedName name="_______________" localSheetId="28">#REF!</definedName>
    <definedName name="_______________" localSheetId="29">#REF!</definedName>
    <definedName name="_______________" localSheetId="31">#REF!</definedName>
    <definedName name="_______________" localSheetId="33">#REF!</definedName>
    <definedName name="_______________" localSheetId="38">#REF!</definedName>
    <definedName name="_______________" localSheetId="42">#REF!</definedName>
    <definedName name="_______________">#REF!</definedName>
    <definedName name="____________________________cp1" localSheetId="1" hidden="1">{"'előző év december'!$A$2:$CP$214"}</definedName>
    <definedName name="____________________________cp1" localSheetId="10" hidden="1">{"'előző év december'!$A$2:$CP$214"}</definedName>
    <definedName name="____________________________cp1" localSheetId="12" hidden="1">{"'előző év december'!$A$2:$CP$214"}</definedName>
    <definedName name="____________________________cp1" localSheetId="13" hidden="1">{"'előző év december'!$A$2:$CP$214"}</definedName>
    <definedName name="____________________________cp1" localSheetId="17" hidden="1">{"'előző év december'!$A$2:$CP$214"}</definedName>
    <definedName name="____________________________cp1" localSheetId="18" hidden="1">{"'előző év december'!$A$2:$CP$214"}</definedName>
    <definedName name="____________________________cp1" localSheetId="19" hidden="1">{"'előző év december'!$A$2:$CP$214"}</definedName>
    <definedName name="____________________________cp1" localSheetId="2" hidden="1">{"'előző év december'!$A$2:$CP$214"}</definedName>
    <definedName name="____________________________cp1" localSheetId="21" hidden="1">{"'előző év december'!$A$2:$CP$214"}</definedName>
    <definedName name="____________________________cp1" localSheetId="24" hidden="1">{"'előző év december'!$A$2:$CP$214"}</definedName>
    <definedName name="____________________________cp1" localSheetId="25" hidden="1">{"'előző év december'!$A$2:$CP$214"}</definedName>
    <definedName name="____________________________cp1" localSheetId="28" hidden="1">{"'előző év december'!$A$2:$CP$214"}</definedName>
    <definedName name="____________________________cp1" localSheetId="29" hidden="1">{"'előző év december'!$A$2:$CP$214"}</definedName>
    <definedName name="____________________________cp1" localSheetId="3" hidden="1">{"'előző év december'!$A$2:$CP$214"}</definedName>
    <definedName name="____________________________cp1" localSheetId="31" hidden="1">{"'előző év december'!$A$2:$CP$214"}</definedName>
    <definedName name="____________________________cp1" localSheetId="32" hidden="1">{"'előző év december'!$A$2:$CP$214"}</definedName>
    <definedName name="____________________________cp1" localSheetId="33" hidden="1">{"'előző év december'!$A$2:$CP$214"}</definedName>
    <definedName name="____________________________cp1" localSheetId="36" hidden="1">{"'előző év december'!$A$2:$CP$214"}</definedName>
    <definedName name="____________________________cp1" localSheetId="37" hidden="1">{"'előző év december'!$A$2:$CP$214"}</definedName>
    <definedName name="____________________________cp1" localSheetId="38" hidden="1">{"'előző év december'!$A$2:$CP$214"}</definedName>
    <definedName name="____________________________cp1" localSheetId="39" hidden="1">{"'előző év december'!$A$2:$CP$214"}</definedName>
    <definedName name="____________________________cp1" localSheetId="4" hidden="1">{"'előző év december'!$A$2:$CP$214"}</definedName>
    <definedName name="____________________________cp1" localSheetId="41" hidden="1">{"'előző év december'!$A$2:$CP$214"}</definedName>
    <definedName name="____________________________cp1" localSheetId="42" hidden="1">{"'előző év december'!$A$2:$CP$214"}</definedName>
    <definedName name="____________________________cp1" localSheetId="43" hidden="1">{"'előző év december'!$A$2:$CP$214"}</definedName>
    <definedName name="____________________________cp1" localSheetId="44" hidden="1">{"'előző év december'!$A$2:$CP$214"}</definedName>
    <definedName name="____________________________cp1" localSheetId="45" hidden="1">{"'előző év december'!$A$2:$CP$214"}</definedName>
    <definedName name="____________________________cp1" localSheetId="46" hidden="1">{"'előző év december'!$A$2:$CP$214"}</definedName>
    <definedName name="____________________________cp1" localSheetId="48" hidden="1">{"'előző év december'!$A$2:$CP$214"}</definedName>
    <definedName name="____________________________cp1" localSheetId="49" hidden="1">{"'előző év december'!$A$2:$CP$214"}</definedName>
    <definedName name="____________________________cp1" localSheetId="5" hidden="1">{"'előző év december'!$A$2:$CP$214"}</definedName>
    <definedName name="____________________________cp1" localSheetId="51" hidden="1">{"'előző év december'!$A$2:$CP$214"}</definedName>
    <definedName name="____________________________cp1" localSheetId="52" hidden="1">{"'előző év december'!$A$2:$CP$214"}</definedName>
    <definedName name="____________________________cp1" localSheetId="6" hidden="1">{"'előző év december'!$A$2:$CP$214"}</definedName>
    <definedName name="____________________________cp1" localSheetId="7" hidden="1">{"'előző év december'!$A$2:$CP$214"}</definedName>
    <definedName name="____________________________cp1" localSheetId="8" hidden="1">{"'előző év december'!$A$2:$CP$214"}</definedName>
    <definedName name="____________________________cp1" localSheetId="9" hidden="1">{"'előző év december'!$A$2:$CP$214"}</definedName>
    <definedName name="____________________________cp1" hidden="1">{"'előző év december'!$A$2:$CP$214"}</definedName>
    <definedName name="____________________________cp10" localSheetId="1" hidden="1">{"'előző év december'!$A$2:$CP$214"}</definedName>
    <definedName name="____________________________cp10" localSheetId="10" hidden="1">{"'előző év december'!$A$2:$CP$214"}</definedName>
    <definedName name="____________________________cp10" localSheetId="12" hidden="1">{"'előző év december'!$A$2:$CP$214"}</definedName>
    <definedName name="____________________________cp10" localSheetId="13" hidden="1">{"'előző év december'!$A$2:$CP$214"}</definedName>
    <definedName name="____________________________cp10" localSheetId="17" hidden="1">{"'előző év december'!$A$2:$CP$214"}</definedName>
    <definedName name="____________________________cp10" localSheetId="18" hidden="1">{"'előző év december'!$A$2:$CP$214"}</definedName>
    <definedName name="____________________________cp10" localSheetId="19" hidden="1">{"'előző év december'!$A$2:$CP$214"}</definedName>
    <definedName name="____________________________cp10" localSheetId="2" hidden="1">{"'előző év december'!$A$2:$CP$214"}</definedName>
    <definedName name="____________________________cp10" localSheetId="21" hidden="1">{"'előző év december'!$A$2:$CP$214"}</definedName>
    <definedName name="____________________________cp10" localSheetId="24" hidden="1">{"'előző év december'!$A$2:$CP$214"}</definedName>
    <definedName name="____________________________cp10" localSheetId="25" hidden="1">{"'előző év december'!$A$2:$CP$214"}</definedName>
    <definedName name="____________________________cp10" localSheetId="28" hidden="1">{"'előző év december'!$A$2:$CP$214"}</definedName>
    <definedName name="____________________________cp10" localSheetId="29" hidden="1">{"'előző év december'!$A$2:$CP$214"}</definedName>
    <definedName name="____________________________cp10" localSheetId="3" hidden="1">{"'előző év december'!$A$2:$CP$214"}</definedName>
    <definedName name="____________________________cp10" localSheetId="31" hidden="1">{"'előző év december'!$A$2:$CP$214"}</definedName>
    <definedName name="____________________________cp10" localSheetId="32" hidden="1">{"'előző év december'!$A$2:$CP$214"}</definedName>
    <definedName name="____________________________cp10" localSheetId="33" hidden="1">{"'előző év december'!$A$2:$CP$214"}</definedName>
    <definedName name="____________________________cp10" localSheetId="36" hidden="1">{"'előző év december'!$A$2:$CP$214"}</definedName>
    <definedName name="____________________________cp10" localSheetId="37" hidden="1">{"'előző év december'!$A$2:$CP$214"}</definedName>
    <definedName name="____________________________cp10" localSheetId="38" hidden="1">{"'előző év december'!$A$2:$CP$214"}</definedName>
    <definedName name="____________________________cp10" localSheetId="39" hidden="1">{"'előző év december'!$A$2:$CP$214"}</definedName>
    <definedName name="____________________________cp10" localSheetId="4" hidden="1">{"'előző év december'!$A$2:$CP$214"}</definedName>
    <definedName name="____________________________cp10" localSheetId="41" hidden="1">{"'előző év december'!$A$2:$CP$214"}</definedName>
    <definedName name="____________________________cp10" localSheetId="42" hidden="1">{"'előző év december'!$A$2:$CP$214"}</definedName>
    <definedName name="____________________________cp10" localSheetId="43" hidden="1">{"'előző év december'!$A$2:$CP$214"}</definedName>
    <definedName name="____________________________cp10" localSheetId="44" hidden="1">{"'előző év december'!$A$2:$CP$214"}</definedName>
    <definedName name="____________________________cp10" localSheetId="45" hidden="1">{"'előző év december'!$A$2:$CP$214"}</definedName>
    <definedName name="____________________________cp10" localSheetId="46" hidden="1">{"'előző év december'!$A$2:$CP$214"}</definedName>
    <definedName name="____________________________cp10" localSheetId="48" hidden="1">{"'előző év december'!$A$2:$CP$214"}</definedName>
    <definedName name="____________________________cp10" localSheetId="49" hidden="1">{"'előző év december'!$A$2:$CP$214"}</definedName>
    <definedName name="____________________________cp10" localSheetId="5" hidden="1">{"'előző év december'!$A$2:$CP$214"}</definedName>
    <definedName name="____________________________cp10" localSheetId="51" hidden="1">{"'előző év december'!$A$2:$CP$214"}</definedName>
    <definedName name="____________________________cp10" localSheetId="52" hidden="1">{"'előző év december'!$A$2:$CP$214"}</definedName>
    <definedName name="____________________________cp10" localSheetId="6" hidden="1">{"'előző év december'!$A$2:$CP$214"}</definedName>
    <definedName name="____________________________cp10" localSheetId="7" hidden="1">{"'előző év december'!$A$2:$CP$214"}</definedName>
    <definedName name="____________________________cp10" localSheetId="8" hidden="1">{"'előző év december'!$A$2:$CP$214"}</definedName>
    <definedName name="____________________________cp10" localSheetId="9" hidden="1">{"'előző év december'!$A$2:$CP$214"}</definedName>
    <definedName name="____________________________cp10" hidden="1">{"'előző év december'!$A$2:$CP$214"}</definedName>
    <definedName name="____________________________cp11" localSheetId="1" hidden="1">{"'előző év december'!$A$2:$CP$214"}</definedName>
    <definedName name="____________________________cp11" localSheetId="10" hidden="1">{"'előző év december'!$A$2:$CP$214"}</definedName>
    <definedName name="____________________________cp11" localSheetId="12" hidden="1">{"'előző év december'!$A$2:$CP$214"}</definedName>
    <definedName name="____________________________cp11" localSheetId="13" hidden="1">{"'előző év december'!$A$2:$CP$214"}</definedName>
    <definedName name="____________________________cp11" localSheetId="17" hidden="1">{"'előző év december'!$A$2:$CP$214"}</definedName>
    <definedName name="____________________________cp11" localSheetId="18" hidden="1">{"'előző év december'!$A$2:$CP$214"}</definedName>
    <definedName name="____________________________cp11" localSheetId="19" hidden="1">{"'előző év december'!$A$2:$CP$214"}</definedName>
    <definedName name="____________________________cp11" localSheetId="2" hidden="1">{"'előző év december'!$A$2:$CP$214"}</definedName>
    <definedName name="____________________________cp11" localSheetId="21" hidden="1">{"'előző év december'!$A$2:$CP$214"}</definedName>
    <definedName name="____________________________cp11" localSheetId="24" hidden="1">{"'előző év december'!$A$2:$CP$214"}</definedName>
    <definedName name="____________________________cp11" localSheetId="25" hidden="1">{"'előző év december'!$A$2:$CP$214"}</definedName>
    <definedName name="____________________________cp11" localSheetId="28" hidden="1">{"'előző év december'!$A$2:$CP$214"}</definedName>
    <definedName name="____________________________cp11" localSheetId="29" hidden="1">{"'előző év december'!$A$2:$CP$214"}</definedName>
    <definedName name="____________________________cp11" localSheetId="3" hidden="1">{"'előző év december'!$A$2:$CP$214"}</definedName>
    <definedName name="____________________________cp11" localSheetId="31" hidden="1">{"'előző év december'!$A$2:$CP$214"}</definedName>
    <definedName name="____________________________cp11" localSheetId="32" hidden="1">{"'előző év december'!$A$2:$CP$214"}</definedName>
    <definedName name="____________________________cp11" localSheetId="33" hidden="1">{"'előző év december'!$A$2:$CP$214"}</definedName>
    <definedName name="____________________________cp11" localSheetId="36" hidden="1">{"'előző év december'!$A$2:$CP$214"}</definedName>
    <definedName name="____________________________cp11" localSheetId="37" hidden="1">{"'előző év december'!$A$2:$CP$214"}</definedName>
    <definedName name="____________________________cp11" localSheetId="38" hidden="1">{"'előző év december'!$A$2:$CP$214"}</definedName>
    <definedName name="____________________________cp11" localSheetId="39" hidden="1">{"'előző év december'!$A$2:$CP$214"}</definedName>
    <definedName name="____________________________cp11" localSheetId="4" hidden="1">{"'előző év december'!$A$2:$CP$214"}</definedName>
    <definedName name="____________________________cp11" localSheetId="41" hidden="1">{"'előző év december'!$A$2:$CP$214"}</definedName>
    <definedName name="____________________________cp11" localSheetId="42" hidden="1">{"'előző év december'!$A$2:$CP$214"}</definedName>
    <definedName name="____________________________cp11" localSheetId="43" hidden="1">{"'előző év december'!$A$2:$CP$214"}</definedName>
    <definedName name="____________________________cp11" localSheetId="44" hidden="1">{"'előző év december'!$A$2:$CP$214"}</definedName>
    <definedName name="____________________________cp11" localSheetId="45" hidden="1">{"'előző év december'!$A$2:$CP$214"}</definedName>
    <definedName name="____________________________cp11" localSheetId="46" hidden="1">{"'előző év december'!$A$2:$CP$214"}</definedName>
    <definedName name="____________________________cp11" localSheetId="48" hidden="1">{"'előző év december'!$A$2:$CP$214"}</definedName>
    <definedName name="____________________________cp11" localSheetId="49" hidden="1">{"'előző év december'!$A$2:$CP$214"}</definedName>
    <definedName name="____________________________cp11" localSheetId="5" hidden="1">{"'előző év december'!$A$2:$CP$214"}</definedName>
    <definedName name="____________________________cp11" localSheetId="51" hidden="1">{"'előző év december'!$A$2:$CP$214"}</definedName>
    <definedName name="____________________________cp11" localSheetId="52" hidden="1">{"'előző év december'!$A$2:$CP$214"}</definedName>
    <definedName name="____________________________cp11" localSheetId="6" hidden="1">{"'előző év december'!$A$2:$CP$214"}</definedName>
    <definedName name="____________________________cp11" localSheetId="7" hidden="1">{"'előző év december'!$A$2:$CP$214"}</definedName>
    <definedName name="____________________________cp11" localSheetId="8" hidden="1">{"'előző év december'!$A$2:$CP$214"}</definedName>
    <definedName name="____________________________cp11" localSheetId="9" hidden="1">{"'előző év december'!$A$2:$CP$214"}</definedName>
    <definedName name="____________________________cp11" hidden="1">{"'előző év december'!$A$2:$CP$214"}</definedName>
    <definedName name="____________________________cp2" localSheetId="1" hidden="1">{"'előző év december'!$A$2:$CP$214"}</definedName>
    <definedName name="____________________________cp2" localSheetId="10" hidden="1">{"'előző év december'!$A$2:$CP$214"}</definedName>
    <definedName name="____________________________cp2" localSheetId="12" hidden="1">{"'előző év december'!$A$2:$CP$214"}</definedName>
    <definedName name="____________________________cp2" localSheetId="13" hidden="1">{"'előző év december'!$A$2:$CP$214"}</definedName>
    <definedName name="____________________________cp2" localSheetId="17" hidden="1">{"'előző év december'!$A$2:$CP$214"}</definedName>
    <definedName name="____________________________cp2" localSheetId="18" hidden="1">{"'előző év december'!$A$2:$CP$214"}</definedName>
    <definedName name="____________________________cp2" localSheetId="19" hidden="1">{"'előző év december'!$A$2:$CP$214"}</definedName>
    <definedName name="____________________________cp2" localSheetId="2" hidden="1">{"'előző év december'!$A$2:$CP$214"}</definedName>
    <definedName name="____________________________cp2" localSheetId="21" hidden="1">{"'előző év december'!$A$2:$CP$214"}</definedName>
    <definedName name="____________________________cp2" localSheetId="24" hidden="1">{"'előző év december'!$A$2:$CP$214"}</definedName>
    <definedName name="____________________________cp2" localSheetId="25" hidden="1">{"'előző év december'!$A$2:$CP$214"}</definedName>
    <definedName name="____________________________cp2" localSheetId="28" hidden="1">{"'előző év december'!$A$2:$CP$214"}</definedName>
    <definedName name="____________________________cp2" localSheetId="29" hidden="1">{"'előző év december'!$A$2:$CP$214"}</definedName>
    <definedName name="____________________________cp2" localSheetId="3" hidden="1">{"'előző év december'!$A$2:$CP$214"}</definedName>
    <definedName name="____________________________cp2" localSheetId="31" hidden="1">{"'előző év december'!$A$2:$CP$214"}</definedName>
    <definedName name="____________________________cp2" localSheetId="32" hidden="1">{"'előző év december'!$A$2:$CP$214"}</definedName>
    <definedName name="____________________________cp2" localSheetId="33" hidden="1">{"'előző év december'!$A$2:$CP$214"}</definedName>
    <definedName name="____________________________cp2" localSheetId="36" hidden="1">{"'előző év december'!$A$2:$CP$214"}</definedName>
    <definedName name="____________________________cp2" localSheetId="37" hidden="1">{"'előző év december'!$A$2:$CP$214"}</definedName>
    <definedName name="____________________________cp2" localSheetId="38" hidden="1">{"'előző év december'!$A$2:$CP$214"}</definedName>
    <definedName name="____________________________cp2" localSheetId="39" hidden="1">{"'előző év december'!$A$2:$CP$214"}</definedName>
    <definedName name="____________________________cp2" localSheetId="4" hidden="1">{"'előző év december'!$A$2:$CP$214"}</definedName>
    <definedName name="____________________________cp2" localSheetId="41" hidden="1">{"'előző év december'!$A$2:$CP$214"}</definedName>
    <definedName name="____________________________cp2" localSheetId="42" hidden="1">{"'előző év december'!$A$2:$CP$214"}</definedName>
    <definedName name="____________________________cp2" localSheetId="43" hidden="1">{"'előző év december'!$A$2:$CP$214"}</definedName>
    <definedName name="____________________________cp2" localSheetId="44" hidden="1">{"'előző év december'!$A$2:$CP$214"}</definedName>
    <definedName name="____________________________cp2" localSheetId="45" hidden="1">{"'előző év december'!$A$2:$CP$214"}</definedName>
    <definedName name="____________________________cp2" localSheetId="46" hidden="1">{"'előző év december'!$A$2:$CP$214"}</definedName>
    <definedName name="____________________________cp2" localSheetId="48" hidden="1">{"'előző év december'!$A$2:$CP$214"}</definedName>
    <definedName name="____________________________cp2" localSheetId="49" hidden="1">{"'előző év december'!$A$2:$CP$214"}</definedName>
    <definedName name="____________________________cp2" localSheetId="5" hidden="1">{"'előző év december'!$A$2:$CP$214"}</definedName>
    <definedName name="____________________________cp2" localSheetId="51" hidden="1">{"'előző év december'!$A$2:$CP$214"}</definedName>
    <definedName name="____________________________cp2" localSheetId="52" hidden="1">{"'előző év december'!$A$2:$CP$214"}</definedName>
    <definedName name="____________________________cp2" localSheetId="6" hidden="1">{"'előző év december'!$A$2:$CP$214"}</definedName>
    <definedName name="____________________________cp2" localSheetId="7" hidden="1">{"'előző év december'!$A$2:$CP$214"}</definedName>
    <definedName name="____________________________cp2" localSheetId="8" hidden="1">{"'előző év december'!$A$2:$CP$214"}</definedName>
    <definedName name="____________________________cp2" localSheetId="9" hidden="1">{"'előző év december'!$A$2:$CP$214"}</definedName>
    <definedName name="____________________________cp2" hidden="1">{"'előző év december'!$A$2:$CP$214"}</definedName>
    <definedName name="____________________________cp3" localSheetId="1" hidden="1">{"'előző év december'!$A$2:$CP$214"}</definedName>
    <definedName name="____________________________cp3" localSheetId="10" hidden="1">{"'előző év december'!$A$2:$CP$214"}</definedName>
    <definedName name="____________________________cp3" localSheetId="12" hidden="1">{"'előző év december'!$A$2:$CP$214"}</definedName>
    <definedName name="____________________________cp3" localSheetId="13" hidden="1">{"'előző év december'!$A$2:$CP$214"}</definedName>
    <definedName name="____________________________cp3" localSheetId="17" hidden="1">{"'előző év december'!$A$2:$CP$214"}</definedName>
    <definedName name="____________________________cp3" localSheetId="18" hidden="1">{"'előző év december'!$A$2:$CP$214"}</definedName>
    <definedName name="____________________________cp3" localSheetId="19" hidden="1">{"'előző év december'!$A$2:$CP$214"}</definedName>
    <definedName name="____________________________cp3" localSheetId="2" hidden="1">{"'előző év december'!$A$2:$CP$214"}</definedName>
    <definedName name="____________________________cp3" localSheetId="21" hidden="1">{"'előző év december'!$A$2:$CP$214"}</definedName>
    <definedName name="____________________________cp3" localSheetId="24" hidden="1">{"'előző év december'!$A$2:$CP$214"}</definedName>
    <definedName name="____________________________cp3" localSheetId="25" hidden="1">{"'előző év december'!$A$2:$CP$214"}</definedName>
    <definedName name="____________________________cp3" localSheetId="28" hidden="1">{"'előző év december'!$A$2:$CP$214"}</definedName>
    <definedName name="____________________________cp3" localSheetId="29" hidden="1">{"'előző év december'!$A$2:$CP$214"}</definedName>
    <definedName name="____________________________cp3" localSheetId="3" hidden="1">{"'előző év december'!$A$2:$CP$214"}</definedName>
    <definedName name="____________________________cp3" localSheetId="31" hidden="1">{"'előző év december'!$A$2:$CP$214"}</definedName>
    <definedName name="____________________________cp3" localSheetId="32" hidden="1">{"'előző év december'!$A$2:$CP$214"}</definedName>
    <definedName name="____________________________cp3" localSheetId="33" hidden="1">{"'előző év december'!$A$2:$CP$214"}</definedName>
    <definedName name="____________________________cp3" localSheetId="36" hidden="1">{"'előző év december'!$A$2:$CP$214"}</definedName>
    <definedName name="____________________________cp3" localSheetId="37" hidden="1">{"'előző év december'!$A$2:$CP$214"}</definedName>
    <definedName name="____________________________cp3" localSheetId="38" hidden="1">{"'előző év december'!$A$2:$CP$214"}</definedName>
    <definedName name="____________________________cp3" localSheetId="39" hidden="1">{"'előző év december'!$A$2:$CP$214"}</definedName>
    <definedName name="____________________________cp3" localSheetId="4" hidden="1">{"'előző év december'!$A$2:$CP$214"}</definedName>
    <definedName name="____________________________cp3" localSheetId="41" hidden="1">{"'előző év december'!$A$2:$CP$214"}</definedName>
    <definedName name="____________________________cp3" localSheetId="42" hidden="1">{"'előző év december'!$A$2:$CP$214"}</definedName>
    <definedName name="____________________________cp3" localSheetId="43" hidden="1">{"'előző év december'!$A$2:$CP$214"}</definedName>
    <definedName name="____________________________cp3" localSheetId="44" hidden="1">{"'előző év december'!$A$2:$CP$214"}</definedName>
    <definedName name="____________________________cp3" localSheetId="45" hidden="1">{"'előző év december'!$A$2:$CP$214"}</definedName>
    <definedName name="____________________________cp3" localSheetId="46" hidden="1">{"'előző év december'!$A$2:$CP$214"}</definedName>
    <definedName name="____________________________cp3" localSheetId="48" hidden="1">{"'előző év december'!$A$2:$CP$214"}</definedName>
    <definedName name="____________________________cp3" localSheetId="49" hidden="1">{"'előző év december'!$A$2:$CP$214"}</definedName>
    <definedName name="____________________________cp3" localSheetId="5" hidden="1">{"'előző év december'!$A$2:$CP$214"}</definedName>
    <definedName name="____________________________cp3" localSheetId="51" hidden="1">{"'előző év december'!$A$2:$CP$214"}</definedName>
    <definedName name="____________________________cp3" localSheetId="52" hidden="1">{"'előző év december'!$A$2:$CP$214"}</definedName>
    <definedName name="____________________________cp3" localSheetId="6" hidden="1">{"'előző év december'!$A$2:$CP$214"}</definedName>
    <definedName name="____________________________cp3" localSheetId="7" hidden="1">{"'előző év december'!$A$2:$CP$214"}</definedName>
    <definedName name="____________________________cp3" localSheetId="8" hidden="1">{"'előző év december'!$A$2:$CP$214"}</definedName>
    <definedName name="____________________________cp3" localSheetId="9" hidden="1">{"'előző év december'!$A$2:$CP$214"}</definedName>
    <definedName name="____________________________cp3" hidden="1">{"'előző év december'!$A$2:$CP$214"}</definedName>
    <definedName name="____________________________cp4" localSheetId="1" hidden="1">{"'előző év december'!$A$2:$CP$214"}</definedName>
    <definedName name="____________________________cp4" localSheetId="10" hidden="1">{"'előző év december'!$A$2:$CP$214"}</definedName>
    <definedName name="____________________________cp4" localSheetId="12" hidden="1">{"'előző év december'!$A$2:$CP$214"}</definedName>
    <definedName name="____________________________cp4" localSheetId="13" hidden="1">{"'előző év december'!$A$2:$CP$214"}</definedName>
    <definedName name="____________________________cp4" localSheetId="17" hidden="1">{"'előző év december'!$A$2:$CP$214"}</definedName>
    <definedName name="____________________________cp4" localSheetId="18" hidden="1">{"'előző év december'!$A$2:$CP$214"}</definedName>
    <definedName name="____________________________cp4" localSheetId="19" hidden="1">{"'előző év december'!$A$2:$CP$214"}</definedName>
    <definedName name="____________________________cp4" localSheetId="2" hidden="1">{"'előző év december'!$A$2:$CP$214"}</definedName>
    <definedName name="____________________________cp4" localSheetId="21" hidden="1">{"'előző év december'!$A$2:$CP$214"}</definedName>
    <definedName name="____________________________cp4" localSheetId="24" hidden="1">{"'előző év december'!$A$2:$CP$214"}</definedName>
    <definedName name="____________________________cp4" localSheetId="25" hidden="1">{"'előző év december'!$A$2:$CP$214"}</definedName>
    <definedName name="____________________________cp4" localSheetId="28" hidden="1">{"'előző év december'!$A$2:$CP$214"}</definedName>
    <definedName name="____________________________cp4" localSheetId="29" hidden="1">{"'előző év december'!$A$2:$CP$214"}</definedName>
    <definedName name="____________________________cp4" localSheetId="3" hidden="1">{"'előző év december'!$A$2:$CP$214"}</definedName>
    <definedName name="____________________________cp4" localSheetId="31" hidden="1">{"'előző év december'!$A$2:$CP$214"}</definedName>
    <definedName name="____________________________cp4" localSheetId="32" hidden="1">{"'előző év december'!$A$2:$CP$214"}</definedName>
    <definedName name="____________________________cp4" localSheetId="33" hidden="1">{"'előző év december'!$A$2:$CP$214"}</definedName>
    <definedName name="____________________________cp4" localSheetId="36" hidden="1">{"'előző év december'!$A$2:$CP$214"}</definedName>
    <definedName name="____________________________cp4" localSheetId="37" hidden="1">{"'előző év december'!$A$2:$CP$214"}</definedName>
    <definedName name="____________________________cp4" localSheetId="38" hidden="1">{"'előző év december'!$A$2:$CP$214"}</definedName>
    <definedName name="____________________________cp4" localSheetId="39" hidden="1">{"'előző év december'!$A$2:$CP$214"}</definedName>
    <definedName name="____________________________cp4" localSheetId="4" hidden="1">{"'előző év december'!$A$2:$CP$214"}</definedName>
    <definedName name="____________________________cp4" localSheetId="41" hidden="1">{"'előző év december'!$A$2:$CP$214"}</definedName>
    <definedName name="____________________________cp4" localSheetId="42" hidden="1">{"'előző év december'!$A$2:$CP$214"}</definedName>
    <definedName name="____________________________cp4" localSheetId="43" hidden="1">{"'előző év december'!$A$2:$CP$214"}</definedName>
    <definedName name="____________________________cp4" localSheetId="44" hidden="1">{"'előző év december'!$A$2:$CP$214"}</definedName>
    <definedName name="____________________________cp4" localSheetId="45" hidden="1">{"'előző év december'!$A$2:$CP$214"}</definedName>
    <definedName name="____________________________cp4" localSheetId="46" hidden="1">{"'előző év december'!$A$2:$CP$214"}</definedName>
    <definedName name="____________________________cp4" localSheetId="48" hidden="1">{"'előző év december'!$A$2:$CP$214"}</definedName>
    <definedName name="____________________________cp4" localSheetId="49" hidden="1">{"'előző év december'!$A$2:$CP$214"}</definedName>
    <definedName name="____________________________cp4" localSheetId="5" hidden="1">{"'előző év december'!$A$2:$CP$214"}</definedName>
    <definedName name="____________________________cp4" localSheetId="51" hidden="1">{"'előző év december'!$A$2:$CP$214"}</definedName>
    <definedName name="____________________________cp4" localSheetId="52" hidden="1">{"'előző év december'!$A$2:$CP$214"}</definedName>
    <definedName name="____________________________cp4" localSheetId="6" hidden="1">{"'előző év december'!$A$2:$CP$214"}</definedName>
    <definedName name="____________________________cp4" localSheetId="7" hidden="1">{"'előző év december'!$A$2:$CP$214"}</definedName>
    <definedName name="____________________________cp4" localSheetId="8" hidden="1">{"'előző év december'!$A$2:$CP$214"}</definedName>
    <definedName name="____________________________cp4" localSheetId="9" hidden="1">{"'előző év december'!$A$2:$CP$214"}</definedName>
    <definedName name="____________________________cp4" hidden="1">{"'előző év december'!$A$2:$CP$214"}</definedName>
    <definedName name="____________________________cp5" localSheetId="1" hidden="1">{"'előző év december'!$A$2:$CP$214"}</definedName>
    <definedName name="____________________________cp5" localSheetId="10" hidden="1">{"'előző év december'!$A$2:$CP$214"}</definedName>
    <definedName name="____________________________cp5" localSheetId="12" hidden="1">{"'előző év december'!$A$2:$CP$214"}</definedName>
    <definedName name="____________________________cp5" localSheetId="13" hidden="1">{"'előző év december'!$A$2:$CP$214"}</definedName>
    <definedName name="____________________________cp5" localSheetId="17" hidden="1">{"'előző év december'!$A$2:$CP$214"}</definedName>
    <definedName name="____________________________cp5" localSheetId="18" hidden="1">{"'előző év december'!$A$2:$CP$214"}</definedName>
    <definedName name="____________________________cp5" localSheetId="19" hidden="1">{"'előző év december'!$A$2:$CP$214"}</definedName>
    <definedName name="____________________________cp5" localSheetId="2" hidden="1">{"'előző év december'!$A$2:$CP$214"}</definedName>
    <definedName name="____________________________cp5" localSheetId="21" hidden="1">{"'előző év december'!$A$2:$CP$214"}</definedName>
    <definedName name="____________________________cp5" localSheetId="24" hidden="1">{"'előző év december'!$A$2:$CP$214"}</definedName>
    <definedName name="____________________________cp5" localSheetId="25" hidden="1">{"'előző év december'!$A$2:$CP$214"}</definedName>
    <definedName name="____________________________cp5" localSheetId="28" hidden="1">{"'előző év december'!$A$2:$CP$214"}</definedName>
    <definedName name="____________________________cp5" localSheetId="29" hidden="1">{"'előző év december'!$A$2:$CP$214"}</definedName>
    <definedName name="____________________________cp5" localSheetId="3" hidden="1">{"'előző év december'!$A$2:$CP$214"}</definedName>
    <definedName name="____________________________cp5" localSheetId="31" hidden="1">{"'előző év december'!$A$2:$CP$214"}</definedName>
    <definedName name="____________________________cp5" localSheetId="32" hidden="1">{"'előző év december'!$A$2:$CP$214"}</definedName>
    <definedName name="____________________________cp5" localSheetId="33" hidden="1">{"'előző év december'!$A$2:$CP$214"}</definedName>
    <definedName name="____________________________cp5" localSheetId="36" hidden="1">{"'előző év december'!$A$2:$CP$214"}</definedName>
    <definedName name="____________________________cp5" localSheetId="37" hidden="1">{"'előző év december'!$A$2:$CP$214"}</definedName>
    <definedName name="____________________________cp5" localSheetId="38" hidden="1">{"'előző év december'!$A$2:$CP$214"}</definedName>
    <definedName name="____________________________cp5" localSheetId="39" hidden="1">{"'előző év december'!$A$2:$CP$214"}</definedName>
    <definedName name="____________________________cp5" localSheetId="4" hidden="1">{"'előző év december'!$A$2:$CP$214"}</definedName>
    <definedName name="____________________________cp5" localSheetId="41" hidden="1">{"'előző év december'!$A$2:$CP$214"}</definedName>
    <definedName name="____________________________cp5" localSheetId="42" hidden="1">{"'előző év december'!$A$2:$CP$214"}</definedName>
    <definedName name="____________________________cp5" localSheetId="43" hidden="1">{"'előző év december'!$A$2:$CP$214"}</definedName>
    <definedName name="____________________________cp5" localSheetId="44" hidden="1">{"'előző év december'!$A$2:$CP$214"}</definedName>
    <definedName name="____________________________cp5" localSheetId="45" hidden="1">{"'előző év december'!$A$2:$CP$214"}</definedName>
    <definedName name="____________________________cp5" localSheetId="46" hidden="1">{"'előző év december'!$A$2:$CP$214"}</definedName>
    <definedName name="____________________________cp5" localSheetId="48" hidden="1">{"'előző év december'!$A$2:$CP$214"}</definedName>
    <definedName name="____________________________cp5" localSheetId="49" hidden="1">{"'előző év december'!$A$2:$CP$214"}</definedName>
    <definedName name="____________________________cp5" localSheetId="5" hidden="1">{"'előző év december'!$A$2:$CP$214"}</definedName>
    <definedName name="____________________________cp5" localSheetId="51" hidden="1">{"'előző év december'!$A$2:$CP$214"}</definedName>
    <definedName name="____________________________cp5" localSheetId="52" hidden="1">{"'előző év december'!$A$2:$CP$214"}</definedName>
    <definedName name="____________________________cp5" localSheetId="6" hidden="1">{"'előző év december'!$A$2:$CP$214"}</definedName>
    <definedName name="____________________________cp5" localSheetId="7" hidden="1">{"'előző év december'!$A$2:$CP$214"}</definedName>
    <definedName name="____________________________cp5" localSheetId="8" hidden="1">{"'előző év december'!$A$2:$CP$214"}</definedName>
    <definedName name="____________________________cp5" localSheetId="9" hidden="1">{"'előző év december'!$A$2:$CP$214"}</definedName>
    <definedName name="____________________________cp5" hidden="1">{"'előző év december'!$A$2:$CP$214"}</definedName>
    <definedName name="____________________________cp6" localSheetId="1" hidden="1">{"'előző év december'!$A$2:$CP$214"}</definedName>
    <definedName name="____________________________cp6" localSheetId="10" hidden="1">{"'előző év december'!$A$2:$CP$214"}</definedName>
    <definedName name="____________________________cp6" localSheetId="12" hidden="1">{"'előző év december'!$A$2:$CP$214"}</definedName>
    <definedName name="____________________________cp6" localSheetId="13" hidden="1">{"'előző év december'!$A$2:$CP$214"}</definedName>
    <definedName name="____________________________cp6" localSheetId="17" hidden="1">{"'előző év december'!$A$2:$CP$214"}</definedName>
    <definedName name="____________________________cp6" localSheetId="18" hidden="1">{"'előző év december'!$A$2:$CP$214"}</definedName>
    <definedName name="____________________________cp6" localSheetId="19" hidden="1">{"'előző év december'!$A$2:$CP$214"}</definedName>
    <definedName name="____________________________cp6" localSheetId="2" hidden="1">{"'előző év december'!$A$2:$CP$214"}</definedName>
    <definedName name="____________________________cp6" localSheetId="21" hidden="1">{"'előző év december'!$A$2:$CP$214"}</definedName>
    <definedName name="____________________________cp6" localSheetId="24" hidden="1">{"'előző év december'!$A$2:$CP$214"}</definedName>
    <definedName name="____________________________cp6" localSheetId="25" hidden="1">{"'előző év december'!$A$2:$CP$214"}</definedName>
    <definedName name="____________________________cp6" localSheetId="28" hidden="1">{"'előző év december'!$A$2:$CP$214"}</definedName>
    <definedName name="____________________________cp6" localSheetId="29" hidden="1">{"'előző év december'!$A$2:$CP$214"}</definedName>
    <definedName name="____________________________cp6" localSheetId="3" hidden="1">{"'előző év december'!$A$2:$CP$214"}</definedName>
    <definedName name="____________________________cp6" localSheetId="31" hidden="1">{"'előző év december'!$A$2:$CP$214"}</definedName>
    <definedName name="____________________________cp6" localSheetId="32" hidden="1">{"'előző év december'!$A$2:$CP$214"}</definedName>
    <definedName name="____________________________cp6" localSheetId="33" hidden="1">{"'előző év december'!$A$2:$CP$214"}</definedName>
    <definedName name="____________________________cp6" localSheetId="36" hidden="1">{"'előző év december'!$A$2:$CP$214"}</definedName>
    <definedName name="____________________________cp6" localSheetId="37" hidden="1">{"'előző év december'!$A$2:$CP$214"}</definedName>
    <definedName name="____________________________cp6" localSheetId="38" hidden="1">{"'előző év december'!$A$2:$CP$214"}</definedName>
    <definedName name="____________________________cp6" localSheetId="39" hidden="1">{"'előző év december'!$A$2:$CP$214"}</definedName>
    <definedName name="____________________________cp6" localSheetId="4" hidden="1">{"'előző év december'!$A$2:$CP$214"}</definedName>
    <definedName name="____________________________cp6" localSheetId="41" hidden="1">{"'előző év december'!$A$2:$CP$214"}</definedName>
    <definedName name="____________________________cp6" localSheetId="42" hidden="1">{"'előző év december'!$A$2:$CP$214"}</definedName>
    <definedName name="____________________________cp6" localSheetId="43" hidden="1">{"'előző év december'!$A$2:$CP$214"}</definedName>
    <definedName name="____________________________cp6" localSheetId="44" hidden="1">{"'előző év december'!$A$2:$CP$214"}</definedName>
    <definedName name="____________________________cp6" localSheetId="45" hidden="1">{"'előző év december'!$A$2:$CP$214"}</definedName>
    <definedName name="____________________________cp6" localSheetId="46" hidden="1">{"'előző év december'!$A$2:$CP$214"}</definedName>
    <definedName name="____________________________cp6" localSheetId="48" hidden="1">{"'előző év december'!$A$2:$CP$214"}</definedName>
    <definedName name="____________________________cp6" localSheetId="49" hidden="1">{"'előző év december'!$A$2:$CP$214"}</definedName>
    <definedName name="____________________________cp6" localSheetId="5" hidden="1">{"'előző év december'!$A$2:$CP$214"}</definedName>
    <definedName name="____________________________cp6" localSheetId="51" hidden="1">{"'előző év december'!$A$2:$CP$214"}</definedName>
    <definedName name="____________________________cp6" localSheetId="52" hidden="1">{"'előző év december'!$A$2:$CP$214"}</definedName>
    <definedName name="____________________________cp6" localSheetId="6" hidden="1">{"'előző év december'!$A$2:$CP$214"}</definedName>
    <definedName name="____________________________cp6" localSheetId="7" hidden="1">{"'előző év december'!$A$2:$CP$214"}</definedName>
    <definedName name="____________________________cp6" localSheetId="8" hidden="1">{"'előző év december'!$A$2:$CP$214"}</definedName>
    <definedName name="____________________________cp6" localSheetId="9" hidden="1">{"'előző év december'!$A$2:$CP$214"}</definedName>
    <definedName name="____________________________cp6" hidden="1">{"'előző év december'!$A$2:$CP$214"}</definedName>
    <definedName name="____________________________cp7" localSheetId="1" hidden="1">{"'előző év december'!$A$2:$CP$214"}</definedName>
    <definedName name="____________________________cp7" localSheetId="10" hidden="1">{"'előző év december'!$A$2:$CP$214"}</definedName>
    <definedName name="____________________________cp7" localSheetId="12" hidden="1">{"'előző év december'!$A$2:$CP$214"}</definedName>
    <definedName name="____________________________cp7" localSheetId="13" hidden="1">{"'előző év december'!$A$2:$CP$214"}</definedName>
    <definedName name="____________________________cp7" localSheetId="17" hidden="1">{"'előző év december'!$A$2:$CP$214"}</definedName>
    <definedName name="____________________________cp7" localSheetId="18" hidden="1">{"'előző év december'!$A$2:$CP$214"}</definedName>
    <definedName name="____________________________cp7" localSheetId="19" hidden="1">{"'előző év december'!$A$2:$CP$214"}</definedName>
    <definedName name="____________________________cp7" localSheetId="2" hidden="1">{"'előző év december'!$A$2:$CP$214"}</definedName>
    <definedName name="____________________________cp7" localSheetId="21" hidden="1">{"'előző év december'!$A$2:$CP$214"}</definedName>
    <definedName name="____________________________cp7" localSheetId="24" hidden="1">{"'előző év december'!$A$2:$CP$214"}</definedName>
    <definedName name="____________________________cp7" localSheetId="25" hidden="1">{"'előző év december'!$A$2:$CP$214"}</definedName>
    <definedName name="____________________________cp7" localSheetId="28" hidden="1">{"'előző év december'!$A$2:$CP$214"}</definedName>
    <definedName name="____________________________cp7" localSheetId="29" hidden="1">{"'előző év december'!$A$2:$CP$214"}</definedName>
    <definedName name="____________________________cp7" localSheetId="3" hidden="1">{"'előző év december'!$A$2:$CP$214"}</definedName>
    <definedName name="____________________________cp7" localSheetId="31" hidden="1">{"'előző év december'!$A$2:$CP$214"}</definedName>
    <definedName name="____________________________cp7" localSheetId="32" hidden="1">{"'előző év december'!$A$2:$CP$214"}</definedName>
    <definedName name="____________________________cp7" localSheetId="33" hidden="1">{"'előző év december'!$A$2:$CP$214"}</definedName>
    <definedName name="____________________________cp7" localSheetId="36" hidden="1">{"'előző év december'!$A$2:$CP$214"}</definedName>
    <definedName name="____________________________cp7" localSheetId="37" hidden="1">{"'előző év december'!$A$2:$CP$214"}</definedName>
    <definedName name="____________________________cp7" localSheetId="38" hidden="1">{"'előző év december'!$A$2:$CP$214"}</definedName>
    <definedName name="____________________________cp7" localSheetId="39" hidden="1">{"'előző év december'!$A$2:$CP$214"}</definedName>
    <definedName name="____________________________cp7" localSheetId="4" hidden="1">{"'előző év december'!$A$2:$CP$214"}</definedName>
    <definedName name="____________________________cp7" localSheetId="41" hidden="1">{"'előző év december'!$A$2:$CP$214"}</definedName>
    <definedName name="____________________________cp7" localSheetId="42" hidden="1">{"'előző év december'!$A$2:$CP$214"}</definedName>
    <definedName name="____________________________cp7" localSheetId="43" hidden="1">{"'előző év december'!$A$2:$CP$214"}</definedName>
    <definedName name="____________________________cp7" localSheetId="44" hidden="1">{"'előző év december'!$A$2:$CP$214"}</definedName>
    <definedName name="____________________________cp7" localSheetId="45" hidden="1">{"'előző év december'!$A$2:$CP$214"}</definedName>
    <definedName name="____________________________cp7" localSheetId="46" hidden="1">{"'előző év december'!$A$2:$CP$214"}</definedName>
    <definedName name="____________________________cp7" localSheetId="48" hidden="1">{"'előző év december'!$A$2:$CP$214"}</definedName>
    <definedName name="____________________________cp7" localSheetId="49" hidden="1">{"'előző év december'!$A$2:$CP$214"}</definedName>
    <definedName name="____________________________cp7" localSheetId="5" hidden="1">{"'előző év december'!$A$2:$CP$214"}</definedName>
    <definedName name="____________________________cp7" localSheetId="51" hidden="1">{"'előző év december'!$A$2:$CP$214"}</definedName>
    <definedName name="____________________________cp7" localSheetId="52" hidden="1">{"'előző év december'!$A$2:$CP$214"}</definedName>
    <definedName name="____________________________cp7" localSheetId="6" hidden="1">{"'előző év december'!$A$2:$CP$214"}</definedName>
    <definedName name="____________________________cp7" localSheetId="7" hidden="1">{"'előző év december'!$A$2:$CP$214"}</definedName>
    <definedName name="____________________________cp7" localSheetId="8" hidden="1">{"'előző év december'!$A$2:$CP$214"}</definedName>
    <definedName name="____________________________cp7" localSheetId="9" hidden="1">{"'előző év december'!$A$2:$CP$214"}</definedName>
    <definedName name="____________________________cp7" hidden="1">{"'előző év december'!$A$2:$CP$214"}</definedName>
    <definedName name="____________________________cp8" localSheetId="1" hidden="1">{"'előző év december'!$A$2:$CP$214"}</definedName>
    <definedName name="____________________________cp8" localSheetId="10" hidden="1">{"'előző év december'!$A$2:$CP$214"}</definedName>
    <definedName name="____________________________cp8" localSheetId="12" hidden="1">{"'előző év december'!$A$2:$CP$214"}</definedName>
    <definedName name="____________________________cp8" localSheetId="13" hidden="1">{"'előző év december'!$A$2:$CP$214"}</definedName>
    <definedName name="____________________________cp8" localSheetId="17" hidden="1">{"'előző év december'!$A$2:$CP$214"}</definedName>
    <definedName name="____________________________cp8" localSheetId="18" hidden="1">{"'előző év december'!$A$2:$CP$214"}</definedName>
    <definedName name="____________________________cp8" localSheetId="19" hidden="1">{"'előző év december'!$A$2:$CP$214"}</definedName>
    <definedName name="____________________________cp8" localSheetId="2" hidden="1">{"'előző év december'!$A$2:$CP$214"}</definedName>
    <definedName name="____________________________cp8" localSheetId="21" hidden="1">{"'előző év december'!$A$2:$CP$214"}</definedName>
    <definedName name="____________________________cp8" localSheetId="24" hidden="1">{"'előző év december'!$A$2:$CP$214"}</definedName>
    <definedName name="____________________________cp8" localSheetId="25" hidden="1">{"'előző év december'!$A$2:$CP$214"}</definedName>
    <definedName name="____________________________cp8" localSheetId="28" hidden="1">{"'előző év december'!$A$2:$CP$214"}</definedName>
    <definedName name="____________________________cp8" localSheetId="29" hidden="1">{"'előző év december'!$A$2:$CP$214"}</definedName>
    <definedName name="____________________________cp8" localSheetId="3" hidden="1">{"'előző év december'!$A$2:$CP$214"}</definedName>
    <definedName name="____________________________cp8" localSheetId="31" hidden="1">{"'előző év december'!$A$2:$CP$214"}</definedName>
    <definedName name="____________________________cp8" localSheetId="32" hidden="1">{"'előző év december'!$A$2:$CP$214"}</definedName>
    <definedName name="____________________________cp8" localSheetId="33" hidden="1">{"'előző év december'!$A$2:$CP$214"}</definedName>
    <definedName name="____________________________cp8" localSheetId="36" hidden="1">{"'előző év december'!$A$2:$CP$214"}</definedName>
    <definedName name="____________________________cp8" localSheetId="37" hidden="1">{"'előző év december'!$A$2:$CP$214"}</definedName>
    <definedName name="____________________________cp8" localSheetId="38" hidden="1">{"'előző év december'!$A$2:$CP$214"}</definedName>
    <definedName name="____________________________cp8" localSheetId="39" hidden="1">{"'előző év december'!$A$2:$CP$214"}</definedName>
    <definedName name="____________________________cp8" localSheetId="4" hidden="1">{"'előző év december'!$A$2:$CP$214"}</definedName>
    <definedName name="____________________________cp8" localSheetId="41" hidden="1">{"'előző év december'!$A$2:$CP$214"}</definedName>
    <definedName name="____________________________cp8" localSheetId="42" hidden="1">{"'előző év december'!$A$2:$CP$214"}</definedName>
    <definedName name="____________________________cp8" localSheetId="43" hidden="1">{"'előző év december'!$A$2:$CP$214"}</definedName>
    <definedName name="____________________________cp8" localSheetId="44" hidden="1">{"'előző év december'!$A$2:$CP$214"}</definedName>
    <definedName name="____________________________cp8" localSheetId="45" hidden="1">{"'előző év december'!$A$2:$CP$214"}</definedName>
    <definedName name="____________________________cp8" localSheetId="46" hidden="1">{"'előző év december'!$A$2:$CP$214"}</definedName>
    <definedName name="____________________________cp8" localSheetId="48" hidden="1">{"'előző év december'!$A$2:$CP$214"}</definedName>
    <definedName name="____________________________cp8" localSheetId="49" hidden="1">{"'előző év december'!$A$2:$CP$214"}</definedName>
    <definedName name="____________________________cp8" localSheetId="5" hidden="1">{"'előző év december'!$A$2:$CP$214"}</definedName>
    <definedName name="____________________________cp8" localSheetId="51" hidden="1">{"'előző év december'!$A$2:$CP$214"}</definedName>
    <definedName name="____________________________cp8" localSheetId="52" hidden="1">{"'előző év december'!$A$2:$CP$214"}</definedName>
    <definedName name="____________________________cp8" localSheetId="6" hidden="1">{"'előző év december'!$A$2:$CP$214"}</definedName>
    <definedName name="____________________________cp8" localSheetId="7" hidden="1">{"'előző év december'!$A$2:$CP$214"}</definedName>
    <definedName name="____________________________cp8" localSheetId="8" hidden="1">{"'előző év december'!$A$2:$CP$214"}</definedName>
    <definedName name="____________________________cp8" localSheetId="9" hidden="1">{"'előző év december'!$A$2:$CP$214"}</definedName>
    <definedName name="____________________________cp8" hidden="1">{"'előző év december'!$A$2:$CP$214"}</definedName>
    <definedName name="____________________________cp9" localSheetId="1" hidden="1">{"'előző év december'!$A$2:$CP$214"}</definedName>
    <definedName name="____________________________cp9" localSheetId="10" hidden="1">{"'előző év december'!$A$2:$CP$214"}</definedName>
    <definedName name="____________________________cp9" localSheetId="12" hidden="1">{"'előző év december'!$A$2:$CP$214"}</definedName>
    <definedName name="____________________________cp9" localSheetId="13" hidden="1">{"'előző év december'!$A$2:$CP$214"}</definedName>
    <definedName name="____________________________cp9" localSheetId="17" hidden="1">{"'előző év december'!$A$2:$CP$214"}</definedName>
    <definedName name="____________________________cp9" localSheetId="18" hidden="1">{"'előző év december'!$A$2:$CP$214"}</definedName>
    <definedName name="____________________________cp9" localSheetId="19" hidden="1">{"'előző év december'!$A$2:$CP$214"}</definedName>
    <definedName name="____________________________cp9" localSheetId="2" hidden="1">{"'előző év december'!$A$2:$CP$214"}</definedName>
    <definedName name="____________________________cp9" localSheetId="21" hidden="1">{"'előző év december'!$A$2:$CP$214"}</definedName>
    <definedName name="____________________________cp9" localSheetId="24" hidden="1">{"'előző év december'!$A$2:$CP$214"}</definedName>
    <definedName name="____________________________cp9" localSheetId="25" hidden="1">{"'előző év december'!$A$2:$CP$214"}</definedName>
    <definedName name="____________________________cp9" localSheetId="28" hidden="1">{"'előző év december'!$A$2:$CP$214"}</definedName>
    <definedName name="____________________________cp9" localSheetId="29" hidden="1">{"'előző év december'!$A$2:$CP$214"}</definedName>
    <definedName name="____________________________cp9" localSheetId="3" hidden="1">{"'előző év december'!$A$2:$CP$214"}</definedName>
    <definedName name="____________________________cp9" localSheetId="31" hidden="1">{"'előző év december'!$A$2:$CP$214"}</definedName>
    <definedName name="____________________________cp9" localSheetId="32" hidden="1">{"'előző év december'!$A$2:$CP$214"}</definedName>
    <definedName name="____________________________cp9" localSheetId="33" hidden="1">{"'előző év december'!$A$2:$CP$214"}</definedName>
    <definedName name="____________________________cp9" localSheetId="36" hidden="1">{"'előző év december'!$A$2:$CP$214"}</definedName>
    <definedName name="____________________________cp9" localSheetId="37" hidden="1">{"'előző év december'!$A$2:$CP$214"}</definedName>
    <definedName name="____________________________cp9" localSheetId="38" hidden="1">{"'előző év december'!$A$2:$CP$214"}</definedName>
    <definedName name="____________________________cp9" localSheetId="39" hidden="1">{"'előző év december'!$A$2:$CP$214"}</definedName>
    <definedName name="____________________________cp9" localSheetId="4" hidden="1">{"'előző év december'!$A$2:$CP$214"}</definedName>
    <definedName name="____________________________cp9" localSheetId="41" hidden="1">{"'előző év december'!$A$2:$CP$214"}</definedName>
    <definedName name="____________________________cp9" localSheetId="42" hidden="1">{"'előző év december'!$A$2:$CP$214"}</definedName>
    <definedName name="____________________________cp9" localSheetId="43" hidden="1">{"'előző év december'!$A$2:$CP$214"}</definedName>
    <definedName name="____________________________cp9" localSheetId="44" hidden="1">{"'előző év december'!$A$2:$CP$214"}</definedName>
    <definedName name="____________________________cp9" localSheetId="45" hidden="1">{"'előző év december'!$A$2:$CP$214"}</definedName>
    <definedName name="____________________________cp9" localSheetId="46" hidden="1">{"'előző év december'!$A$2:$CP$214"}</definedName>
    <definedName name="____________________________cp9" localSheetId="48" hidden="1">{"'előző év december'!$A$2:$CP$214"}</definedName>
    <definedName name="____________________________cp9" localSheetId="49" hidden="1">{"'előző év december'!$A$2:$CP$214"}</definedName>
    <definedName name="____________________________cp9" localSheetId="5" hidden="1">{"'előző év december'!$A$2:$CP$214"}</definedName>
    <definedName name="____________________________cp9" localSheetId="51" hidden="1">{"'előző év december'!$A$2:$CP$214"}</definedName>
    <definedName name="____________________________cp9" localSheetId="52" hidden="1">{"'előző év december'!$A$2:$CP$214"}</definedName>
    <definedName name="____________________________cp9" localSheetId="6" hidden="1">{"'előző év december'!$A$2:$CP$214"}</definedName>
    <definedName name="____________________________cp9" localSheetId="7" hidden="1">{"'előző év december'!$A$2:$CP$214"}</definedName>
    <definedName name="____________________________cp9" localSheetId="8" hidden="1">{"'előző év december'!$A$2:$CP$214"}</definedName>
    <definedName name="____________________________cp9" localSheetId="9" hidden="1">{"'előző év december'!$A$2:$CP$214"}</definedName>
    <definedName name="____________________________cp9" hidden="1">{"'előző év december'!$A$2:$CP$214"}</definedName>
    <definedName name="____________________________cpr2" localSheetId="1" hidden="1">{"'előző év december'!$A$2:$CP$214"}</definedName>
    <definedName name="____________________________cpr2" localSheetId="10" hidden="1">{"'előző év december'!$A$2:$CP$214"}</definedName>
    <definedName name="____________________________cpr2" localSheetId="12" hidden="1">{"'előző év december'!$A$2:$CP$214"}</definedName>
    <definedName name="____________________________cpr2" localSheetId="13" hidden="1">{"'előző év december'!$A$2:$CP$214"}</definedName>
    <definedName name="____________________________cpr2" localSheetId="17" hidden="1">{"'előző év december'!$A$2:$CP$214"}</definedName>
    <definedName name="____________________________cpr2" localSheetId="18" hidden="1">{"'előző év december'!$A$2:$CP$214"}</definedName>
    <definedName name="____________________________cpr2" localSheetId="19" hidden="1">{"'előző év december'!$A$2:$CP$214"}</definedName>
    <definedName name="____________________________cpr2" localSheetId="2" hidden="1">{"'előző év december'!$A$2:$CP$214"}</definedName>
    <definedName name="____________________________cpr2" localSheetId="21" hidden="1">{"'előző év december'!$A$2:$CP$214"}</definedName>
    <definedName name="____________________________cpr2" localSheetId="24" hidden="1">{"'előző év december'!$A$2:$CP$214"}</definedName>
    <definedName name="____________________________cpr2" localSheetId="25" hidden="1">{"'előző év december'!$A$2:$CP$214"}</definedName>
    <definedName name="____________________________cpr2" localSheetId="28" hidden="1">{"'előző év december'!$A$2:$CP$214"}</definedName>
    <definedName name="____________________________cpr2" localSheetId="29" hidden="1">{"'előző év december'!$A$2:$CP$214"}</definedName>
    <definedName name="____________________________cpr2" localSheetId="3" hidden="1">{"'előző év december'!$A$2:$CP$214"}</definedName>
    <definedName name="____________________________cpr2" localSheetId="31" hidden="1">{"'előző év december'!$A$2:$CP$214"}</definedName>
    <definedName name="____________________________cpr2" localSheetId="32" hidden="1">{"'előző év december'!$A$2:$CP$214"}</definedName>
    <definedName name="____________________________cpr2" localSheetId="33" hidden="1">{"'előző év december'!$A$2:$CP$214"}</definedName>
    <definedName name="____________________________cpr2" localSheetId="36" hidden="1">{"'előző év december'!$A$2:$CP$214"}</definedName>
    <definedName name="____________________________cpr2" localSheetId="37" hidden="1">{"'előző év december'!$A$2:$CP$214"}</definedName>
    <definedName name="____________________________cpr2" localSheetId="38" hidden="1">{"'előző év december'!$A$2:$CP$214"}</definedName>
    <definedName name="____________________________cpr2" localSheetId="39" hidden="1">{"'előző év december'!$A$2:$CP$214"}</definedName>
    <definedName name="____________________________cpr2" localSheetId="4" hidden="1">{"'előző év december'!$A$2:$CP$214"}</definedName>
    <definedName name="____________________________cpr2" localSheetId="41" hidden="1">{"'előző év december'!$A$2:$CP$214"}</definedName>
    <definedName name="____________________________cpr2" localSheetId="42" hidden="1">{"'előző év december'!$A$2:$CP$214"}</definedName>
    <definedName name="____________________________cpr2" localSheetId="43" hidden="1">{"'előző év december'!$A$2:$CP$214"}</definedName>
    <definedName name="____________________________cpr2" localSheetId="44" hidden="1">{"'előző év december'!$A$2:$CP$214"}</definedName>
    <definedName name="____________________________cpr2" localSheetId="45" hidden="1">{"'előző év december'!$A$2:$CP$214"}</definedName>
    <definedName name="____________________________cpr2" localSheetId="46" hidden="1">{"'előző év december'!$A$2:$CP$214"}</definedName>
    <definedName name="____________________________cpr2" localSheetId="48" hidden="1">{"'előző év december'!$A$2:$CP$214"}</definedName>
    <definedName name="____________________________cpr2" localSheetId="49" hidden="1">{"'előző év december'!$A$2:$CP$214"}</definedName>
    <definedName name="____________________________cpr2" localSheetId="5" hidden="1">{"'előző év december'!$A$2:$CP$214"}</definedName>
    <definedName name="____________________________cpr2" localSheetId="51" hidden="1">{"'előző év december'!$A$2:$CP$214"}</definedName>
    <definedName name="____________________________cpr2" localSheetId="52" hidden="1">{"'előző év december'!$A$2:$CP$214"}</definedName>
    <definedName name="____________________________cpr2" localSheetId="6" hidden="1">{"'előző év december'!$A$2:$CP$214"}</definedName>
    <definedName name="____________________________cpr2" localSheetId="7" hidden="1">{"'előző év december'!$A$2:$CP$214"}</definedName>
    <definedName name="____________________________cpr2" localSheetId="8" hidden="1">{"'előző év december'!$A$2:$CP$214"}</definedName>
    <definedName name="____________________________cpr2" localSheetId="9" hidden="1">{"'előző év december'!$A$2:$CP$214"}</definedName>
    <definedName name="____________________________cpr2" hidden="1">{"'előző év december'!$A$2:$CP$214"}</definedName>
    <definedName name="____________________________cpr3" localSheetId="1" hidden="1">{"'előző év december'!$A$2:$CP$214"}</definedName>
    <definedName name="____________________________cpr3" localSheetId="10" hidden="1">{"'előző év december'!$A$2:$CP$214"}</definedName>
    <definedName name="____________________________cpr3" localSheetId="12" hidden="1">{"'előző év december'!$A$2:$CP$214"}</definedName>
    <definedName name="____________________________cpr3" localSheetId="13" hidden="1">{"'előző év december'!$A$2:$CP$214"}</definedName>
    <definedName name="____________________________cpr3" localSheetId="17" hidden="1">{"'előző év december'!$A$2:$CP$214"}</definedName>
    <definedName name="____________________________cpr3" localSheetId="18" hidden="1">{"'előző év december'!$A$2:$CP$214"}</definedName>
    <definedName name="____________________________cpr3" localSheetId="19" hidden="1">{"'előző év december'!$A$2:$CP$214"}</definedName>
    <definedName name="____________________________cpr3" localSheetId="2" hidden="1">{"'előző év december'!$A$2:$CP$214"}</definedName>
    <definedName name="____________________________cpr3" localSheetId="21" hidden="1">{"'előző év december'!$A$2:$CP$214"}</definedName>
    <definedName name="____________________________cpr3" localSheetId="24" hidden="1">{"'előző év december'!$A$2:$CP$214"}</definedName>
    <definedName name="____________________________cpr3" localSheetId="25" hidden="1">{"'előző év december'!$A$2:$CP$214"}</definedName>
    <definedName name="____________________________cpr3" localSheetId="28" hidden="1">{"'előző év december'!$A$2:$CP$214"}</definedName>
    <definedName name="____________________________cpr3" localSheetId="29" hidden="1">{"'előző év december'!$A$2:$CP$214"}</definedName>
    <definedName name="____________________________cpr3" localSheetId="3" hidden="1">{"'előző év december'!$A$2:$CP$214"}</definedName>
    <definedName name="____________________________cpr3" localSheetId="31" hidden="1">{"'előző év december'!$A$2:$CP$214"}</definedName>
    <definedName name="____________________________cpr3" localSheetId="32" hidden="1">{"'előző év december'!$A$2:$CP$214"}</definedName>
    <definedName name="____________________________cpr3" localSheetId="33" hidden="1">{"'előző év december'!$A$2:$CP$214"}</definedName>
    <definedName name="____________________________cpr3" localSheetId="36" hidden="1">{"'előző év december'!$A$2:$CP$214"}</definedName>
    <definedName name="____________________________cpr3" localSheetId="37" hidden="1">{"'előző év december'!$A$2:$CP$214"}</definedName>
    <definedName name="____________________________cpr3" localSheetId="38" hidden="1">{"'előző év december'!$A$2:$CP$214"}</definedName>
    <definedName name="____________________________cpr3" localSheetId="39" hidden="1">{"'előző év december'!$A$2:$CP$214"}</definedName>
    <definedName name="____________________________cpr3" localSheetId="4" hidden="1">{"'előző év december'!$A$2:$CP$214"}</definedName>
    <definedName name="____________________________cpr3" localSheetId="41" hidden="1">{"'előző év december'!$A$2:$CP$214"}</definedName>
    <definedName name="____________________________cpr3" localSheetId="42" hidden="1">{"'előző év december'!$A$2:$CP$214"}</definedName>
    <definedName name="____________________________cpr3" localSheetId="43" hidden="1">{"'előző év december'!$A$2:$CP$214"}</definedName>
    <definedName name="____________________________cpr3" localSheetId="44" hidden="1">{"'előző év december'!$A$2:$CP$214"}</definedName>
    <definedName name="____________________________cpr3" localSheetId="45" hidden="1">{"'előző év december'!$A$2:$CP$214"}</definedName>
    <definedName name="____________________________cpr3" localSheetId="46" hidden="1">{"'előző év december'!$A$2:$CP$214"}</definedName>
    <definedName name="____________________________cpr3" localSheetId="48" hidden="1">{"'előző év december'!$A$2:$CP$214"}</definedName>
    <definedName name="____________________________cpr3" localSheetId="49" hidden="1">{"'előző év december'!$A$2:$CP$214"}</definedName>
    <definedName name="____________________________cpr3" localSheetId="5" hidden="1">{"'előző év december'!$A$2:$CP$214"}</definedName>
    <definedName name="____________________________cpr3" localSheetId="51" hidden="1">{"'előző év december'!$A$2:$CP$214"}</definedName>
    <definedName name="____________________________cpr3" localSheetId="52" hidden="1">{"'előző év december'!$A$2:$CP$214"}</definedName>
    <definedName name="____________________________cpr3" localSheetId="6" hidden="1">{"'előző év december'!$A$2:$CP$214"}</definedName>
    <definedName name="____________________________cpr3" localSheetId="7" hidden="1">{"'előző év december'!$A$2:$CP$214"}</definedName>
    <definedName name="____________________________cpr3" localSheetId="8" hidden="1">{"'előző év december'!$A$2:$CP$214"}</definedName>
    <definedName name="____________________________cpr3" localSheetId="9" hidden="1">{"'előző év december'!$A$2:$CP$214"}</definedName>
    <definedName name="____________________________cpr3" hidden="1">{"'előző év december'!$A$2:$CP$214"}</definedName>
    <definedName name="____________________________cpr4" localSheetId="1" hidden="1">{"'előző év december'!$A$2:$CP$214"}</definedName>
    <definedName name="____________________________cpr4" localSheetId="10" hidden="1">{"'előző év december'!$A$2:$CP$214"}</definedName>
    <definedName name="____________________________cpr4" localSheetId="12" hidden="1">{"'előző év december'!$A$2:$CP$214"}</definedName>
    <definedName name="____________________________cpr4" localSheetId="13" hidden="1">{"'előző év december'!$A$2:$CP$214"}</definedName>
    <definedName name="____________________________cpr4" localSheetId="17" hidden="1">{"'előző év december'!$A$2:$CP$214"}</definedName>
    <definedName name="____________________________cpr4" localSheetId="18" hidden="1">{"'előző év december'!$A$2:$CP$214"}</definedName>
    <definedName name="____________________________cpr4" localSheetId="19" hidden="1">{"'előző év december'!$A$2:$CP$214"}</definedName>
    <definedName name="____________________________cpr4" localSheetId="2" hidden="1">{"'előző év december'!$A$2:$CP$214"}</definedName>
    <definedName name="____________________________cpr4" localSheetId="21" hidden="1">{"'előző év december'!$A$2:$CP$214"}</definedName>
    <definedName name="____________________________cpr4" localSheetId="24" hidden="1">{"'előző év december'!$A$2:$CP$214"}</definedName>
    <definedName name="____________________________cpr4" localSheetId="25" hidden="1">{"'előző év december'!$A$2:$CP$214"}</definedName>
    <definedName name="____________________________cpr4" localSheetId="28" hidden="1">{"'előző év december'!$A$2:$CP$214"}</definedName>
    <definedName name="____________________________cpr4" localSheetId="29" hidden="1">{"'előző év december'!$A$2:$CP$214"}</definedName>
    <definedName name="____________________________cpr4" localSheetId="3" hidden="1">{"'előző év december'!$A$2:$CP$214"}</definedName>
    <definedName name="____________________________cpr4" localSheetId="31" hidden="1">{"'előző év december'!$A$2:$CP$214"}</definedName>
    <definedName name="____________________________cpr4" localSheetId="32" hidden="1">{"'előző év december'!$A$2:$CP$214"}</definedName>
    <definedName name="____________________________cpr4" localSheetId="33" hidden="1">{"'előző év december'!$A$2:$CP$214"}</definedName>
    <definedName name="____________________________cpr4" localSheetId="36" hidden="1">{"'előző év december'!$A$2:$CP$214"}</definedName>
    <definedName name="____________________________cpr4" localSheetId="37" hidden="1">{"'előző év december'!$A$2:$CP$214"}</definedName>
    <definedName name="____________________________cpr4" localSheetId="38" hidden="1">{"'előző év december'!$A$2:$CP$214"}</definedName>
    <definedName name="____________________________cpr4" localSheetId="39" hidden="1">{"'előző év december'!$A$2:$CP$214"}</definedName>
    <definedName name="____________________________cpr4" localSheetId="4" hidden="1">{"'előző év december'!$A$2:$CP$214"}</definedName>
    <definedName name="____________________________cpr4" localSheetId="41" hidden="1">{"'előző év december'!$A$2:$CP$214"}</definedName>
    <definedName name="____________________________cpr4" localSheetId="42" hidden="1">{"'előző év december'!$A$2:$CP$214"}</definedName>
    <definedName name="____________________________cpr4" localSheetId="43" hidden="1">{"'előző év december'!$A$2:$CP$214"}</definedName>
    <definedName name="____________________________cpr4" localSheetId="44" hidden="1">{"'előző év december'!$A$2:$CP$214"}</definedName>
    <definedName name="____________________________cpr4" localSheetId="45" hidden="1">{"'előző év december'!$A$2:$CP$214"}</definedName>
    <definedName name="____________________________cpr4" localSheetId="46" hidden="1">{"'előző év december'!$A$2:$CP$214"}</definedName>
    <definedName name="____________________________cpr4" localSheetId="48" hidden="1">{"'előző év december'!$A$2:$CP$214"}</definedName>
    <definedName name="____________________________cpr4" localSheetId="49" hidden="1">{"'előző év december'!$A$2:$CP$214"}</definedName>
    <definedName name="____________________________cpr4" localSheetId="5" hidden="1">{"'előző év december'!$A$2:$CP$214"}</definedName>
    <definedName name="____________________________cpr4" localSheetId="51" hidden="1">{"'előző év december'!$A$2:$CP$214"}</definedName>
    <definedName name="____________________________cpr4" localSheetId="52" hidden="1">{"'előző év december'!$A$2:$CP$214"}</definedName>
    <definedName name="____________________________cpr4" localSheetId="6" hidden="1">{"'előző év december'!$A$2:$CP$214"}</definedName>
    <definedName name="____________________________cpr4" localSheetId="7" hidden="1">{"'előző év december'!$A$2:$CP$214"}</definedName>
    <definedName name="____________________________cpr4" localSheetId="8" hidden="1">{"'előző év december'!$A$2:$CP$214"}</definedName>
    <definedName name="____________________________cpr4" localSheetId="9" hidden="1">{"'előző év december'!$A$2:$CP$214"}</definedName>
    <definedName name="____________________________cpr4" hidden="1">{"'előző év december'!$A$2:$CP$214"}</definedName>
    <definedName name="____________________________IFR2" localSheetId="28">[0]!___________________________IFR2</definedName>
    <definedName name="____________________________IFR2" localSheetId="29">#REF!</definedName>
    <definedName name="____________________________IFR2" localSheetId="31">[0]!___________________________IFR2</definedName>
    <definedName name="____________________________IFR2" localSheetId="33">[0]!___________________________IFR2</definedName>
    <definedName name="____________________________IFR2" localSheetId="38">[0]!___________________________IFR2</definedName>
    <definedName name="____________________________IFR2">#REF!</definedName>
    <definedName name="____________________________IFR22" localSheetId="28">[0]!___________________________IFR22</definedName>
    <definedName name="____________________________IFR22" localSheetId="29">#REF!</definedName>
    <definedName name="____________________________IFR22" localSheetId="31">[0]!___________________________IFR22</definedName>
    <definedName name="____________________________IFR22" localSheetId="33">[0]!___________________________IFR22</definedName>
    <definedName name="____________________________IFR22" localSheetId="38">[0]!___________________________IFR22</definedName>
    <definedName name="____________________________IFR22">#REF!</definedName>
    <definedName name="____________________________IFR23" localSheetId="28">[0]!___________________________IFR23</definedName>
    <definedName name="____________________________IFR23" localSheetId="29">#REF!</definedName>
    <definedName name="____________________________IFR23" localSheetId="31">[0]!___________________________IFR23</definedName>
    <definedName name="____________________________IFR23" localSheetId="33">[0]!___________________________IFR23</definedName>
    <definedName name="____________________________IFR23" localSheetId="38">[0]!___________________________IFR23</definedName>
    <definedName name="____________________________IFR23">#REF!</definedName>
    <definedName name="___________________________cp1" localSheetId="1" hidden="1">{"'előző év december'!$A$2:$CP$214"}</definedName>
    <definedName name="___________________________cp1" localSheetId="10" hidden="1">{"'előző év december'!$A$2:$CP$214"}</definedName>
    <definedName name="___________________________cp1" localSheetId="12" hidden="1">{"'előző év december'!$A$2:$CP$214"}</definedName>
    <definedName name="___________________________cp1" localSheetId="13" hidden="1">{"'előző év december'!$A$2:$CP$214"}</definedName>
    <definedName name="___________________________cp1" localSheetId="17" hidden="1">{"'előző év december'!$A$2:$CP$214"}</definedName>
    <definedName name="___________________________cp1" localSheetId="18" hidden="1">{"'előző év december'!$A$2:$CP$214"}</definedName>
    <definedName name="___________________________cp1" localSheetId="19" hidden="1">{"'előző év december'!$A$2:$CP$214"}</definedName>
    <definedName name="___________________________cp1" localSheetId="2" hidden="1">{"'előző év december'!$A$2:$CP$214"}</definedName>
    <definedName name="___________________________cp1" localSheetId="21" hidden="1">{"'előző év december'!$A$2:$CP$214"}</definedName>
    <definedName name="___________________________cp1" localSheetId="24" hidden="1">{"'előző év december'!$A$2:$CP$214"}</definedName>
    <definedName name="___________________________cp1" localSheetId="25" hidden="1">{"'előző év december'!$A$2:$CP$214"}</definedName>
    <definedName name="___________________________cp1" localSheetId="28" hidden="1">{"'előző év december'!$A$2:$CP$214"}</definedName>
    <definedName name="___________________________cp1" localSheetId="29" hidden="1">{"'előző év december'!$A$2:$CP$214"}</definedName>
    <definedName name="___________________________cp1" localSheetId="3" hidden="1">{"'előző év december'!$A$2:$CP$214"}</definedName>
    <definedName name="___________________________cp1" localSheetId="31" hidden="1">{"'előző év december'!$A$2:$CP$214"}</definedName>
    <definedName name="___________________________cp1" localSheetId="32" hidden="1">{"'előző év december'!$A$2:$CP$214"}</definedName>
    <definedName name="___________________________cp1" localSheetId="33" hidden="1">{"'előző év december'!$A$2:$CP$214"}</definedName>
    <definedName name="___________________________cp1" localSheetId="36" hidden="1">{"'előző év december'!$A$2:$CP$214"}</definedName>
    <definedName name="___________________________cp1" localSheetId="37" hidden="1">{"'előző év december'!$A$2:$CP$214"}</definedName>
    <definedName name="___________________________cp1" localSheetId="38" hidden="1">{"'előző év december'!$A$2:$CP$214"}</definedName>
    <definedName name="___________________________cp1" localSheetId="39" hidden="1">{"'előző év december'!$A$2:$CP$214"}</definedName>
    <definedName name="___________________________cp1" localSheetId="4" hidden="1">{"'előző év december'!$A$2:$CP$214"}</definedName>
    <definedName name="___________________________cp1" localSheetId="41" hidden="1">{"'előző év december'!$A$2:$CP$214"}</definedName>
    <definedName name="___________________________cp1" localSheetId="42" hidden="1">{"'előző év december'!$A$2:$CP$214"}</definedName>
    <definedName name="___________________________cp1" localSheetId="43" hidden="1">{"'előző év december'!$A$2:$CP$214"}</definedName>
    <definedName name="___________________________cp1" localSheetId="44" hidden="1">{"'előző év december'!$A$2:$CP$214"}</definedName>
    <definedName name="___________________________cp1" localSheetId="45" hidden="1">{"'előző év december'!$A$2:$CP$214"}</definedName>
    <definedName name="___________________________cp1" localSheetId="46" hidden="1">{"'előző év december'!$A$2:$CP$214"}</definedName>
    <definedName name="___________________________cp1" localSheetId="48" hidden="1">{"'előző év december'!$A$2:$CP$214"}</definedName>
    <definedName name="___________________________cp1" localSheetId="49" hidden="1">{"'előző év december'!$A$2:$CP$214"}</definedName>
    <definedName name="___________________________cp1" localSheetId="5" hidden="1">{"'előző év december'!$A$2:$CP$214"}</definedName>
    <definedName name="___________________________cp1" localSheetId="51" hidden="1">{"'előző év december'!$A$2:$CP$214"}</definedName>
    <definedName name="___________________________cp1" localSheetId="52" hidden="1">{"'előző év december'!$A$2:$CP$214"}</definedName>
    <definedName name="___________________________cp1" localSheetId="6" hidden="1">{"'előző év december'!$A$2:$CP$214"}</definedName>
    <definedName name="___________________________cp1" localSheetId="7" hidden="1">{"'előző év december'!$A$2:$CP$214"}</definedName>
    <definedName name="___________________________cp1" localSheetId="8" hidden="1">{"'előző év december'!$A$2:$CP$214"}</definedName>
    <definedName name="___________________________cp1" localSheetId="9" hidden="1">{"'előző év december'!$A$2:$CP$214"}</definedName>
    <definedName name="___________________________cp1" hidden="1">{"'előző év december'!$A$2:$CP$214"}</definedName>
    <definedName name="___________________________cp10" localSheetId="1" hidden="1">{"'előző év december'!$A$2:$CP$214"}</definedName>
    <definedName name="___________________________cp10" localSheetId="10" hidden="1">{"'előző év december'!$A$2:$CP$214"}</definedName>
    <definedName name="___________________________cp10" localSheetId="12" hidden="1">{"'előző év december'!$A$2:$CP$214"}</definedName>
    <definedName name="___________________________cp10" localSheetId="13" hidden="1">{"'előző év december'!$A$2:$CP$214"}</definedName>
    <definedName name="___________________________cp10" localSheetId="17" hidden="1">{"'előző év december'!$A$2:$CP$214"}</definedName>
    <definedName name="___________________________cp10" localSheetId="18" hidden="1">{"'előző év december'!$A$2:$CP$214"}</definedName>
    <definedName name="___________________________cp10" localSheetId="19" hidden="1">{"'előző év december'!$A$2:$CP$214"}</definedName>
    <definedName name="___________________________cp10" localSheetId="2" hidden="1">{"'előző év december'!$A$2:$CP$214"}</definedName>
    <definedName name="___________________________cp10" localSheetId="21" hidden="1">{"'előző év december'!$A$2:$CP$214"}</definedName>
    <definedName name="___________________________cp10" localSheetId="24" hidden="1">{"'előző év december'!$A$2:$CP$214"}</definedName>
    <definedName name="___________________________cp10" localSheetId="25" hidden="1">{"'előző év december'!$A$2:$CP$214"}</definedName>
    <definedName name="___________________________cp10" localSheetId="28" hidden="1">{"'előző év december'!$A$2:$CP$214"}</definedName>
    <definedName name="___________________________cp10" localSheetId="29" hidden="1">{"'előző év december'!$A$2:$CP$214"}</definedName>
    <definedName name="___________________________cp10" localSheetId="3" hidden="1">{"'előző év december'!$A$2:$CP$214"}</definedName>
    <definedName name="___________________________cp10" localSheetId="31" hidden="1">{"'előző év december'!$A$2:$CP$214"}</definedName>
    <definedName name="___________________________cp10" localSheetId="32" hidden="1">{"'előző év december'!$A$2:$CP$214"}</definedName>
    <definedName name="___________________________cp10" localSheetId="33" hidden="1">{"'előző év december'!$A$2:$CP$214"}</definedName>
    <definedName name="___________________________cp10" localSheetId="36" hidden="1">{"'előző év december'!$A$2:$CP$214"}</definedName>
    <definedName name="___________________________cp10" localSheetId="37" hidden="1">{"'előző év december'!$A$2:$CP$214"}</definedName>
    <definedName name="___________________________cp10" localSheetId="38" hidden="1">{"'előző év december'!$A$2:$CP$214"}</definedName>
    <definedName name="___________________________cp10" localSheetId="39" hidden="1">{"'előző év december'!$A$2:$CP$214"}</definedName>
    <definedName name="___________________________cp10" localSheetId="4" hidden="1">{"'előző év december'!$A$2:$CP$214"}</definedName>
    <definedName name="___________________________cp10" localSheetId="41" hidden="1">{"'előző év december'!$A$2:$CP$214"}</definedName>
    <definedName name="___________________________cp10" localSheetId="42" hidden="1">{"'előző év december'!$A$2:$CP$214"}</definedName>
    <definedName name="___________________________cp10" localSheetId="43" hidden="1">{"'előző év december'!$A$2:$CP$214"}</definedName>
    <definedName name="___________________________cp10" localSheetId="44" hidden="1">{"'előző év december'!$A$2:$CP$214"}</definedName>
    <definedName name="___________________________cp10" localSheetId="45" hidden="1">{"'előző év december'!$A$2:$CP$214"}</definedName>
    <definedName name="___________________________cp10" localSheetId="46" hidden="1">{"'előző év december'!$A$2:$CP$214"}</definedName>
    <definedName name="___________________________cp10" localSheetId="48" hidden="1">{"'előző év december'!$A$2:$CP$214"}</definedName>
    <definedName name="___________________________cp10" localSheetId="49" hidden="1">{"'előző év december'!$A$2:$CP$214"}</definedName>
    <definedName name="___________________________cp10" localSheetId="5" hidden="1">{"'előző év december'!$A$2:$CP$214"}</definedName>
    <definedName name="___________________________cp10" localSheetId="51" hidden="1">{"'előző év december'!$A$2:$CP$214"}</definedName>
    <definedName name="___________________________cp10" localSheetId="52" hidden="1">{"'előző év december'!$A$2:$CP$214"}</definedName>
    <definedName name="___________________________cp10" localSheetId="6" hidden="1">{"'előző év december'!$A$2:$CP$214"}</definedName>
    <definedName name="___________________________cp10" localSheetId="7" hidden="1">{"'előző év december'!$A$2:$CP$214"}</definedName>
    <definedName name="___________________________cp10" localSheetId="8" hidden="1">{"'előző év december'!$A$2:$CP$214"}</definedName>
    <definedName name="___________________________cp10" localSheetId="9" hidden="1">{"'előző év december'!$A$2:$CP$214"}</definedName>
    <definedName name="___________________________cp10" hidden="1">{"'előző év december'!$A$2:$CP$214"}</definedName>
    <definedName name="___________________________cp11" localSheetId="1" hidden="1">{"'előző év december'!$A$2:$CP$214"}</definedName>
    <definedName name="___________________________cp11" localSheetId="10" hidden="1">{"'előző év december'!$A$2:$CP$214"}</definedName>
    <definedName name="___________________________cp11" localSheetId="12" hidden="1">{"'előző év december'!$A$2:$CP$214"}</definedName>
    <definedName name="___________________________cp11" localSheetId="13" hidden="1">{"'előző év december'!$A$2:$CP$214"}</definedName>
    <definedName name="___________________________cp11" localSheetId="17" hidden="1">{"'előző év december'!$A$2:$CP$214"}</definedName>
    <definedName name="___________________________cp11" localSheetId="18" hidden="1">{"'előző év december'!$A$2:$CP$214"}</definedName>
    <definedName name="___________________________cp11" localSheetId="19" hidden="1">{"'előző év december'!$A$2:$CP$214"}</definedName>
    <definedName name="___________________________cp11" localSheetId="2" hidden="1">{"'előző év december'!$A$2:$CP$214"}</definedName>
    <definedName name="___________________________cp11" localSheetId="21" hidden="1">{"'előző év december'!$A$2:$CP$214"}</definedName>
    <definedName name="___________________________cp11" localSheetId="24" hidden="1">{"'előző év december'!$A$2:$CP$214"}</definedName>
    <definedName name="___________________________cp11" localSheetId="25" hidden="1">{"'előző év december'!$A$2:$CP$214"}</definedName>
    <definedName name="___________________________cp11" localSheetId="28" hidden="1">{"'előző év december'!$A$2:$CP$214"}</definedName>
    <definedName name="___________________________cp11" localSheetId="29" hidden="1">{"'előző év december'!$A$2:$CP$214"}</definedName>
    <definedName name="___________________________cp11" localSheetId="3" hidden="1">{"'előző év december'!$A$2:$CP$214"}</definedName>
    <definedName name="___________________________cp11" localSheetId="31" hidden="1">{"'előző év december'!$A$2:$CP$214"}</definedName>
    <definedName name="___________________________cp11" localSheetId="32" hidden="1">{"'előző év december'!$A$2:$CP$214"}</definedName>
    <definedName name="___________________________cp11" localSheetId="33" hidden="1">{"'előző év december'!$A$2:$CP$214"}</definedName>
    <definedName name="___________________________cp11" localSheetId="36" hidden="1">{"'előző év december'!$A$2:$CP$214"}</definedName>
    <definedName name="___________________________cp11" localSheetId="37" hidden="1">{"'előző év december'!$A$2:$CP$214"}</definedName>
    <definedName name="___________________________cp11" localSheetId="38" hidden="1">{"'előző év december'!$A$2:$CP$214"}</definedName>
    <definedName name="___________________________cp11" localSheetId="39" hidden="1">{"'előző év december'!$A$2:$CP$214"}</definedName>
    <definedName name="___________________________cp11" localSheetId="4" hidden="1">{"'előző év december'!$A$2:$CP$214"}</definedName>
    <definedName name="___________________________cp11" localSheetId="41" hidden="1">{"'előző év december'!$A$2:$CP$214"}</definedName>
    <definedName name="___________________________cp11" localSheetId="42" hidden="1">{"'előző év december'!$A$2:$CP$214"}</definedName>
    <definedName name="___________________________cp11" localSheetId="43" hidden="1">{"'előző év december'!$A$2:$CP$214"}</definedName>
    <definedName name="___________________________cp11" localSheetId="44" hidden="1">{"'előző év december'!$A$2:$CP$214"}</definedName>
    <definedName name="___________________________cp11" localSheetId="45" hidden="1">{"'előző év december'!$A$2:$CP$214"}</definedName>
    <definedName name="___________________________cp11" localSheetId="46" hidden="1">{"'előző év december'!$A$2:$CP$214"}</definedName>
    <definedName name="___________________________cp11" localSheetId="48" hidden="1">{"'előző év december'!$A$2:$CP$214"}</definedName>
    <definedName name="___________________________cp11" localSheetId="49" hidden="1">{"'előző év december'!$A$2:$CP$214"}</definedName>
    <definedName name="___________________________cp11" localSheetId="5" hidden="1">{"'előző év december'!$A$2:$CP$214"}</definedName>
    <definedName name="___________________________cp11" localSheetId="51" hidden="1">{"'előző év december'!$A$2:$CP$214"}</definedName>
    <definedName name="___________________________cp11" localSheetId="52" hidden="1">{"'előző év december'!$A$2:$CP$214"}</definedName>
    <definedName name="___________________________cp11" localSheetId="6" hidden="1">{"'előző év december'!$A$2:$CP$214"}</definedName>
    <definedName name="___________________________cp11" localSheetId="7" hidden="1">{"'előző év december'!$A$2:$CP$214"}</definedName>
    <definedName name="___________________________cp11" localSheetId="8" hidden="1">{"'előző év december'!$A$2:$CP$214"}</definedName>
    <definedName name="___________________________cp11" localSheetId="9" hidden="1">{"'előző év december'!$A$2:$CP$214"}</definedName>
    <definedName name="___________________________cp11" hidden="1">{"'előző év december'!$A$2:$CP$214"}</definedName>
    <definedName name="___________________________cp2" localSheetId="1" hidden="1">{"'előző év december'!$A$2:$CP$214"}</definedName>
    <definedName name="___________________________cp2" localSheetId="10" hidden="1">{"'előző év december'!$A$2:$CP$214"}</definedName>
    <definedName name="___________________________cp2" localSheetId="12" hidden="1">{"'előző év december'!$A$2:$CP$214"}</definedName>
    <definedName name="___________________________cp2" localSheetId="13" hidden="1">{"'előző év december'!$A$2:$CP$214"}</definedName>
    <definedName name="___________________________cp2" localSheetId="17" hidden="1">{"'előző év december'!$A$2:$CP$214"}</definedName>
    <definedName name="___________________________cp2" localSheetId="18" hidden="1">{"'előző év december'!$A$2:$CP$214"}</definedName>
    <definedName name="___________________________cp2" localSheetId="19" hidden="1">{"'előző év december'!$A$2:$CP$214"}</definedName>
    <definedName name="___________________________cp2" localSheetId="2" hidden="1">{"'előző év december'!$A$2:$CP$214"}</definedName>
    <definedName name="___________________________cp2" localSheetId="21" hidden="1">{"'előző év december'!$A$2:$CP$214"}</definedName>
    <definedName name="___________________________cp2" localSheetId="24" hidden="1">{"'előző év december'!$A$2:$CP$214"}</definedName>
    <definedName name="___________________________cp2" localSheetId="25" hidden="1">{"'előző év december'!$A$2:$CP$214"}</definedName>
    <definedName name="___________________________cp2" localSheetId="28" hidden="1">{"'előző év december'!$A$2:$CP$214"}</definedName>
    <definedName name="___________________________cp2" localSheetId="29" hidden="1">{"'előző év december'!$A$2:$CP$214"}</definedName>
    <definedName name="___________________________cp2" localSheetId="3" hidden="1">{"'előző év december'!$A$2:$CP$214"}</definedName>
    <definedName name="___________________________cp2" localSheetId="31" hidden="1">{"'előző év december'!$A$2:$CP$214"}</definedName>
    <definedName name="___________________________cp2" localSheetId="32" hidden="1">{"'előző év december'!$A$2:$CP$214"}</definedName>
    <definedName name="___________________________cp2" localSheetId="33" hidden="1">{"'előző év december'!$A$2:$CP$214"}</definedName>
    <definedName name="___________________________cp2" localSheetId="36" hidden="1">{"'előző év december'!$A$2:$CP$214"}</definedName>
    <definedName name="___________________________cp2" localSheetId="37" hidden="1">{"'előző év december'!$A$2:$CP$214"}</definedName>
    <definedName name="___________________________cp2" localSheetId="38" hidden="1">{"'előző év december'!$A$2:$CP$214"}</definedName>
    <definedName name="___________________________cp2" localSheetId="39" hidden="1">{"'előző év december'!$A$2:$CP$214"}</definedName>
    <definedName name="___________________________cp2" localSheetId="4" hidden="1">{"'előző év december'!$A$2:$CP$214"}</definedName>
    <definedName name="___________________________cp2" localSheetId="41" hidden="1">{"'előző év december'!$A$2:$CP$214"}</definedName>
    <definedName name="___________________________cp2" localSheetId="42" hidden="1">{"'előző év december'!$A$2:$CP$214"}</definedName>
    <definedName name="___________________________cp2" localSheetId="43" hidden="1">{"'előző év december'!$A$2:$CP$214"}</definedName>
    <definedName name="___________________________cp2" localSheetId="44" hidden="1">{"'előző év december'!$A$2:$CP$214"}</definedName>
    <definedName name="___________________________cp2" localSheetId="45" hidden="1">{"'előző év december'!$A$2:$CP$214"}</definedName>
    <definedName name="___________________________cp2" localSheetId="46" hidden="1">{"'előző év december'!$A$2:$CP$214"}</definedName>
    <definedName name="___________________________cp2" localSheetId="48" hidden="1">{"'előző év december'!$A$2:$CP$214"}</definedName>
    <definedName name="___________________________cp2" localSheetId="49" hidden="1">{"'előző év december'!$A$2:$CP$214"}</definedName>
    <definedName name="___________________________cp2" localSheetId="5" hidden="1">{"'előző év december'!$A$2:$CP$214"}</definedName>
    <definedName name="___________________________cp2" localSheetId="51" hidden="1">{"'előző év december'!$A$2:$CP$214"}</definedName>
    <definedName name="___________________________cp2" localSheetId="52" hidden="1">{"'előző év december'!$A$2:$CP$214"}</definedName>
    <definedName name="___________________________cp2" localSheetId="6" hidden="1">{"'előző év december'!$A$2:$CP$214"}</definedName>
    <definedName name="___________________________cp2" localSheetId="7" hidden="1">{"'előző év december'!$A$2:$CP$214"}</definedName>
    <definedName name="___________________________cp2" localSheetId="8" hidden="1">{"'előző év december'!$A$2:$CP$214"}</definedName>
    <definedName name="___________________________cp2" localSheetId="9" hidden="1">{"'előző év december'!$A$2:$CP$214"}</definedName>
    <definedName name="___________________________cp2" hidden="1">{"'előző év december'!$A$2:$CP$214"}</definedName>
    <definedName name="___________________________cp3" localSheetId="1" hidden="1">{"'előző év december'!$A$2:$CP$214"}</definedName>
    <definedName name="___________________________cp3" localSheetId="10" hidden="1">{"'előző év december'!$A$2:$CP$214"}</definedName>
    <definedName name="___________________________cp3" localSheetId="12" hidden="1">{"'előző év december'!$A$2:$CP$214"}</definedName>
    <definedName name="___________________________cp3" localSheetId="13" hidden="1">{"'előző év december'!$A$2:$CP$214"}</definedName>
    <definedName name="___________________________cp3" localSheetId="17" hidden="1">{"'előző év december'!$A$2:$CP$214"}</definedName>
    <definedName name="___________________________cp3" localSheetId="18" hidden="1">{"'előző év december'!$A$2:$CP$214"}</definedName>
    <definedName name="___________________________cp3" localSheetId="19" hidden="1">{"'előző év december'!$A$2:$CP$214"}</definedName>
    <definedName name="___________________________cp3" localSheetId="2" hidden="1">{"'előző év december'!$A$2:$CP$214"}</definedName>
    <definedName name="___________________________cp3" localSheetId="21" hidden="1">{"'előző év december'!$A$2:$CP$214"}</definedName>
    <definedName name="___________________________cp3" localSheetId="24" hidden="1">{"'előző év december'!$A$2:$CP$214"}</definedName>
    <definedName name="___________________________cp3" localSheetId="25" hidden="1">{"'előző év december'!$A$2:$CP$214"}</definedName>
    <definedName name="___________________________cp3" localSheetId="28" hidden="1">{"'előző év december'!$A$2:$CP$214"}</definedName>
    <definedName name="___________________________cp3" localSheetId="29" hidden="1">{"'előző év december'!$A$2:$CP$214"}</definedName>
    <definedName name="___________________________cp3" localSheetId="3" hidden="1">{"'előző év december'!$A$2:$CP$214"}</definedName>
    <definedName name="___________________________cp3" localSheetId="31" hidden="1">{"'előző év december'!$A$2:$CP$214"}</definedName>
    <definedName name="___________________________cp3" localSheetId="32" hidden="1">{"'előző év december'!$A$2:$CP$214"}</definedName>
    <definedName name="___________________________cp3" localSheetId="33" hidden="1">{"'előző év december'!$A$2:$CP$214"}</definedName>
    <definedName name="___________________________cp3" localSheetId="36" hidden="1">{"'előző év december'!$A$2:$CP$214"}</definedName>
    <definedName name="___________________________cp3" localSheetId="37" hidden="1">{"'előző év december'!$A$2:$CP$214"}</definedName>
    <definedName name="___________________________cp3" localSheetId="38" hidden="1">{"'előző év december'!$A$2:$CP$214"}</definedName>
    <definedName name="___________________________cp3" localSheetId="39" hidden="1">{"'előző év december'!$A$2:$CP$214"}</definedName>
    <definedName name="___________________________cp3" localSheetId="4" hidden="1">{"'előző év december'!$A$2:$CP$214"}</definedName>
    <definedName name="___________________________cp3" localSheetId="41" hidden="1">{"'előző év december'!$A$2:$CP$214"}</definedName>
    <definedName name="___________________________cp3" localSheetId="42" hidden="1">{"'előző év december'!$A$2:$CP$214"}</definedName>
    <definedName name="___________________________cp3" localSheetId="43" hidden="1">{"'előző év december'!$A$2:$CP$214"}</definedName>
    <definedName name="___________________________cp3" localSheetId="44" hidden="1">{"'előző év december'!$A$2:$CP$214"}</definedName>
    <definedName name="___________________________cp3" localSheetId="45" hidden="1">{"'előző év december'!$A$2:$CP$214"}</definedName>
    <definedName name="___________________________cp3" localSheetId="46" hidden="1">{"'előző év december'!$A$2:$CP$214"}</definedName>
    <definedName name="___________________________cp3" localSheetId="48" hidden="1">{"'előző év december'!$A$2:$CP$214"}</definedName>
    <definedName name="___________________________cp3" localSheetId="49" hidden="1">{"'előző év december'!$A$2:$CP$214"}</definedName>
    <definedName name="___________________________cp3" localSheetId="5" hidden="1">{"'előző év december'!$A$2:$CP$214"}</definedName>
    <definedName name="___________________________cp3" localSheetId="51" hidden="1">{"'előző év december'!$A$2:$CP$214"}</definedName>
    <definedName name="___________________________cp3" localSheetId="52" hidden="1">{"'előző év december'!$A$2:$CP$214"}</definedName>
    <definedName name="___________________________cp3" localSheetId="6" hidden="1">{"'előző év december'!$A$2:$CP$214"}</definedName>
    <definedName name="___________________________cp3" localSheetId="7" hidden="1">{"'előző év december'!$A$2:$CP$214"}</definedName>
    <definedName name="___________________________cp3" localSheetId="8" hidden="1">{"'előző év december'!$A$2:$CP$214"}</definedName>
    <definedName name="___________________________cp3" localSheetId="9" hidden="1">{"'előző év december'!$A$2:$CP$214"}</definedName>
    <definedName name="___________________________cp3" hidden="1">{"'előző év december'!$A$2:$CP$214"}</definedName>
    <definedName name="___________________________cp4" localSheetId="1" hidden="1">{"'előző év december'!$A$2:$CP$214"}</definedName>
    <definedName name="___________________________cp4" localSheetId="10" hidden="1">{"'előző év december'!$A$2:$CP$214"}</definedName>
    <definedName name="___________________________cp4" localSheetId="12" hidden="1">{"'előző év december'!$A$2:$CP$214"}</definedName>
    <definedName name="___________________________cp4" localSheetId="13" hidden="1">{"'előző év december'!$A$2:$CP$214"}</definedName>
    <definedName name="___________________________cp4" localSheetId="17" hidden="1">{"'előző év december'!$A$2:$CP$214"}</definedName>
    <definedName name="___________________________cp4" localSheetId="18" hidden="1">{"'előző év december'!$A$2:$CP$214"}</definedName>
    <definedName name="___________________________cp4" localSheetId="19" hidden="1">{"'előző év december'!$A$2:$CP$214"}</definedName>
    <definedName name="___________________________cp4" localSheetId="2" hidden="1">{"'előző év december'!$A$2:$CP$214"}</definedName>
    <definedName name="___________________________cp4" localSheetId="21" hidden="1">{"'előző év december'!$A$2:$CP$214"}</definedName>
    <definedName name="___________________________cp4" localSheetId="24" hidden="1">{"'előző év december'!$A$2:$CP$214"}</definedName>
    <definedName name="___________________________cp4" localSheetId="25" hidden="1">{"'előző év december'!$A$2:$CP$214"}</definedName>
    <definedName name="___________________________cp4" localSheetId="28" hidden="1">{"'előző év december'!$A$2:$CP$214"}</definedName>
    <definedName name="___________________________cp4" localSheetId="29" hidden="1">{"'előző év december'!$A$2:$CP$214"}</definedName>
    <definedName name="___________________________cp4" localSheetId="3" hidden="1">{"'előző év december'!$A$2:$CP$214"}</definedName>
    <definedName name="___________________________cp4" localSheetId="31" hidden="1">{"'előző év december'!$A$2:$CP$214"}</definedName>
    <definedName name="___________________________cp4" localSheetId="32" hidden="1">{"'előző év december'!$A$2:$CP$214"}</definedName>
    <definedName name="___________________________cp4" localSheetId="33" hidden="1">{"'előző év december'!$A$2:$CP$214"}</definedName>
    <definedName name="___________________________cp4" localSheetId="36" hidden="1">{"'előző év december'!$A$2:$CP$214"}</definedName>
    <definedName name="___________________________cp4" localSheetId="37" hidden="1">{"'előző év december'!$A$2:$CP$214"}</definedName>
    <definedName name="___________________________cp4" localSheetId="38" hidden="1">{"'előző év december'!$A$2:$CP$214"}</definedName>
    <definedName name="___________________________cp4" localSheetId="39" hidden="1">{"'előző év december'!$A$2:$CP$214"}</definedName>
    <definedName name="___________________________cp4" localSheetId="4" hidden="1">{"'előző év december'!$A$2:$CP$214"}</definedName>
    <definedName name="___________________________cp4" localSheetId="41" hidden="1">{"'előző év december'!$A$2:$CP$214"}</definedName>
    <definedName name="___________________________cp4" localSheetId="42" hidden="1">{"'előző év december'!$A$2:$CP$214"}</definedName>
    <definedName name="___________________________cp4" localSheetId="43" hidden="1">{"'előző év december'!$A$2:$CP$214"}</definedName>
    <definedName name="___________________________cp4" localSheetId="44" hidden="1">{"'előző év december'!$A$2:$CP$214"}</definedName>
    <definedName name="___________________________cp4" localSheetId="45" hidden="1">{"'előző év december'!$A$2:$CP$214"}</definedName>
    <definedName name="___________________________cp4" localSheetId="46" hidden="1">{"'előző év december'!$A$2:$CP$214"}</definedName>
    <definedName name="___________________________cp4" localSheetId="48" hidden="1">{"'előző év december'!$A$2:$CP$214"}</definedName>
    <definedName name="___________________________cp4" localSheetId="49" hidden="1">{"'előző év december'!$A$2:$CP$214"}</definedName>
    <definedName name="___________________________cp4" localSheetId="5" hidden="1">{"'előző év december'!$A$2:$CP$214"}</definedName>
    <definedName name="___________________________cp4" localSheetId="51" hidden="1">{"'előző év december'!$A$2:$CP$214"}</definedName>
    <definedName name="___________________________cp4" localSheetId="52" hidden="1">{"'előző év december'!$A$2:$CP$214"}</definedName>
    <definedName name="___________________________cp4" localSheetId="6" hidden="1">{"'előző év december'!$A$2:$CP$214"}</definedName>
    <definedName name="___________________________cp4" localSheetId="7" hidden="1">{"'előző év december'!$A$2:$CP$214"}</definedName>
    <definedName name="___________________________cp4" localSheetId="8" hidden="1">{"'előző év december'!$A$2:$CP$214"}</definedName>
    <definedName name="___________________________cp4" localSheetId="9" hidden="1">{"'előző év december'!$A$2:$CP$214"}</definedName>
    <definedName name="___________________________cp4" hidden="1">{"'előző év december'!$A$2:$CP$214"}</definedName>
    <definedName name="___________________________cp5" localSheetId="1" hidden="1">{"'előző év december'!$A$2:$CP$214"}</definedName>
    <definedName name="___________________________cp5" localSheetId="10" hidden="1">{"'előző év december'!$A$2:$CP$214"}</definedName>
    <definedName name="___________________________cp5" localSheetId="12" hidden="1">{"'előző év december'!$A$2:$CP$214"}</definedName>
    <definedName name="___________________________cp5" localSheetId="13" hidden="1">{"'előző év december'!$A$2:$CP$214"}</definedName>
    <definedName name="___________________________cp5" localSheetId="17" hidden="1">{"'előző év december'!$A$2:$CP$214"}</definedName>
    <definedName name="___________________________cp5" localSheetId="18" hidden="1">{"'előző év december'!$A$2:$CP$214"}</definedName>
    <definedName name="___________________________cp5" localSheetId="19" hidden="1">{"'előző év december'!$A$2:$CP$214"}</definedName>
    <definedName name="___________________________cp5" localSheetId="2" hidden="1">{"'előző év december'!$A$2:$CP$214"}</definedName>
    <definedName name="___________________________cp5" localSheetId="21" hidden="1">{"'előző év december'!$A$2:$CP$214"}</definedName>
    <definedName name="___________________________cp5" localSheetId="24" hidden="1">{"'előző év december'!$A$2:$CP$214"}</definedName>
    <definedName name="___________________________cp5" localSheetId="25" hidden="1">{"'előző év december'!$A$2:$CP$214"}</definedName>
    <definedName name="___________________________cp5" localSheetId="28" hidden="1">{"'előző év december'!$A$2:$CP$214"}</definedName>
    <definedName name="___________________________cp5" localSheetId="29" hidden="1">{"'előző év december'!$A$2:$CP$214"}</definedName>
    <definedName name="___________________________cp5" localSheetId="3" hidden="1">{"'előző év december'!$A$2:$CP$214"}</definedName>
    <definedName name="___________________________cp5" localSheetId="31" hidden="1">{"'előző év december'!$A$2:$CP$214"}</definedName>
    <definedName name="___________________________cp5" localSheetId="32" hidden="1">{"'előző év december'!$A$2:$CP$214"}</definedName>
    <definedName name="___________________________cp5" localSheetId="33" hidden="1">{"'előző év december'!$A$2:$CP$214"}</definedName>
    <definedName name="___________________________cp5" localSheetId="36" hidden="1">{"'előző év december'!$A$2:$CP$214"}</definedName>
    <definedName name="___________________________cp5" localSheetId="37" hidden="1">{"'előző év december'!$A$2:$CP$214"}</definedName>
    <definedName name="___________________________cp5" localSheetId="38" hidden="1">{"'előző év december'!$A$2:$CP$214"}</definedName>
    <definedName name="___________________________cp5" localSheetId="39" hidden="1">{"'előző év december'!$A$2:$CP$214"}</definedName>
    <definedName name="___________________________cp5" localSheetId="4" hidden="1">{"'előző év december'!$A$2:$CP$214"}</definedName>
    <definedName name="___________________________cp5" localSheetId="41" hidden="1">{"'előző év december'!$A$2:$CP$214"}</definedName>
    <definedName name="___________________________cp5" localSheetId="42" hidden="1">{"'előző év december'!$A$2:$CP$214"}</definedName>
    <definedName name="___________________________cp5" localSheetId="43" hidden="1">{"'előző év december'!$A$2:$CP$214"}</definedName>
    <definedName name="___________________________cp5" localSheetId="44" hidden="1">{"'előző év december'!$A$2:$CP$214"}</definedName>
    <definedName name="___________________________cp5" localSheetId="45" hidden="1">{"'előző év december'!$A$2:$CP$214"}</definedName>
    <definedName name="___________________________cp5" localSheetId="46" hidden="1">{"'előző év december'!$A$2:$CP$214"}</definedName>
    <definedName name="___________________________cp5" localSheetId="48" hidden="1">{"'előző év december'!$A$2:$CP$214"}</definedName>
    <definedName name="___________________________cp5" localSheetId="49" hidden="1">{"'előző év december'!$A$2:$CP$214"}</definedName>
    <definedName name="___________________________cp5" localSheetId="5" hidden="1">{"'előző év december'!$A$2:$CP$214"}</definedName>
    <definedName name="___________________________cp5" localSheetId="51" hidden="1">{"'előző év december'!$A$2:$CP$214"}</definedName>
    <definedName name="___________________________cp5" localSheetId="52" hidden="1">{"'előző év december'!$A$2:$CP$214"}</definedName>
    <definedName name="___________________________cp5" localSheetId="6" hidden="1">{"'előző év december'!$A$2:$CP$214"}</definedName>
    <definedName name="___________________________cp5" localSheetId="7" hidden="1">{"'előző év december'!$A$2:$CP$214"}</definedName>
    <definedName name="___________________________cp5" localSheetId="8" hidden="1">{"'előző év december'!$A$2:$CP$214"}</definedName>
    <definedName name="___________________________cp5" localSheetId="9" hidden="1">{"'előző év december'!$A$2:$CP$214"}</definedName>
    <definedName name="___________________________cp5" hidden="1">{"'előző év december'!$A$2:$CP$214"}</definedName>
    <definedName name="___________________________cp6" localSheetId="1" hidden="1">{"'előző év december'!$A$2:$CP$214"}</definedName>
    <definedName name="___________________________cp6" localSheetId="10" hidden="1">{"'előző év december'!$A$2:$CP$214"}</definedName>
    <definedName name="___________________________cp6" localSheetId="12" hidden="1">{"'előző év december'!$A$2:$CP$214"}</definedName>
    <definedName name="___________________________cp6" localSheetId="13" hidden="1">{"'előző év december'!$A$2:$CP$214"}</definedName>
    <definedName name="___________________________cp6" localSheetId="17" hidden="1">{"'előző év december'!$A$2:$CP$214"}</definedName>
    <definedName name="___________________________cp6" localSheetId="18" hidden="1">{"'előző év december'!$A$2:$CP$214"}</definedName>
    <definedName name="___________________________cp6" localSheetId="19" hidden="1">{"'előző év december'!$A$2:$CP$214"}</definedName>
    <definedName name="___________________________cp6" localSheetId="2" hidden="1">{"'előző év december'!$A$2:$CP$214"}</definedName>
    <definedName name="___________________________cp6" localSheetId="21" hidden="1">{"'előző év december'!$A$2:$CP$214"}</definedName>
    <definedName name="___________________________cp6" localSheetId="24" hidden="1">{"'előző év december'!$A$2:$CP$214"}</definedName>
    <definedName name="___________________________cp6" localSheetId="25" hidden="1">{"'előző év december'!$A$2:$CP$214"}</definedName>
    <definedName name="___________________________cp6" localSheetId="28" hidden="1">{"'előző év december'!$A$2:$CP$214"}</definedName>
    <definedName name="___________________________cp6" localSheetId="29" hidden="1">{"'előző év december'!$A$2:$CP$214"}</definedName>
    <definedName name="___________________________cp6" localSheetId="3" hidden="1">{"'előző év december'!$A$2:$CP$214"}</definedName>
    <definedName name="___________________________cp6" localSheetId="31" hidden="1">{"'előző év december'!$A$2:$CP$214"}</definedName>
    <definedName name="___________________________cp6" localSheetId="32" hidden="1">{"'előző év december'!$A$2:$CP$214"}</definedName>
    <definedName name="___________________________cp6" localSheetId="33" hidden="1">{"'előző év december'!$A$2:$CP$214"}</definedName>
    <definedName name="___________________________cp6" localSheetId="36" hidden="1">{"'előző év december'!$A$2:$CP$214"}</definedName>
    <definedName name="___________________________cp6" localSheetId="37" hidden="1">{"'előző év december'!$A$2:$CP$214"}</definedName>
    <definedName name="___________________________cp6" localSheetId="38" hidden="1">{"'előző év december'!$A$2:$CP$214"}</definedName>
    <definedName name="___________________________cp6" localSheetId="39" hidden="1">{"'előző év december'!$A$2:$CP$214"}</definedName>
    <definedName name="___________________________cp6" localSheetId="4" hidden="1">{"'előző év december'!$A$2:$CP$214"}</definedName>
    <definedName name="___________________________cp6" localSheetId="41" hidden="1">{"'előző év december'!$A$2:$CP$214"}</definedName>
    <definedName name="___________________________cp6" localSheetId="42" hidden="1">{"'előző év december'!$A$2:$CP$214"}</definedName>
    <definedName name="___________________________cp6" localSheetId="43" hidden="1">{"'előző év december'!$A$2:$CP$214"}</definedName>
    <definedName name="___________________________cp6" localSheetId="44" hidden="1">{"'előző év december'!$A$2:$CP$214"}</definedName>
    <definedName name="___________________________cp6" localSheetId="45" hidden="1">{"'előző év december'!$A$2:$CP$214"}</definedName>
    <definedName name="___________________________cp6" localSheetId="46" hidden="1">{"'előző év december'!$A$2:$CP$214"}</definedName>
    <definedName name="___________________________cp6" localSheetId="48" hidden="1">{"'előző év december'!$A$2:$CP$214"}</definedName>
    <definedName name="___________________________cp6" localSheetId="49" hidden="1">{"'előző év december'!$A$2:$CP$214"}</definedName>
    <definedName name="___________________________cp6" localSheetId="5" hidden="1">{"'előző év december'!$A$2:$CP$214"}</definedName>
    <definedName name="___________________________cp6" localSheetId="51" hidden="1">{"'előző év december'!$A$2:$CP$214"}</definedName>
    <definedName name="___________________________cp6" localSheetId="52" hidden="1">{"'előző év december'!$A$2:$CP$214"}</definedName>
    <definedName name="___________________________cp6" localSheetId="6" hidden="1">{"'előző év december'!$A$2:$CP$214"}</definedName>
    <definedName name="___________________________cp6" localSheetId="7" hidden="1">{"'előző év december'!$A$2:$CP$214"}</definedName>
    <definedName name="___________________________cp6" localSheetId="8" hidden="1">{"'előző év december'!$A$2:$CP$214"}</definedName>
    <definedName name="___________________________cp6" localSheetId="9" hidden="1">{"'előző év december'!$A$2:$CP$214"}</definedName>
    <definedName name="___________________________cp6" hidden="1">{"'előző év december'!$A$2:$CP$214"}</definedName>
    <definedName name="___________________________cp7" localSheetId="1" hidden="1">{"'előző év december'!$A$2:$CP$214"}</definedName>
    <definedName name="___________________________cp7" localSheetId="10" hidden="1">{"'előző év december'!$A$2:$CP$214"}</definedName>
    <definedName name="___________________________cp7" localSheetId="12" hidden="1">{"'előző év december'!$A$2:$CP$214"}</definedName>
    <definedName name="___________________________cp7" localSheetId="13" hidden="1">{"'előző év december'!$A$2:$CP$214"}</definedName>
    <definedName name="___________________________cp7" localSheetId="17" hidden="1">{"'előző év december'!$A$2:$CP$214"}</definedName>
    <definedName name="___________________________cp7" localSheetId="18" hidden="1">{"'előző év december'!$A$2:$CP$214"}</definedName>
    <definedName name="___________________________cp7" localSheetId="19" hidden="1">{"'előző év december'!$A$2:$CP$214"}</definedName>
    <definedName name="___________________________cp7" localSheetId="2" hidden="1">{"'előző év december'!$A$2:$CP$214"}</definedName>
    <definedName name="___________________________cp7" localSheetId="21" hidden="1">{"'előző év december'!$A$2:$CP$214"}</definedName>
    <definedName name="___________________________cp7" localSheetId="24" hidden="1">{"'előző év december'!$A$2:$CP$214"}</definedName>
    <definedName name="___________________________cp7" localSheetId="25" hidden="1">{"'előző év december'!$A$2:$CP$214"}</definedName>
    <definedName name="___________________________cp7" localSheetId="28" hidden="1">{"'előző év december'!$A$2:$CP$214"}</definedName>
    <definedName name="___________________________cp7" localSheetId="29" hidden="1">{"'előző év december'!$A$2:$CP$214"}</definedName>
    <definedName name="___________________________cp7" localSheetId="3" hidden="1">{"'előző év december'!$A$2:$CP$214"}</definedName>
    <definedName name="___________________________cp7" localSheetId="31" hidden="1">{"'előző év december'!$A$2:$CP$214"}</definedName>
    <definedName name="___________________________cp7" localSheetId="32" hidden="1">{"'előző év december'!$A$2:$CP$214"}</definedName>
    <definedName name="___________________________cp7" localSheetId="33" hidden="1">{"'előző év december'!$A$2:$CP$214"}</definedName>
    <definedName name="___________________________cp7" localSheetId="36" hidden="1">{"'előző év december'!$A$2:$CP$214"}</definedName>
    <definedName name="___________________________cp7" localSheetId="37" hidden="1">{"'előző év december'!$A$2:$CP$214"}</definedName>
    <definedName name="___________________________cp7" localSheetId="38" hidden="1">{"'előző év december'!$A$2:$CP$214"}</definedName>
    <definedName name="___________________________cp7" localSheetId="39" hidden="1">{"'előző év december'!$A$2:$CP$214"}</definedName>
    <definedName name="___________________________cp7" localSheetId="4" hidden="1">{"'előző év december'!$A$2:$CP$214"}</definedName>
    <definedName name="___________________________cp7" localSheetId="41" hidden="1">{"'előző év december'!$A$2:$CP$214"}</definedName>
    <definedName name="___________________________cp7" localSheetId="42" hidden="1">{"'előző év december'!$A$2:$CP$214"}</definedName>
    <definedName name="___________________________cp7" localSheetId="43" hidden="1">{"'előző év december'!$A$2:$CP$214"}</definedName>
    <definedName name="___________________________cp7" localSheetId="44" hidden="1">{"'előző év december'!$A$2:$CP$214"}</definedName>
    <definedName name="___________________________cp7" localSheetId="45" hidden="1">{"'előző év december'!$A$2:$CP$214"}</definedName>
    <definedName name="___________________________cp7" localSheetId="46" hidden="1">{"'előző év december'!$A$2:$CP$214"}</definedName>
    <definedName name="___________________________cp7" localSheetId="48" hidden="1">{"'előző év december'!$A$2:$CP$214"}</definedName>
    <definedName name="___________________________cp7" localSheetId="49" hidden="1">{"'előző év december'!$A$2:$CP$214"}</definedName>
    <definedName name="___________________________cp7" localSheetId="5" hidden="1">{"'előző év december'!$A$2:$CP$214"}</definedName>
    <definedName name="___________________________cp7" localSheetId="51" hidden="1">{"'előző év december'!$A$2:$CP$214"}</definedName>
    <definedName name="___________________________cp7" localSheetId="52" hidden="1">{"'előző év december'!$A$2:$CP$214"}</definedName>
    <definedName name="___________________________cp7" localSheetId="6" hidden="1">{"'előző év december'!$A$2:$CP$214"}</definedName>
    <definedName name="___________________________cp7" localSheetId="7" hidden="1">{"'előző év december'!$A$2:$CP$214"}</definedName>
    <definedName name="___________________________cp7" localSheetId="8" hidden="1">{"'előző év december'!$A$2:$CP$214"}</definedName>
    <definedName name="___________________________cp7" localSheetId="9" hidden="1">{"'előző év december'!$A$2:$CP$214"}</definedName>
    <definedName name="___________________________cp7" hidden="1">{"'előző év december'!$A$2:$CP$214"}</definedName>
    <definedName name="___________________________cp8" localSheetId="1" hidden="1">{"'előző év december'!$A$2:$CP$214"}</definedName>
    <definedName name="___________________________cp8" localSheetId="10" hidden="1">{"'előző év december'!$A$2:$CP$214"}</definedName>
    <definedName name="___________________________cp8" localSheetId="12" hidden="1">{"'előző év december'!$A$2:$CP$214"}</definedName>
    <definedName name="___________________________cp8" localSheetId="13" hidden="1">{"'előző év december'!$A$2:$CP$214"}</definedName>
    <definedName name="___________________________cp8" localSheetId="17" hidden="1">{"'előző év december'!$A$2:$CP$214"}</definedName>
    <definedName name="___________________________cp8" localSheetId="18" hidden="1">{"'előző év december'!$A$2:$CP$214"}</definedName>
    <definedName name="___________________________cp8" localSheetId="19" hidden="1">{"'előző év december'!$A$2:$CP$214"}</definedName>
    <definedName name="___________________________cp8" localSheetId="2" hidden="1">{"'előző év december'!$A$2:$CP$214"}</definedName>
    <definedName name="___________________________cp8" localSheetId="21" hidden="1">{"'előző év december'!$A$2:$CP$214"}</definedName>
    <definedName name="___________________________cp8" localSheetId="24" hidden="1">{"'előző év december'!$A$2:$CP$214"}</definedName>
    <definedName name="___________________________cp8" localSheetId="25" hidden="1">{"'előző év december'!$A$2:$CP$214"}</definedName>
    <definedName name="___________________________cp8" localSheetId="28" hidden="1">{"'előző év december'!$A$2:$CP$214"}</definedName>
    <definedName name="___________________________cp8" localSheetId="29" hidden="1">{"'előző év december'!$A$2:$CP$214"}</definedName>
    <definedName name="___________________________cp8" localSheetId="3" hidden="1">{"'előző év december'!$A$2:$CP$214"}</definedName>
    <definedName name="___________________________cp8" localSheetId="31" hidden="1">{"'előző év december'!$A$2:$CP$214"}</definedName>
    <definedName name="___________________________cp8" localSheetId="32" hidden="1">{"'előző év december'!$A$2:$CP$214"}</definedName>
    <definedName name="___________________________cp8" localSheetId="33" hidden="1">{"'előző év december'!$A$2:$CP$214"}</definedName>
    <definedName name="___________________________cp8" localSheetId="36" hidden="1">{"'előző év december'!$A$2:$CP$214"}</definedName>
    <definedName name="___________________________cp8" localSheetId="37" hidden="1">{"'előző év december'!$A$2:$CP$214"}</definedName>
    <definedName name="___________________________cp8" localSheetId="38" hidden="1">{"'előző év december'!$A$2:$CP$214"}</definedName>
    <definedName name="___________________________cp8" localSheetId="39" hidden="1">{"'előző év december'!$A$2:$CP$214"}</definedName>
    <definedName name="___________________________cp8" localSheetId="4" hidden="1">{"'előző év december'!$A$2:$CP$214"}</definedName>
    <definedName name="___________________________cp8" localSheetId="41" hidden="1">{"'előző év december'!$A$2:$CP$214"}</definedName>
    <definedName name="___________________________cp8" localSheetId="42" hidden="1">{"'előző év december'!$A$2:$CP$214"}</definedName>
    <definedName name="___________________________cp8" localSheetId="43" hidden="1">{"'előző év december'!$A$2:$CP$214"}</definedName>
    <definedName name="___________________________cp8" localSheetId="44" hidden="1">{"'előző év december'!$A$2:$CP$214"}</definedName>
    <definedName name="___________________________cp8" localSheetId="45" hidden="1">{"'előző év december'!$A$2:$CP$214"}</definedName>
    <definedName name="___________________________cp8" localSheetId="46" hidden="1">{"'előző év december'!$A$2:$CP$214"}</definedName>
    <definedName name="___________________________cp8" localSheetId="48" hidden="1">{"'előző év december'!$A$2:$CP$214"}</definedName>
    <definedName name="___________________________cp8" localSheetId="49" hidden="1">{"'előző év december'!$A$2:$CP$214"}</definedName>
    <definedName name="___________________________cp8" localSheetId="5" hidden="1">{"'előző év december'!$A$2:$CP$214"}</definedName>
    <definedName name="___________________________cp8" localSheetId="51" hidden="1">{"'előző év december'!$A$2:$CP$214"}</definedName>
    <definedName name="___________________________cp8" localSheetId="52" hidden="1">{"'előző év december'!$A$2:$CP$214"}</definedName>
    <definedName name="___________________________cp8" localSheetId="6" hidden="1">{"'előző év december'!$A$2:$CP$214"}</definedName>
    <definedName name="___________________________cp8" localSheetId="7" hidden="1">{"'előző év december'!$A$2:$CP$214"}</definedName>
    <definedName name="___________________________cp8" localSheetId="8" hidden="1">{"'előző év december'!$A$2:$CP$214"}</definedName>
    <definedName name="___________________________cp8" localSheetId="9" hidden="1">{"'előző év december'!$A$2:$CP$214"}</definedName>
    <definedName name="___________________________cp8" hidden="1">{"'előző év december'!$A$2:$CP$214"}</definedName>
    <definedName name="___________________________cp9" localSheetId="1" hidden="1">{"'előző év december'!$A$2:$CP$214"}</definedName>
    <definedName name="___________________________cp9" localSheetId="10" hidden="1">{"'előző év december'!$A$2:$CP$214"}</definedName>
    <definedName name="___________________________cp9" localSheetId="12" hidden="1">{"'előző év december'!$A$2:$CP$214"}</definedName>
    <definedName name="___________________________cp9" localSheetId="13" hidden="1">{"'előző év december'!$A$2:$CP$214"}</definedName>
    <definedName name="___________________________cp9" localSheetId="17" hidden="1">{"'előző év december'!$A$2:$CP$214"}</definedName>
    <definedName name="___________________________cp9" localSheetId="18" hidden="1">{"'előző év december'!$A$2:$CP$214"}</definedName>
    <definedName name="___________________________cp9" localSheetId="19" hidden="1">{"'előző év december'!$A$2:$CP$214"}</definedName>
    <definedName name="___________________________cp9" localSheetId="2" hidden="1">{"'előző év december'!$A$2:$CP$214"}</definedName>
    <definedName name="___________________________cp9" localSheetId="21" hidden="1">{"'előző év december'!$A$2:$CP$214"}</definedName>
    <definedName name="___________________________cp9" localSheetId="24" hidden="1">{"'előző év december'!$A$2:$CP$214"}</definedName>
    <definedName name="___________________________cp9" localSheetId="25" hidden="1">{"'előző év december'!$A$2:$CP$214"}</definedName>
    <definedName name="___________________________cp9" localSheetId="28" hidden="1">{"'előző év december'!$A$2:$CP$214"}</definedName>
    <definedName name="___________________________cp9" localSheetId="29" hidden="1">{"'előző év december'!$A$2:$CP$214"}</definedName>
    <definedName name="___________________________cp9" localSheetId="3" hidden="1">{"'előző év december'!$A$2:$CP$214"}</definedName>
    <definedName name="___________________________cp9" localSheetId="31" hidden="1">{"'előző év december'!$A$2:$CP$214"}</definedName>
    <definedName name="___________________________cp9" localSheetId="32" hidden="1">{"'előző év december'!$A$2:$CP$214"}</definedName>
    <definedName name="___________________________cp9" localSheetId="33" hidden="1">{"'előző év december'!$A$2:$CP$214"}</definedName>
    <definedName name="___________________________cp9" localSheetId="36" hidden="1">{"'előző év december'!$A$2:$CP$214"}</definedName>
    <definedName name="___________________________cp9" localSheetId="37" hidden="1">{"'előző év december'!$A$2:$CP$214"}</definedName>
    <definedName name="___________________________cp9" localSheetId="38" hidden="1">{"'előző év december'!$A$2:$CP$214"}</definedName>
    <definedName name="___________________________cp9" localSheetId="39" hidden="1">{"'előző év december'!$A$2:$CP$214"}</definedName>
    <definedName name="___________________________cp9" localSheetId="4" hidden="1">{"'előző év december'!$A$2:$CP$214"}</definedName>
    <definedName name="___________________________cp9" localSheetId="41" hidden="1">{"'előző év december'!$A$2:$CP$214"}</definedName>
    <definedName name="___________________________cp9" localSheetId="42" hidden="1">{"'előző év december'!$A$2:$CP$214"}</definedName>
    <definedName name="___________________________cp9" localSheetId="43" hidden="1">{"'előző év december'!$A$2:$CP$214"}</definedName>
    <definedName name="___________________________cp9" localSheetId="44" hidden="1">{"'előző év december'!$A$2:$CP$214"}</definedName>
    <definedName name="___________________________cp9" localSheetId="45" hidden="1">{"'előző év december'!$A$2:$CP$214"}</definedName>
    <definedName name="___________________________cp9" localSheetId="46" hidden="1">{"'előző év december'!$A$2:$CP$214"}</definedName>
    <definedName name="___________________________cp9" localSheetId="48" hidden="1">{"'előző év december'!$A$2:$CP$214"}</definedName>
    <definedName name="___________________________cp9" localSheetId="49" hidden="1">{"'előző év december'!$A$2:$CP$214"}</definedName>
    <definedName name="___________________________cp9" localSheetId="5" hidden="1">{"'előző év december'!$A$2:$CP$214"}</definedName>
    <definedName name="___________________________cp9" localSheetId="51" hidden="1">{"'előző év december'!$A$2:$CP$214"}</definedName>
    <definedName name="___________________________cp9" localSheetId="52" hidden="1">{"'előző év december'!$A$2:$CP$214"}</definedName>
    <definedName name="___________________________cp9" localSheetId="6" hidden="1">{"'előző év december'!$A$2:$CP$214"}</definedName>
    <definedName name="___________________________cp9" localSheetId="7" hidden="1">{"'előző év december'!$A$2:$CP$214"}</definedName>
    <definedName name="___________________________cp9" localSheetId="8" hidden="1">{"'előző év december'!$A$2:$CP$214"}</definedName>
    <definedName name="___________________________cp9" localSheetId="9" hidden="1">{"'előző év december'!$A$2:$CP$214"}</definedName>
    <definedName name="___________________________cp9" hidden="1">{"'előző év december'!$A$2:$CP$214"}</definedName>
    <definedName name="___________________________cpr2" localSheetId="1" hidden="1">{"'előző év december'!$A$2:$CP$214"}</definedName>
    <definedName name="___________________________cpr2" localSheetId="10" hidden="1">{"'előző év december'!$A$2:$CP$214"}</definedName>
    <definedName name="___________________________cpr2" localSheetId="12" hidden="1">{"'előző év december'!$A$2:$CP$214"}</definedName>
    <definedName name="___________________________cpr2" localSheetId="13" hidden="1">{"'előző év december'!$A$2:$CP$214"}</definedName>
    <definedName name="___________________________cpr2" localSheetId="17" hidden="1">{"'előző év december'!$A$2:$CP$214"}</definedName>
    <definedName name="___________________________cpr2" localSheetId="18" hidden="1">{"'előző év december'!$A$2:$CP$214"}</definedName>
    <definedName name="___________________________cpr2" localSheetId="19" hidden="1">{"'előző év december'!$A$2:$CP$214"}</definedName>
    <definedName name="___________________________cpr2" localSheetId="2" hidden="1">{"'előző év december'!$A$2:$CP$214"}</definedName>
    <definedName name="___________________________cpr2" localSheetId="21" hidden="1">{"'előző év december'!$A$2:$CP$214"}</definedName>
    <definedName name="___________________________cpr2" localSheetId="24" hidden="1">{"'előző év december'!$A$2:$CP$214"}</definedName>
    <definedName name="___________________________cpr2" localSheetId="25" hidden="1">{"'előző év december'!$A$2:$CP$214"}</definedName>
    <definedName name="___________________________cpr2" localSheetId="28" hidden="1">{"'előző év december'!$A$2:$CP$214"}</definedName>
    <definedName name="___________________________cpr2" localSheetId="29" hidden="1">{"'előző év december'!$A$2:$CP$214"}</definedName>
    <definedName name="___________________________cpr2" localSheetId="3" hidden="1">{"'előző év december'!$A$2:$CP$214"}</definedName>
    <definedName name="___________________________cpr2" localSheetId="31" hidden="1">{"'előző év december'!$A$2:$CP$214"}</definedName>
    <definedName name="___________________________cpr2" localSheetId="32" hidden="1">{"'előző év december'!$A$2:$CP$214"}</definedName>
    <definedName name="___________________________cpr2" localSheetId="33" hidden="1">{"'előző év december'!$A$2:$CP$214"}</definedName>
    <definedName name="___________________________cpr2" localSheetId="36" hidden="1">{"'előző év december'!$A$2:$CP$214"}</definedName>
    <definedName name="___________________________cpr2" localSheetId="37" hidden="1">{"'előző év december'!$A$2:$CP$214"}</definedName>
    <definedName name="___________________________cpr2" localSheetId="38" hidden="1">{"'előző év december'!$A$2:$CP$214"}</definedName>
    <definedName name="___________________________cpr2" localSheetId="39" hidden="1">{"'előző év december'!$A$2:$CP$214"}</definedName>
    <definedName name="___________________________cpr2" localSheetId="4" hidden="1">{"'előző év december'!$A$2:$CP$214"}</definedName>
    <definedName name="___________________________cpr2" localSheetId="41" hidden="1">{"'előző év december'!$A$2:$CP$214"}</definedName>
    <definedName name="___________________________cpr2" localSheetId="42" hidden="1">{"'előző év december'!$A$2:$CP$214"}</definedName>
    <definedName name="___________________________cpr2" localSheetId="43" hidden="1">{"'előző év december'!$A$2:$CP$214"}</definedName>
    <definedName name="___________________________cpr2" localSheetId="44" hidden="1">{"'előző év december'!$A$2:$CP$214"}</definedName>
    <definedName name="___________________________cpr2" localSheetId="45" hidden="1">{"'előző év december'!$A$2:$CP$214"}</definedName>
    <definedName name="___________________________cpr2" localSheetId="46" hidden="1">{"'előző év december'!$A$2:$CP$214"}</definedName>
    <definedName name="___________________________cpr2" localSheetId="48" hidden="1">{"'előző év december'!$A$2:$CP$214"}</definedName>
    <definedName name="___________________________cpr2" localSheetId="49" hidden="1">{"'előző év december'!$A$2:$CP$214"}</definedName>
    <definedName name="___________________________cpr2" localSheetId="5" hidden="1">{"'előző év december'!$A$2:$CP$214"}</definedName>
    <definedName name="___________________________cpr2" localSheetId="51" hidden="1">{"'előző év december'!$A$2:$CP$214"}</definedName>
    <definedName name="___________________________cpr2" localSheetId="52" hidden="1">{"'előző év december'!$A$2:$CP$214"}</definedName>
    <definedName name="___________________________cpr2" localSheetId="6" hidden="1">{"'előző év december'!$A$2:$CP$214"}</definedName>
    <definedName name="___________________________cpr2" localSheetId="7" hidden="1">{"'előző év december'!$A$2:$CP$214"}</definedName>
    <definedName name="___________________________cpr2" localSheetId="8" hidden="1">{"'előző év december'!$A$2:$CP$214"}</definedName>
    <definedName name="___________________________cpr2" localSheetId="9" hidden="1">{"'előző év december'!$A$2:$CP$214"}</definedName>
    <definedName name="___________________________cpr2" hidden="1">{"'előző év december'!$A$2:$CP$214"}</definedName>
    <definedName name="___________________________cpr3" localSheetId="1" hidden="1">{"'előző év december'!$A$2:$CP$214"}</definedName>
    <definedName name="___________________________cpr3" localSheetId="10" hidden="1">{"'előző év december'!$A$2:$CP$214"}</definedName>
    <definedName name="___________________________cpr3" localSheetId="12" hidden="1">{"'előző év december'!$A$2:$CP$214"}</definedName>
    <definedName name="___________________________cpr3" localSheetId="13" hidden="1">{"'előző év december'!$A$2:$CP$214"}</definedName>
    <definedName name="___________________________cpr3" localSheetId="17" hidden="1">{"'előző év december'!$A$2:$CP$214"}</definedName>
    <definedName name="___________________________cpr3" localSheetId="18" hidden="1">{"'előző év december'!$A$2:$CP$214"}</definedName>
    <definedName name="___________________________cpr3" localSheetId="19" hidden="1">{"'előző év december'!$A$2:$CP$214"}</definedName>
    <definedName name="___________________________cpr3" localSheetId="2" hidden="1">{"'előző év december'!$A$2:$CP$214"}</definedName>
    <definedName name="___________________________cpr3" localSheetId="21" hidden="1">{"'előző év december'!$A$2:$CP$214"}</definedName>
    <definedName name="___________________________cpr3" localSheetId="24" hidden="1">{"'előző év december'!$A$2:$CP$214"}</definedName>
    <definedName name="___________________________cpr3" localSheetId="25" hidden="1">{"'előző év december'!$A$2:$CP$214"}</definedName>
    <definedName name="___________________________cpr3" localSheetId="28" hidden="1">{"'előző év december'!$A$2:$CP$214"}</definedName>
    <definedName name="___________________________cpr3" localSheetId="29" hidden="1">{"'előző év december'!$A$2:$CP$214"}</definedName>
    <definedName name="___________________________cpr3" localSheetId="3" hidden="1">{"'előző év december'!$A$2:$CP$214"}</definedName>
    <definedName name="___________________________cpr3" localSheetId="31" hidden="1">{"'előző év december'!$A$2:$CP$214"}</definedName>
    <definedName name="___________________________cpr3" localSheetId="32" hidden="1">{"'előző év december'!$A$2:$CP$214"}</definedName>
    <definedName name="___________________________cpr3" localSheetId="33" hidden="1">{"'előző év december'!$A$2:$CP$214"}</definedName>
    <definedName name="___________________________cpr3" localSheetId="36" hidden="1">{"'előző év december'!$A$2:$CP$214"}</definedName>
    <definedName name="___________________________cpr3" localSheetId="37" hidden="1">{"'előző év december'!$A$2:$CP$214"}</definedName>
    <definedName name="___________________________cpr3" localSheetId="38" hidden="1">{"'előző év december'!$A$2:$CP$214"}</definedName>
    <definedName name="___________________________cpr3" localSheetId="39" hidden="1">{"'előző év december'!$A$2:$CP$214"}</definedName>
    <definedName name="___________________________cpr3" localSheetId="4" hidden="1">{"'előző év december'!$A$2:$CP$214"}</definedName>
    <definedName name="___________________________cpr3" localSheetId="41" hidden="1">{"'előző év december'!$A$2:$CP$214"}</definedName>
    <definedName name="___________________________cpr3" localSheetId="42" hidden="1">{"'előző év december'!$A$2:$CP$214"}</definedName>
    <definedName name="___________________________cpr3" localSheetId="43" hidden="1">{"'előző év december'!$A$2:$CP$214"}</definedName>
    <definedName name="___________________________cpr3" localSheetId="44" hidden="1">{"'előző év december'!$A$2:$CP$214"}</definedName>
    <definedName name="___________________________cpr3" localSheetId="45" hidden="1">{"'előző év december'!$A$2:$CP$214"}</definedName>
    <definedName name="___________________________cpr3" localSheetId="46" hidden="1">{"'előző év december'!$A$2:$CP$214"}</definedName>
    <definedName name="___________________________cpr3" localSheetId="48" hidden="1">{"'előző év december'!$A$2:$CP$214"}</definedName>
    <definedName name="___________________________cpr3" localSheetId="49" hidden="1">{"'előző év december'!$A$2:$CP$214"}</definedName>
    <definedName name="___________________________cpr3" localSheetId="5" hidden="1">{"'előző év december'!$A$2:$CP$214"}</definedName>
    <definedName name="___________________________cpr3" localSheetId="51" hidden="1">{"'előző év december'!$A$2:$CP$214"}</definedName>
    <definedName name="___________________________cpr3" localSheetId="52" hidden="1">{"'előző év december'!$A$2:$CP$214"}</definedName>
    <definedName name="___________________________cpr3" localSheetId="6" hidden="1">{"'előző év december'!$A$2:$CP$214"}</definedName>
    <definedName name="___________________________cpr3" localSheetId="7" hidden="1">{"'előző év december'!$A$2:$CP$214"}</definedName>
    <definedName name="___________________________cpr3" localSheetId="8" hidden="1">{"'előző év december'!$A$2:$CP$214"}</definedName>
    <definedName name="___________________________cpr3" localSheetId="9" hidden="1">{"'előző év december'!$A$2:$CP$214"}</definedName>
    <definedName name="___________________________cpr3" hidden="1">{"'előző év december'!$A$2:$CP$214"}</definedName>
    <definedName name="___________________________cpr4" localSheetId="1" hidden="1">{"'előző év december'!$A$2:$CP$214"}</definedName>
    <definedName name="___________________________cpr4" localSheetId="10" hidden="1">{"'előző év december'!$A$2:$CP$214"}</definedName>
    <definedName name="___________________________cpr4" localSheetId="12" hidden="1">{"'előző év december'!$A$2:$CP$214"}</definedName>
    <definedName name="___________________________cpr4" localSheetId="13" hidden="1">{"'előző év december'!$A$2:$CP$214"}</definedName>
    <definedName name="___________________________cpr4" localSheetId="17" hidden="1">{"'előző év december'!$A$2:$CP$214"}</definedName>
    <definedName name="___________________________cpr4" localSheetId="18" hidden="1">{"'előző év december'!$A$2:$CP$214"}</definedName>
    <definedName name="___________________________cpr4" localSheetId="19" hidden="1">{"'előző év december'!$A$2:$CP$214"}</definedName>
    <definedName name="___________________________cpr4" localSheetId="2" hidden="1">{"'előző év december'!$A$2:$CP$214"}</definedName>
    <definedName name="___________________________cpr4" localSheetId="21" hidden="1">{"'előző év december'!$A$2:$CP$214"}</definedName>
    <definedName name="___________________________cpr4" localSheetId="24" hidden="1">{"'előző év december'!$A$2:$CP$214"}</definedName>
    <definedName name="___________________________cpr4" localSheetId="25" hidden="1">{"'előző év december'!$A$2:$CP$214"}</definedName>
    <definedName name="___________________________cpr4" localSheetId="28" hidden="1">{"'előző év december'!$A$2:$CP$214"}</definedName>
    <definedName name="___________________________cpr4" localSheetId="29" hidden="1">{"'előző év december'!$A$2:$CP$214"}</definedName>
    <definedName name="___________________________cpr4" localSheetId="3" hidden="1">{"'előző év december'!$A$2:$CP$214"}</definedName>
    <definedName name="___________________________cpr4" localSheetId="31" hidden="1">{"'előző év december'!$A$2:$CP$214"}</definedName>
    <definedName name="___________________________cpr4" localSheetId="32" hidden="1">{"'előző év december'!$A$2:$CP$214"}</definedName>
    <definedName name="___________________________cpr4" localSheetId="33" hidden="1">{"'előző év december'!$A$2:$CP$214"}</definedName>
    <definedName name="___________________________cpr4" localSheetId="36" hidden="1">{"'előző év december'!$A$2:$CP$214"}</definedName>
    <definedName name="___________________________cpr4" localSheetId="37" hidden="1">{"'előző év december'!$A$2:$CP$214"}</definedName>
    <definedName name="___________________________cpr4" localSheetId="38" hidden="1">{"'előző év december'!$A$2:$CP$214"}</definedName>
    <definedName name="___________________________cpr4" localSheetId="39" hidden="1">{"'előző év december'!$A$2:$CP$214"}</definedName>
    <definedName name="___________________________cpr4" localSheetId="4" hidden="1">{"'előző év december'!$A$2:$CP$214"}</definedName>
    <definedName name="___________________________cpr4" localSheetId="41" hidden="1">{"'előző év december'!$A$2:$CP$214"}</definedName>
    <definedName name="___________________________cpr4" localSheetId="42" hidden="1">{"'előző év december'!$A$2:$CP$214"}</definedName>
    <definedName name="___________________________cpr4" localSheetId="43" hidden="1">{"'előző év december'!$A$2:$CP$214"}</definedName>
    <definedName name="___________________________cpr4" localSheetId="44" hidden="1">{"'előző év december'!$A$2:$CP$214"}</definedName>
    <definedName name="___________________________cpr4" localSheetId="45" hidden="1">{"'előző év december'!$A$2:$CP$214"}</definedName>
    <definedName name="___________________________cpr4" localSheetId="46" hidden="1">{"'előző év december'!$A$2:$CP$214"}</definedName>
    <definedName name="___________________________cpr4" localSheetId="48" hidden="1">{"'előző év december'!$A$2:$CP$214"}</definedName>
    <definedName name="___________________________cpr4" localSheetId="49" hidden="1">{"'előző év december'!$A$2:$CP$214"}</definedName>
    <definedName name="___________________________cpr4" localSheetId="5" hidden="1">{"'előző év december'!$A$2:$CP$214"}</definedName>
    <definedName name="___________________________cpr4" localSheetId="51" hidden="1">{"'előző év december'!$A$2:$CP$214"}</definedName>
    <definedName name="___________________________cpr4" localSheetId="52" hidden="1">{"'előző év december'!$A$2:$CP$214"}</definedName>
    <definedName name="___________________________cpr4" localSheetId="6" hidden="1">{"'előző év december'!$A$2:$CP$214"}</definedName>
    <definedName name="___________________________cpr4" localSheetId="7" hidden="1">{"'előző év december'!$A$2:$CP$214"}</definedName>
    <definedName name="___________________________cpr4" localSheetId="8" hidden="1">{"'előző év december'!$A$2:$CP$214"}</definedName>
    <definedName name="___________________________cpr4" localSheetId="9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localSheetId="1" hidden="1">{"'előző év december'!$A$2:$CP$214"}</definedName>
    <definedName name="__________________________cp1" localSheetId="10" hidden="1">{"'előző év december'!$A$2:$CP$214"}</definedName>
    <definedName name="__________________________cp1" localSheetId="12" hidden="1">{"'előző év december'!$A$2:$CP$214"}</definedName>
    <definedName name="__________________________cp1" localSheetId="13" hidden="1">{"'előző év december'!$A$2:$CP$214"}</definedName>
    <definedName name="__________________________cp1" localSheetId="17" hidden="1">{"'előző év december'!$A$2:$CP$214"}</definedName>
    <definedName name="__________________________cp1" localSheetId="18" hidden="1">{"'előző év december'!$A$2:$CP$214"}</definedName>
    <definedName name="__________________________cp1" localSheetId="19" hidden="1">{"'előző év december'!$A$2:$CP$214"}</definedName>
    <definedName name="__________________________cp1" localSheetId="2" hidden="1">{"'előző év december'!$A$2:$CP$214"}</definedName>
    <definedName name="__________________________cp1" localSheetId="21" hidden="1">{"'előző év december'!$A$2:$CP$214"}</definedName>
    <definedName name="__________________________cp1" localSheetId="24" hidden="1">{"'előző év december'!$A$2:$CP$214"}</definedName>
    <definedName name="__________________________cp1" localSheetId="25" hidden="1">{"'előző év december'!$A$2:$CP$214"}</definedName>
    <definedName name="__________________________cp1" localSheetId="28" hidden="1">{"'előző év december'!$A$2:$CP$214"}</definedName>
    <definedName name="__________________________cp1" localSheetId="29" hidden="1">{"'előző év december'!$A$2:$CP$214"}</definedName>
    <definedName name="__________________________cp1" localSheetId="3" hidden="1">{"'előző év december'!$A$2:$CP$214"}</definedName>
    <definedName name="__________________________cp1" localSheetId="31" hidden="1">{"'előző év december'!$A$2:$CP$214"}</definedName>
    <definedName name="__________________________cp1" localSheetId="32" hidden="1">{"'előző év december'!$A$2:$CP$214"}</definedName>
    <definedName name="__________________________cp1" localSheetId="33" hidden="1">{"'előző év december'!$A$2:$CP$214"}</definedName>
    <definedName name="__________________________cp1" localSheetId="36" hidden="1">{"'előző év december'!$A$2:$CP$214"}</definedName>
    <definedName name="__________________________cp1" localSheetId="37" hidden="1">{"'előző év december'!$A$2:$CP$214"}</definedName>
    <definedName name="__________________________cp1" localSheetId="38" hidden="1">{"'előző év december'!$A$2:$CP$214"}</definedName>
    <definedName name="__________________________cp1" localSheetId="39" hidden="1">{"'előző év december'!$A$2:$CP$214"}</definedName>
    <definedName name="__________________________cp1" localSheetId="4" hidden="1">{"'előző év december'!$A$2:$CP$214"}</definedName>
    <definedName name="__________________________cp1" localSheetId="41" hidden="1">{"'előző év december'!$A$2:$CP$214"}</definedName>
    <definedName name="__________________________cp1" localSheetId="42" hidden="1">{"'előző év december'!$A$2:$CP$214"}</definedName>
    <definedName name="__________________________cp1" localSheetId="43" hidden="1">{"'előző év december'!$A$2:$CP$214"}</definedName>
    <definedName name="__________________________cp1" localSheetId="44" hidden="1">{"'előző év december'!$A$2:$CP$214"}</definedName>
    <definedName name="__________________________cp1" localSheetId="45" hidden="1">{"'előző év december'!$A$2:$CP$214"}</definedName>
    <definedName name="__________________________cp1" localSheetId="46" hidden="1">{"'előző év december'!$A$2:$CP$214"}</definedName>
    <definedName name="__________________________cp1" localSheetId="48" hidden="1">{"'előző év december'!$A$2:$CP$214"}</definedName>
    <definedName name="__________________________cp1" localSheetId="49" hidden="1">{"'előző év december'!$A$2:$CP$214"}</definedName>
    <definedName name="__________________________cp1" localSheetId="5" hidden="1">{"'előző év december'!$A$2:$CP$214"}</definedName>
    <definedName name="__________________________cp1" localSheetId="51" hidden="1">{"'előző év december'!$A$2:$CP$214"}</definedName>
    <definedName name="__________________________cp1" localSheetId="52" hidden="1">{"'előző év december'!$A$2:$CP$214"}</definedName>
    <definedName name="__________________________cp1" localSheetId="6" hidden="1">{"'előző év december'!$A$2:$CP$214"}</definedName>
    <definedName name="__________________________cp1" localSheetId="7" hidden="1">{"'előző év december'!$A$2:$CP$214"}</definedName>
    <definedName name="__________________________cp1" localSheetId="8" hidden="1">{"'előző év december'!$A$2:$CP$214"}</definedName>
    <definedName name="__________________________cp1" localSheetId="9" hidden="1">{"'előző év december'!$A$2:$CP$214"}</definedName>
    <definedName name="__________________________cp1" hidden="1">{"'előző év december'!$A$2:$CP$214"}</definedName>
    <definedName name="__________________________cp10" localSheetId="1" hidden="1">{"'előző év december'!$A$2:$CP$214"}</definedName>
    <definedName name="__________________________cp10" localSheetId="10" hidden="1">{"'előző év december'!$A$2:$CP$214"}</definedName>
    <definedName name="__________________________cp10" localSheetId="12" hidden="1">{"'előző év december'!$A$2:$CP$214"}</definedName>
    <definedName name="__________________________cp10" localSheetId="13" hidden="1">{"'előző év december'!$A$2:$CP$214"}</definedName>
    <definedName name="__________________________cp10" localSheetId="17" hidden="1">{"'előző év december'!$A$2:$CP$214"}</definedName>
    <definedName name="__________________________cp10" localSheetId="18" hidden="1">{"'előző év december'!$A$2:$CP$214"}</definedName>
    <definedName name="__________________________cp10" localSheetId="19" hidden="1">{"'előző év december'!$A$2:$CP$214"}</definedName>
    <definedName name="__________________________cp10" localSheetId="2" hidden="1">{"'előző év december'!$A$2:$CP$214"}</definedName>
    <definedName name="__________________________cp10" localSheetId="21" hidden="1">{"'előző év december'!$A$2:$CP$214"}</definedName>
    <definedName name="__________________________cp10" localSheetId="24" hidden="1">{"'előző év december'!$A$2:$CP$214"}</definedName>
    <definedName name="__________________________cp10" localSheetId="25" hidden="1">{"'előző év december'!$A$2:$CP$214"}</definedName>
    <definedName name="__________________________cp10" localSheetId="28" hidden="1">{"'előző év december'!$A$2:$CP$214"}</definedName>
    <definedName name="__________________________cp10" localSheetId="29" hidden="1">{"'előző év december'!$A$2:$CP$214"}</definedName>
    <definedName name="__________________________cp10" localSheetId="3" hidden="1">{"'előző év december'!$A$2:$CP$214"}</definedName>
    <definedName name="__________________________cp10" localSheetId="31" hidden="1">{"'előző év december'!$A$2:$CP$214"}</definedName>
    <definedName name="__________________________cp10" localSheetId="32" hidden="1">{"'előző év december'!$A$2:$CP$214"}</definedName>
    <definedName name="__________________________cp10" localSheetId="33" hidden="1">{"'előző év december'!$A$2:$CP$214"}</definedName>
    <definedName name="__________________________cp10" localSheetId="36" hidden="1">{"'előző év december'!$A$2:$CP$214"}</definedName>
    <definedName name="__________________________cp10" localSheetId="37" hidden="1">{"'előző év december'!$A$2:$CP$214"}</definedName>
    <definedName name="__________________________cp10" localSheetId="38" hidden="1">{"'előző év december'!$A$2:$CP$214"}</definedName>
    <definedName name="__________________________cp10" localSheetId="39" hidden="1">{"'előző év december'!$A$2:$CP$214"}</definedName>
    <definedName name="__________________________cp10" localSheetId="4" hidden="1">{"'előző év december'!$A$2:$CP$214"}</definedName>
    <definedName name="__________________________cp10" localSheetId="41" hidden="1">{"'előző év december'!$A$2:$CP$214"}</definedName>
    <definedName name="__________________________cp10" localSheetId="42" hidden="1">{"'előző év december'!$A$2:$CP$214"}</definedName>
    <definedName name="__________________________cp10" localSheetId="43" hidden="1">{"'előző év december'!$A$2:$CP$214"}</definedName>
    <definedName name="__________________________cp10" localSheetId="44" hidden="1">{"'előző év december'!$A$2:$CP$214"}</definedName>
    <definedName name="__________________________cp10" localSheetId="45" hidden="1">{"'előző év december'!$A$2:$CP$214"}</definedName>
    <definedName name="__________________________cp10" localSheetId="46" hidden="1">{"'előző év december'!$A$2:$CP$214"}</definedName>
    <definedName name="__________________________cp10" localSheetId="48" hidden="1">{"'előző év december'!$A$2:$CP$214"}</definedName>
    <definedName name="__________________________cp10" localSheetId="49" hidden="1">{"'előző év december'!$A$2:$CP$214"}</definedName>
    <definedName name="__________________________cp10" localSheetId="5" hidden="1">{"'előző év december'!$A$2:$CP$214"}</definedName>
    <definedName name="__________________________cp10" localSheetId="51" hidden="1">{"'előző év december'!$A$2:$CP$214"}</definedName>
    <definedName name="__________________________cp10" localSheetId="52" hidden="1">{"'előző év december'!$A$2:$CP$214"}</definedName>
    <definedName name="__________________________cp10" localSheetId="6" hidden="1">{"'előző év december'!$A$2:$CP$214"}</definedName>
    <definedName name="__________________________cp10" localSheetId="7" hidden="1">{"'előző év december'!$A$2:$CP$214"}</definedName>
    <definedName name="__________________________cp10" localSheetId="8" hidden="1">{"'előző év december'!$A$2:$CP$214"}</definedName>
    <definedName name="__________________________cp10" localSheetId="9" hidden="1">{"'előző év december'!$A$2:$CP$214"}</definedName>
    <definedName name="__________________________cp10" hidden="1">{"'előző év december'!$A$2:$CP$214"}</definedName>
    <definedName name="__________________________cp11" localSheetId="1" hidden="1">{"'előző év december'!$A$2:$CP$214"}</definedName>
    <definedName name="__________________________cp11" localSheetId="10" hidden="1">{"'előző év december'!$A$2:$CP$214"}</definedName>
    <definedName name="__________________________cp11" localSheetId="12" hidden="1">{"'előző év december'!$A$2:$CP$214"}</definedName>
    <definedName name="__________________________cp11" localSheetId="13" hidden="1">{"'előző év december'!$A$2:$CP$214"}</definedName>
    <definedName name="__________________________cp11" localSheetId="17" hidden="1">{"'előző év december'!$A$2:$CP$214"}</definedName>
    <definedName name="__________________________cp11" localSheetId="18" hidden="1">{"'előző év december'!$A$2:$CP$214"}</definedName>
    <definedName name="__________________________cp11" localSheetId="19" hidden="1">{"'előző év december'!$A$2:$CP$214"}</definedName>
    <definedName name="__________________________cp11" localSheetId="2" hidden="1">{"'előző év december'!$A$2:$CP$214"}</definedName>
    <definedName name="__________________________cp11" localSheetId="21" hidden="1">{"'előző év december'!$A$2:$CP$214"}</definedName>
    <definedName name="__________________________cp11" localSheetId="24" hidden="1">{"'előző év december'!$A$2:$CP$214"}</definedName>
    <definedName name="__________________________cp11" localSheetId="25" hidden="1">{"'előző év december'!$A$2:$CP$214"}</definedName>
    <definedName name="__________________________cp11" localSheetId="28" hidden="1">{"'előző év december'!$A$2:$CP$214"}</definedName>
    <definedName name="__________________________cp11" localSheetId="29" hidden="1">{"'előző év december'!$A$2:$CP$214"}</definedName>
    <definedName name="__________________________cp11" localSheetId="3" hidden="1">{"'előző év december'!$A$2:$CP$214"}</definedName>
    <definedName name="__________________________cp11" localSheetId="31" hidden="1">{"'előző év december'!$A$2:$CP$214"}</definedName>
    <definedName name="__________________________cp11" localSheetId="32" hidden="1">{"'előző év december'!$A$2:$CP$214"}</definedName>
    <definedName name="__________________________cp11" localSheetId="33" hidden="1">{"'előző év december'!$A$2:$CP$214"}</definedName>
    <definedName name="__________________________cp11" localSheetId="36" hidden="1">{"'előző év december'!$A$2:$CP$214"}</definedName>
    <definedName name="__________________________cp11" localSheetId="37" hidden="1">{"'előző év december'!$A$2:$CP$214"}</definedName>
    <definedName name="__________________________cp11" localSheetId="38" hidden="1">{"'előző év december'!$A$2:$CP$214"}</definedName>
    <definedName name="__________________________cp11" localSheetId="39" hidden="1">{"'előző év december'!$A$2:$CP$214"}</definedName>
    <definedName name="__________________________cp11" localSheetId="4" hidden="1">{"'előző év december'!$A$2:$CP$214"}</definedName>
    <definedName name="__________________________cp11" localSheetId="41" hidden="1">{"'előző év december'!$A$2:$CP$214"}</definedName>
    <definedName name="__________________________cp11" localSheetId="42" hidden="1">{"'előző év december'!$A$2:$CP$214"}</definedName>
    <definedName name="__________________________cp11" localSheetId="43" hidden="1">{"'előző év december'!$A$2:$CP$214"}</definedName>
    <definedName name="__________________________cp11" localSheetId="44" hidden="1">{"'előző év december'!$A$2:$CP$214"}</definedName>
    <definedName name="__________________________cp11" localSheetId="45" hidden="1">{"'előző év december'!$A$2:$CP$214"}</definedName>
    <definedName name="__________________________cp11" localSheetId="46" hidden="1">{"'előző év december'!$A$2:$CP$214"}</definedName>
    <definedName name="__________________________cp11" localSheetId="48" hidden="1">{"'előző év december'!$A$2:$CP$214"}</definedName>
    <definedName name="__________________________cp11" localSheetId="49" hidden="1">{"'előző év december'!$A$2:$CP$214"}</definedName>
    <definedName name="__________________________cp11" localSheetId="5" hidden="1">{"'előző év december'!$A$2:$CP$214"}</definedName>
    <definedName name="__________________________cp11" localSheetId="51" hidden="1">{"'előző év december'!$A$2:$CP$214"}</definedName>
    <definedName name="__________________________cp11" localSheetId="52" hidden="1">{"'előző év december'!$A$2:$CP$214"}</definedName>
    <definedName name="__________________________cp11" localSheetId="6" hidden="1">{"'előző év december'!$A$2:$CP$214"}</definedName>
    <definedName name="__________________________cp11" localSheetId="7" hidden="1">{"'előző év december'!$A$2:$CP$214"}</definedName>
    <definedName name="__________________________cp11" localSheetId="8" hidden="1">{"'előző év december'!$A$2:$CP$214"}</definedName>
    <definedName name="__________________________cp11" localSheetId="9" hidden="1">{"'előző év december'!$A$2:$CP$214"}</definedName>
    <definedName name="__________________________cp11" hidden="1">{"'előző év december'!$A$2:$CP$214"}</definedName>
    <definedName name="__________________________cp2" localSheetId="1" hidden="1">{"'előző év december'!$A$2:$CP$214"}</definedName>
    <definedName name="__________________________cp2" localSheetId="10" hidden="1">{"'előző év december'!$A$2:$CP$214"}</definedName>
    <definedName name="__________________________cp2" localSheetId="12" hidden="1">{"'előző év december'!$A$2:$CP$214"}</definedName>
    <definedName name="__________________________cp2" localSheetId="13" hidden="1">{"'előző év december'!$A$2:$CP$214"}</definedName>
    <definedName name="__________________________cp2" localSheetId="17" hidden="1">{"'előző év december'!$A$2:$CP$214"}</definedName>
    <definedName name="__________________________cp2" localSheetId="18" hidden="1">{"'előző év december'!$A$2:$CP$214"}</definedName>
    <definedName name="__________________________cp2" localSheetId="19" hidden="1">{"'előző év december'!$A$2:$CP$214"}</definedName>
    <definedName name="__________________________cp2" localSheetId="2" hidden="1">{"'előző év december'!$A$2:$CP$214"}</definedName>
    <definedName name="__________________________cp2" localSheetId="21" hidden="1">{"'előző év december'!$A$2:$CP$214"}</definedName>
    <definedName name="__________________________cp2" localSheetId="24" hidden="1">{"'előző év december'!$A$2:$CP$214"}</definedName>
    <definedName name="__________________________cp2" localSheetId="25" hidden="1">{"'előző év december'!$A$2:$CP$214"}</definedName>
    <definedName name="__________________________cp2" localSheetId="28" hidden="1">{"'előző év december'!$A$2:$CP$214"}</definedName>
    <definedName name="__________________________cp2" localSheetId="29" hidden="1">{"'előző év december'!$A$2:$CP$214"}</definedName>
    <definedName name="__________________________cp2" localSheetId="3" hidden="1">{"'előző év december'!$A$2:$CP$214"}</definedName>
    <definedName name="__________________________cp2" localSheetId="31" hidden="1">{"'előző év december'!$A$2:$CP$214"}</definedName>
    <definedName name="__________________________cp2" localSheetId="32" hidden="1">{"'előző év december'!$A$2:$CP$214"}</definedName>
    <definedName name="__________________________cp2" localSheetId="33" hidden="1">{"'előző év december'!$A$2:$CP$214"}</definedName>
    <definedName name="__________________________cp2" localSheetId="36" hidden="1">{"'előző év december'!$A$2:$CP$214"}</definedName>
    <definedName name="__________________________cp2" localSheetId="37" hidden="1">{"'előző év december'!$A$2:$CP$214"}</definedName>
    <definedName name="__________________________cp2" localSheetId="38" hidden="1">{"'előző év december'!$A$2:$CP$214"}</definedName>
    <definedName name="__________________________cp2" localSheetId="39" hidden="1">{"'előző év december'!$A$2:$CP$214"}</definedName>
    <definedName name="__________________________cp2" localSheetId="4" hidden="1">{"'előző év december'!$A$2:$CP$214"}</definedName>
    <definedName name="__________________________cp2" localSheetId="41" hidden="1">{"'előző év december'!$A$2:$CP$214"}</definedName>
    <definedName name="__________________________cp2" localSheetId="42" hidden="1">{"'előző év december'!$A$2:$CP$214"}</definedName>
    <definedName name="__________________________cp2" localSheetId="43" hidden="1">{"'előző év december'!$A$2:$CP$214"}</definedName>
    <definedName name="__________________________cp2" localSheetId="44" hidden="1">{"'előző év december'!$A$2:$CP$214"}</definedName>
    <definedName name="__________________________cp2" localSheetId="45" hidden="1">{"'előző év december'!$A$2:$CP$214"}</definedName>
    <definedName name="__________________________cp2" localSheetId="46" hidden="1">{"'előző év december'!$A$2:$CP$214"}</definedName>
    <definedName name="__________________________cp2" localSheetId="48" hidden="1">{"'előző év december'!$A$2:$CP$214"}</definedName>
    <definedName name="__________________________cp2" localSheetId="49" hidden="1">{"'előző év december'!$A$2:$CP$214"}</definedName>
    <definedName name="__________________________cp2" localSheetId="5" hidden="1">{"'előző év december'!$A$2:$CP$214"}</definedName>
    <definedName name="__________________________cp2" localSheetId="51" hidden="1">{"'előző év december'!$A$2:$CP$214"}</definedName>
    <definedName name="__________________________cp2" localSheetId="52" hidden="1">{"'előző év december'!$A$2:$CP$214"}</definedName>
    <definedName name="__________________________cp2" localSheetId="6" hidden="1">{"'előző év december'!$A$2:$CP$214"}</definedName>
    <definedName name="__________________________cp2" localSheetId="7" hidden="1">{"'előző év december'!$A$2:$CP$214"}</definedName>
    <definedName name="__________________________cp2" localSheetId="8" hidden="1">{"'előző év december'!$A$2:$CP$214"}</definedName>
    <definedName name="__________________________cp2" localSheetId="9" hidden="1">{"'előző év december'!$A$2:$CP$214"}</definedName>
    <definedName name="__________________________cp2" hidden="1">{"'előző év december'!$A$2:$CP$214"}</definedName>
    <definedName name="__________________________cp3" localSheetId="1" hidden="1">{"'előző év december'!$A$2:$CP$214"}</definedName>
    <definedName name="__________________________cp3" localSheetId="10" hidden="1">{"'előző év december'!$A$2:$CP$214"}</definedName>
    <definedName name="__________________________cp3" localSheetId="12" hidden="1">{"'előző év december'!$A$2:$CP$214"}</definedName>
    <definedName name="__________________________cp3" localSheetId="13" hidden="1">{"'előző év december'!$A$2:$CP$214"}</definedName>
    <definedName name="__________________________cp3" localSheetId="17" hidden="1">{"'előző év december'!$A$2:$CP$214"}</definedName>
    <definedName name="__________________________cp3" localSheetId="18" hidden="1">{"'előző év december'!$A$2:$CP$214"}</definedName>
    <definedName name="__________________________cp3" localSheetId="19" hidden="1">{"'előző év december'!$A$2:$CP$214"}</definedName>
    <definedName name="__________________________cp3" localSheetId="2" hidden="1">{"'előző év december'!$A$2:$CP$214"}</definedName>
    <definedName name="__________________________cp3" localSheetId="21" hidden="1">{"'előző év december'!$A$2:$CP$214"}</definedName>
    <definedName name="__________________________cp3" localSheetId="24" hidden="1">{"'előző év december'!$A$2:$CP$214"}</definedName>
    <definedName name="__________________________cp3" localSheetId="25" hidden="1">{"'előző év december'!$A$2:$CP$214"}</definedName>
    <definedName name="__________________________cp3" localSheetId="28" hidden="1">{"'előző év december'!$A$2:$CP$214"}</definedName>
    <definedName name="__________________________cp3" localSheetId="29" hidden="1">{"'előző év december'!$A$2:$CP$214"}</definedName>
    <definedName name="__________________________cp3" localSheetId="3" hidden="1">{"'előző év december'!$A$2:$CP$214"}</definedName>
    <definedName name="__________________________cp3" localSheetId="31" hidden="1">{"'előző év december'!$A$2:$CP$214"}</definedName>
    <definedName name="__________________________cp3" localSheetId="32" hidden="1">{"'előző év december'!$A$2:$CP$214"}</definedName>
    <definedName name="__________________________cp3" localSheetId="33" hidden="1">{"'előző év december'!$A$2:$CP$214"}</definedName>
    <definedName name="__________________________cp3" localSheetId="36" hidden="1">{"'előző év december'!$A$2:$CP$214"}</definedName>
    <definedName name="__________________________cp3" localSheetId="37" hidden="1">{"'előző év december'!$A$2:$CP$214"}</definedName>
    <definedName name="__________________________cp3" localSheetId="38" hidden="1">{"'előző év december'!$A$2:$CP$214"}</definedName>
    <definedName name="__________________________cp3" localSheetId="39" hidden="1">{"'előző év december'!$A$2:$CP$214"}</definedName>
    <definedName name="__________________________cp3" localSheetId="4" hidden="1">{"'előző év december'!$A$2:$CP$214"}</definedName>
    <definedName name="__________________________cp3" localSheetId="41" hidden="1">{"'előző év december'!$A$2:$CP$214"}</definedName>
    <definedName name="__________________________cp3" localSheetId="42" hidden="1">{"'előző év december'!$A$2:$CP$214"}</definedName>
    <definedName name="__________________________cp3" localSheetId="43" hidden="1">{"'előző év december'!$A$2:$CP$214"}</definedName>
    <definedName name="__________________________cp3" localSheetId="44" hidden="1">{"'előző év december'!$A$2:$CP$214"}</definedName>
    <definedName name="__________________________cp3" localSheetId="45" hidden="1">{"'előző év december'!$A$2:$CP$214"}</definedName>
    <definedName name="__________________________cp3" localSheetId="46" hidden="1">{"'előző év december'!$A$2:$CP$214"}</definedName>
    <definedName name="__________________________cp3" localSheetId="48" hidden="1">{"'előző év december'!$A$2:$CP$214"}</definedName>
    <definedName name="__________________________cp3" localSheetId="49" hidden="1">{"'előző év december'!$A$2:$CP$214"}</definedName>
    <definedName name="__________________________cp3" localSheetId="5" hidden="1">{"'előző év december'!$A$2:$CP$214"}</definedName>
    <definedName name="__________________________cp3" localSheetId="51" hidden="1">{"'előző év december'!$A$2:$CP$214"}</definedName>
    <definedName name="__________________________cp3" localSheetId="52" hidden="1">{"'előző év december'!$A$2:$CP$214"}</definedName>
    <definedName name="__________________________cp3" localSheetId="6" hidden="1">{"'előző év december'!$A$2:$CP$214"}</definedName>
    <definedName name="__________________________cp3" localSheetId="7" hidden="1">{"'előző év december'!$A$2:$CP$214"}</definedName>
    <definedName name="__________________________cp3" localSheetId="8" hidden="1">{"'előző év december'!$A$2:$CP$214"}</definedName>
    <definedName name="__________________________cp3" localSheetId="9" hidden="1">{"'előző év december'!$A$2:$CP$214"}</definedName>
    <definedName name="__________________________cp3" hidden="1">{"'előző év december'!$A$2:$CP$214"}</definedName>
    <definedName name="__________________________cp4" localSheetId="1" hidden="1">{"'előző év december'!$A$2:$CP$214"}</definedName>
    <definedName name="__________________________cp4" localSheetId="10" hidden="1">{"'előző év december'!$A$2:$CP$214"}</definedName>
    <definedName name="__________________________cp4" localSheetId="12" hidden="1">{"'előző év december'!$A$2:$CP$214"}</definedName>
    <definedName name="__________________________cp4" localSheetId="13" hidden="1">{"'előző év december'!$A$2:$CP$214"}</definedName>
    <definedName name="__________________________cp4" localSheetId="17" hidden="1">{"'előző év december'!$A$2:$CP$214"}</definedName>
    <definedName name="__________________________cp4" localSheetId="18" hidden="1">{"'előző év december'!$A$2:$CP$214"}</definedName>
    <definedName name="__________________________cp4" localSheetId="19" hidden="1">{"'előző év december'!$A$2:$CP$214"}</definedName>
    <definedName name="__________________________cp4" localSheetId="2" hidden="1">{"'előző év december'!$A$2:$CP$214"}</definedName>
    <definedName name="__________________________cp4" localSheetId="21" hidden="1">{"'előző év december'!$A$2:$CP$214"}</definedName>
    <definedName name="__________________________cp4" localSheetId="24" hidden="1">{"'előző év december'!$A$2:$CP$214"}</definedName>
    <definedName name="__________________________cp4" localSheetId="25" hidden="1">{"'előző év december'!$A$2:$CP$214"}</definedName>
    <definedName name="__________________________cp4" localSheetId="28" hidden="1">{"'előző év december'!$A$2:$CP$214"}</definedName>
    <definedName name="__________________________cp4" localSheetId="29" hidden="1">{"'előző év december'!$A$2:$CP$214"}</definedName>
    <definedName name="__________________________cp4" localSheetId="3" hidden="1">{"'előző év december'!$A$2:$CP$214"}</definedName>
    <definedName name="__________________________cp4" localSheetId="31" hidden="1">{"'előző év december'!$A$2:$CP$214"}</definedName>
    <definedName name="__________________________cp4" localSheetId="32" hidden="1">{"'előző év december'!$A$2:$CP$214"}</definedName>
    <definedName name="__________________________cp4" localSheetId="33" hidden="1">{"'előző év december'!$A$2:$CP$214"}</definedName>
    <definedName name="__________________________cp4" localSheetId="36" hidden="1">{"'előző év december'!$A$2:$CP$214"}</definedName>
    <definedName name="__________________________cp4" localSheetId="37" hidden="1">{"'előző év december'!$A$2:$CP$214"}</definedName>
    <definedName name="__________________________cp4" localSheetId="38" hidden="1">{"'előző év december'!$A$2:$CP$214"}</definedName>
    <definedName name="__________________________cp4" localSheetId="39" hidden="1">{"'előző év december'!$A$2:$CP$214"}</definedName>
    <definedName name="__________________________cp4" localSheetId="4" hidden="1">{"'előző év december'!$A$2:$CP$214"}</definedName>
    <definedName name="__________________________cp4" localSheetId="41" hidden="1">{"'előző év december'!$A$2:$CP$214"}</definedName>
    <definedName name="__________________________cp4" localSheetId="42" hidden="1">{"'előző év december'!$A$2:$CP$214"}</definedName>
    <definedName name="__________________________cp4" localSheetId="43" hidden="1">{"'előző év december'!$A$2:$CP$214"}</definedName>
    <definedName name="__________________________cp4" localSheetId="44" hidden="1">{"'előző év december'!$A$2:$CP$214"}</definedName>
    <definedName name="__________________________cp4" localSheetId="45" hidden="1">{"'előző év december'!$A$2:$CP$214"}</definedName>
    <definedName name="__________________________cp4" localSheetId="46" hidden="1">{"'előző év december'!$A$2:$CP$214"}</definedName>
    <definedName name="__________________________cp4" localSheetId="48" hidden="1">{"'előző év december'!$A$2:$CP$214"}</definedName>
    <definedName name="__________________________cp4" localSheetId="49" hidden="1">{"'előző év december'!$A$2:$CP$214"}</definedName>
    <definedName name="__________________________cp4" localSheetId="5" hidden="1">{"'előző év december'!$A$2:$CP$214"}</definedName>
    <definedName name="__________________________cp4" localSheetId="51" hidden="1">{"'előző év december'!$A$2:$CP$214"}</definedName>
    <definedName name="__________________________cp4" localSheetId="52" hidden="1">{"'előző év december'!$A$2:$CP$214"}</definedName>
    <definedName name="__________________________cp4" localSheetId="6" hidden="1">{"'előző év december'!$A$2:$CP$214"}</definedName>
    <definedName name="__________________________cp4" localSheetId="7" hidden="1">{"'előző év december'!$A$2:$CP$214"}</definedName>
    <definedName name="__________________________cp4" localSheetId="8" hidden="1">{"'előző év december'!$A$2:$CP$214"}</definedName>
    <definedName name="__________________________cp4" localSheetId="9" hidden="1">{"'előző év december'!$A$2:$CP$214"}</definedName>
    <definedName name="__________________________cp4" hidden="1">{"'előző év december'!$A$2:$CP$214"}</definedName>
    <definedName name="__________________________cp5" localSheetId="1" hidden="1">{"'előző év december'!$A$2:$CP$214"}</definedName>
    <definedName name="__________________________cp5" localSheetId="10" hidden="1">{"'előző év december'!$A$2:$CP$214"}</definedName>
    <definedName name="__________________________cp5" localSheetId="12" hidden="1">{"'előző év december'!$A$2:$CP$214"}</definedName>
    <definedName name="__________________________cp5" localSheetId="13" hidden="1">{"'előző év december'!$A$2:$CP$214"}</definedName>
    <definedName name="__________________________cp5" localSheetId="17" hidden="1">{"'előző év december'!$A$2:$CP$214"}</definedName>
    <definedName name="__________________________cp5" localSheetId="18" hidden="1">{"'előző év december'!$A$2:$CP$214"}</definedName>
    <definedName name="__________________________cp5" localSheetId="19" hidden="1">{"'előző év december'!$A$2:$CP$214"}</definedName>
    <definedName name="__________________________cp5" localSheetId="2" hidden="1">{"'előző év december'!$A$2:$CP$214"}</definedName>
    <definedName name="__________________________cp5" localSheetId="21" hidden="1">{"'előző év december'!$A$2:$CP$214"}</definedName>
    <definedName name="__________________________cp5" localSheetId="24" hidden="1">{"'előző év december'!$A$2:$CP$214"}</definedName>
    <definedName name="__________________________cp5" localSheetId="25" hidden="1">{"'előző év december'!$A$2:$CP$214"}</definedName>
    <definedName name="__________________________cp5" localSheetId="28" hidden="1">{"'előző év december'!$A$2:$CP$214"}</definedName>
    <definedName name="__________________________cp5" localSheetId="29" hidden="1">{"'előző év december'!$A$2:$CP$214"}</definedName>
    <definedName name="__________________________cp5" localSheetId="3" hidden="1">{"'előző év december'!$A$2:$CP$214"}</definedName>
    <definedName name="__________________________cp5" localSheetId="31" hidden="1">{"'előző év december'!$A$2:$CP$214"}</definedName>
    <definedName name="__________________________cp5" localSheetId="32" hidden="1">{"'előző év december'!$A$2:$CP$214"}</definedName>
    <definedName name="__________________________cp5" localSheetId="33" hidden="1">{"'előző év december'!$A$2:$CP$214"}</definedName>
    <definedName name="__________________________cp5" localSheetId="36" hidden="1">{"'előző év december'!$A$2:$CP$214"}</definedName>
    <definedName name="__________________________cp5" localSheetId="37" hidden="1">{"'előző év december'!$A$2:$CP$214"}</definedName>
    <definedName name="__________________________cp5" localSheetId="38" hidden="1">{"'előző év december'!$A$2:$CP$214"}</definedName>
    <definedName name="__________________________cp5" localSheetId="39" hidden="1">{"'előző év december'!$A$2:$CP$214"}</definedName>
    <definedName name="__________________________cp5" localSheetId="4" hidden="1">{"'előző év december'!$A$2:$CP$214"}</definedName>
    <definedName name="__________________________cp5" localSheetId="41" hidden="1">{"'előző év december'!$A$2:$CP$214"}</definedName>
    <definedName name="__________________________cp5" localSheetId="42" hidden="1">{"'előző év december'!$A$2:$CP$214"}</definedName>
    <definedName name="__________________________cp5" localSheetId="43" hidden="1">{"'előző év december'!$A$2:$CP$214"}</definedName>
    <definedName name="__________________________cp5" localSheetId="44" hidden="1">{"'előző év december'!$A$2:$CP$214"}</definedName>
    <definedName name="__________________________cp5" localSheetId="45" hidden="1">{"'előző év december'!$A$2:$CP$214"}</definedName>
    <definedName name="__________________________cp5" localSheetId="46" hidden="1">{"'előző év december'!$A$2:$CP$214"}</definedName>
    <definedName name="__________________________cp5" localSheetId="48" hidden="1">{"'előző év december'!$A$2:$CP$214"}</definedName>
    <definedName name="__________________________cp5" localSheetId="49" hidden="1">{"'előző év december'!$A$2:$CP$214"}</definedName>
    <definedName name="__________________________cp5" localSheetId="5" hidden="1">{"'előző év december'!$A$2:$CP$214"}</definedName>
    <definedName name="__________________________cp5" localSheetId="51" hidden="1">{"'előző év december'!$A$2:$CP$214"}</definedName>
    <definedName name="__________________________cp5" localSheetId="52" hidden="1">{"'előző év december'!$A$2:$CP$214"}</definedName>
    <definedName name="__________________________cp5" localSheetId="6" hidden="1">{"'előző év december'!$A$2:$CP$214"}</definedName>
    <definedName name="__________________________cp5" localSheetId="7" hidden="1">{"'előző év december'!$A$2:$CP$214"}</definedName>
    <definedName name="__________________________cp5" localSheetId="8" hidden="1">{"'előző év december'!$A$2:$CP$214"}</definedName>
    <definedName name="__________________________cp5" localSheetId="9" hidden="1">{"'előző év december'!$A$2:$CP$214"}</definedName>
    <definedName name="__________________________cp5" hidden="1">{"'előző év december'!$A$2:$CP$214"}</definedName>
    <definedName name="__________________________cp6" localSheetId="1" hidden="1">{"'előző év december'!$A$2:$CP$214"}</definedName>
    <definedName name="__________________________cp6" localSheetId="10" hidden="1">{"'előző év december'!$A$2:$CP$214"}</definedName>
    <definedName name="__________________________cp6" localSheetId="12" hidden="1">{"'előző év december'!$A$2:$CP$214"}</definedName>
    <definedName name="__________________________cp6" localSheetId="13" hidden="1">{"'előző év december'!$A$2:$CP$214"}</definedName>
    <definedName name="__________________________cp6" localSheetId="17" hidden="1">{"'előző év december'!$A$2:$CP$214"}</definedName>
    <definedName name="__________________________cp6" localSheetId="18" hidden="1">{"'előző év december'!$A$2:$CP$214"}</definedName>
    <definedName name="__________________________cp6" localSheetId="19" hidden="1">{"'előző év december'!$A$2:$CP$214"}</definedName>
    <definedName name="__________________________cp6" localSheetId="2" hidden="1">{"'előző év december'!$A$2:$CP$214"}</definedName>
    <definedName name="__________________________cp6" localSheetId="21" hidden="1">{"'előző év december'!$A$2:$CP$214"}</definedName>
    <definedName name="__________________________cp6" localSheetId="24" hidden="1">{"'előző év december'!$A$2:$CP$214"}</definedName>
    <definedName name="__________________________cp6" localSheetId="25" hidden="1">{"'előző év december'!$A$2:$CP$214"}</definedName>
    <definedName name="__________________________cp6" localSheetId="28" hidden="1">{"'előző év december'!$A$2:$CP$214"}</definedName>
    <definedName name="__________________________cp6" localSheetId="29" hidden="1">{"'előző év december'!$A$2:$CP$214"}</definedName>
    <definedName name="__________________________cp6" localSheetId="3" hidden="1">{"'előző év december'!$A$2:$CP$214"}</definedName>
    <definedName name="__________________________cp6" localSheetId="31" hidden="1">{"'előző év december'!$A$2:$CP$214"}</definedName>
    <definedName name="__________________________cp6" localSheetId="32" hidden="1">{"'előző év december'!$A$2:$CP$214"}</definedName>
    <definedName name="__________________________cp6" localSheetId="33" hidden="1">{"'előző év december'!$A$2:$CP$214"}</definedName>
    <definedName name="__________________________cp6" localSheetId="36" hidden="1">{"'előző év december'!$A$2:$CP$214"}</definedName>
    <definedName name="__________________________cp6" localSheetId="37" hidden="1">{"'előző év december'!$A$2:$CP$214"}</definedName>
    <definedName name="__________________________cp6" localSheetId="38" hidden="1">{"'előző év december'!$A$2:$CP$214"}</definedName>
    <definedName name="__________________________cp6" localSheetId="39" hidden="1">{"'előző év december'!$A$2:$CP$214"}</definedName>
    <definedName name="__________________________cp6" localSheetId="4" hidden="1">{"'előző év december'!$A$2:$CP$214"}</definedName>
    <definedName name="__________________________cp6" localSheetId="41" hidden="1">{"'előző év december'!$A$2:$CP$214"}</definedName>
    <definedName name="__________________________cp6" localSheetId="42" hidden="1">{"'előző év december'!$A$2:$CP$214"}</definedName>
    <definedName name="__________________________cp6" localSheetId="43" hidden="1">{"'előző év december'!$A$2:$CP$214"}</definedName>
    <definedName name="__________________________cp6" localSheetId="44" hidden="1">{"'előző év december'!$A$2:$CP$214"}</definedName>
    <definedName name="__________________________cp6" localSheetId="45" hidden="1">{"'előző év december'!$A$2:$CP$214"}</definedName>
    <definedName name="__________________________cp6" localSheetId="46" hidden="1">{"'előző év december'!$A$2:$CP$214"}</definedName>
    <definedName name="__________________________cp6" localSheetId="48" hidden="1">{"'előző év december'!$A$2:$CP$214"}</definedName>
    <definedName name="__________________________cp6" localSheetId="49" hidden="1">{"'előző év december'!$A$2:$CP$214"}</definedName>
    <definedName name="__________________________cp6" localSheetId="5" hidden="1">{"'előző év december'!$A$2:$CP$214"}</definedName>
    <definedName name="__________________________cp6" localSheetId="51" hidden="1">{"'előző év december'!$A$2:$CP$214"}</definedName>
    <definedName name="__________________________cp6" localSheetId="52" hidden="1">{"'előző év december'!$A$2:$CP$214"}</definedName>
    <definedName name="__________________________cp6" localSheetId="6" hidden="1">{"'előző év december'!$A$2:$CP$214"}</definedName>
    <definedName name="__________________________cp6" localSheetId="7" hidden="1">{"'előző év december'!$A$2:$CP$214"}</definedName>
    <definedName name="__________________________cp6" localSheetId="8" hidden="1">{"'előző év december'!$A$2:$CP$214"}</definedName>
    <definedName name="__________________________cp6" localSheetId="9" hidden="1">{"'előző év december'!$A$2:$CP$214"}</definedName>
    <definedName name="__________________________cp6" hidden="1">{"'előző év december'!$A$2:$CP$214"}</definedName>
    <definedName name="__________________________cp7" localSheetId="1" hidden="1">{"'előző év december'!$A$2:$CP$214"}</definedName>
    <definedName name="__________________________cp7" localSheetId="10" hidden="1">{"'előző év december'!$A$2:$CP$214"}</definedName>
    <definedName name="__________________________cp7" localSheetId="12" hidden="1">{"'előző év december'!$A$2:$CP$214"}</definedName>
    <definedName name="__________________________cp7" localSheetId="13" hidden="1">{"'előző év december'!$A$2:$CP$214"}</definedName>
    <definedName name="__________________________cp7" localSheetId="17" hidden="1">{"'előző év december'!$A$2:$CP$214"}</definedName>
    <definedName name="__________________________cp7" localSheetId="18" hidden="1">{"'előző év december'!$A$2:$CP$214"}</definedName>
    <definedName name="__________________________cp7" localSheetId="19" hidden="1">{"'előző év december'!$A$2:$CP$214"}</definedName>
    <definedName name="__________________________cp7" localSheetId="2" hidden="1">{"'előző év december'!$A$2:$CP$214"}</definedName>
    <definedName name="__________________________cp7" localSheetId="21" hidden="1">{"'előző év december'!$A$2:$CP$214"}</definedName>
    <definedName name="__________________________cp7" localSheetId="24" hidden="1">{"'előző év december'!$A$2:$CP$214"}</definedName>
    <definedName name="__________________________cp7" localSheetId="25" hidden="1">{"'előző év december'!$A$2:$CP$214"}</definedName>
    <definedName name="__________________________cp7" localSheetId="28" hidden="1">{"'előző év december'!$A$2:$CP$214"}</definedName>
    <definedName name="__________________________cp7" localSheetId="29" hidden="1">{"'előző év december'!$A$2:$CP$214"}</definedName>
    <definedName name="__________________________cp7" localSheetId="3" hidden="1">{"'előző év december'!$A$2:$CP$214"}</definedName>
    <definedName name="__________________________cp7" localSheetId="31" hidden="1">{"'előző év december'!$A$2:$CP$214"}</definedName>
    <definedName name="__________________________cp7" localSheetId="32" hidden="1">{"'előző év december'!$A$2:$CP$214"}</definedName>
    <definedName name="__________________________cp7" localSheetId="33" hidden="1">{"'előző év december'!$A$2:$CP$214"}</definedName>
    <definedName name="__________________________cp7" localSheetId="36" hidden="1">{"'előző év december'!$A$2:$CP$214"}</definedName>
    <definedName name="__________________________cp7" localSheetId="37" hidden="1">{"'előző év december'!$A$2:$CP$214"}</definedName>
    <definedName name="__________________________cp7" localSheetId="38" hidden="1">{"'előző év december'!$A$2:$CP$214"}</definedName>
    <definedName name="__________________________cp7" localSheetId="39" hidden="1">{"'előző év december'!$A$2:$CP$214"}</definedName>
    <definedName name="__________________________cp7" localSheetId="4" hidden="1">{"'előző év december'!$A$2:$CP$214"}</definedName>
    <definedName name="__________________________cp7" localSheetId="41" hidden="1">{"'előző év december'!$A$2:$CP$214"}</definedName>
    <definedName name="__________________________cp7" localSheetId="42" hidden="1">{"'előző év december'!$A$2:$CP$214"}</definedName>
    <definedName name="__________________________cp7" localSheetId="43" hidden="1">{"'előző év december'!$A$2:$CP$214"}</definedName>
    <definedName name="__________________________cp7" localSheetId="44" hidden="1">{"'előző év december'!$A$2:$CP$214"}</definedName>
    <definedName name="__________________________cp7" localSheetId="45" hidden="1">{"'előző év december'!$A$2:$CP$214"}</definedName>
    <definedName name="__________________________cp7" localSheetId="46" hidden="1">{"'előző év december'!$A$2:$CP$214"}</definedName>
    <definedName name="__________________________cp7" localSheetId="48" hidden="1">{"'előző év december'!$A$2:$CP$214"}</definedName>
    <definedName name="__________________________cp7" localSheetId="49" hidden="1">{"'előző év december'!$A$2:$CP$214"}</definedName>
    <definedName name="__________________________cp7" localSheetId="5" hidden="1">{"'előző év december'!$A$2:$CP$214"}</definedName>
    <definedName name="__________________________cp7" localSheetId="51" hidden="1">{"'előző év december'!$A$2:$CP$214"}</definedName>
    <definedName name="__________________________cp7" localSheetId="52" hidden="1">{"'előző év december'!$A$2:$CP$214"}</definedName>
    <definedName name="__________________________cp7" localSheetId="6" hidden="1">{"'előző év december'!$A$2:$CP$214"}</definedName>
    <definedName name="__________________________cp7" localSheetId="7" hidden="1">{"'előző év december'!$A$2:$CP$214"}</definedName>
    <definedName name="__________________________cp7" localSheetId="8" hidden="1">{"'előző év december'!$A$2:$CP$214"}</definedName>
    <definedName name="__________________________cp7" localSheetId="9" hidden="1">{"'előző év december'!$A$2:$CP$214"}</definedName>
    <definedName name="__________________________cp7" hidden="1">{"'előző év december'!$A$2:$CP$214"}</definedName>
    <definedName name="__________________________cp8" localSheetId="1" hidden="1">{"'előző év december'!$A$2:$CP$214"}</definedName>
    <definedName name="__________________________cp8" localSheetId="10" hidden="1">{"'előző év december'!$A$2:$CP$214"}</definedName>
    <definedName name="__________________________cp8" localSheetId="12" hidden="1">{"'előző év december'!$A$2:$CP$214"}</definedName>
    <definedName name="__________________________cp8" localSheetId="13" hidden="1">{"'előző év december'!$A$2:$CP$214"}</definedName>
    <definedName name="__________________________cp8" localSheetId="17" hidden="1">{"'előző év december'!$A$2:$CP$214"}</definedName>
    <definedName name="__________________________cp8" localSheetId="18" hidden="1">{"'előző év december'!$A$2:$CP$214"}</definedName>
    <definedName name="__________________________cp8" localSheetId="19" hidden="1">{"'előző év december'!$A$2:$CP$214"}</definedName>
    <definedName name="__________________________cp8" localSheetId="2" hidden="1">{"'előző év december'!$A$2:$CP$214"}</definedName>
    <definedName name="__________________________cp8" localSheetId="21" hidden="1">{"'előző év december'!$A$2:$CP$214"}</definedName>
    <definedName name="__________________________cp8" localSheetId="24" hidden="1">{"'előző év december'!$A$2:$CP$214"}</definedName>
    <definedName name="__________________________cp8" localSheetId="25" hidden="1">{"'előző év december'!$A$2:$CP$214"}</definedName>
    <definedName name="__________________________cp8" localSheetId="28" hidden="1">{"'előző év december'!$A$2:$CP$214"}</definedName>
    <definedName name="__________________________cp8" localSheetId="29" hidden="1">{"'előző év december'!$A$2:$CP$214"}</definedName>
    <definedName name="__________________________cp8" localSheetId="3" hidden="1">{"'előző év december'!$A$2:$CP$214"}</definedName>
    <definedName name="__________________________cp8" localSheetId="31" hidden="1">{"'előző év december'!$A$2:$CP$214"}</definedName>
    <definedName name="__________________________cp8" localSheetId="32" hidden="1">{"'előző év december'!$A$2:$CP$214"}</definedName>
    <definedName name="__________________________cp8" localSheetId="33" hidden="1">{"'előző év december'!$A$2:$CP$214"}</definedName>
    <definedName name="__________________________cp8" localSheetId="36" hidden="1">{"'előző év december'!$A$2:$CP$214"}</definedName>
    <definedName name="__________________________cp8" localSheetId="37" hidden="1">{"'előző év december'!$A$2:$CP$214"}</definedName>
    <definedName name="__________________________cp8" localSheetId="38" hidden="1">{"'előző év december'!$A$2:$CP$214"}</definedName>
    <definedName name="__________________________cp8" localSheetId="39" hidden="1">{"'előző év december'!$A$2:$CP$214"}</definedName>
    <definedName name="__________________________cp8" localSheetId="4" hidden="1">{"'előző év december'!$A$2:$CP$214"}</definedName>
    <definedName name="__________________________cp8" localSheetId="41" hidden="1">{"'előző év december'!$A$2:$CP$214"}</definedName>
    <definedName name="__________________________cp8" localSheetId="42" hidden="1">{"'előző év december'!$A$2:$CP$214"}</definedName>
    <definedName name="__________________________cp8" localSheetId="43" hidden="1">{"'előző év december'!$A$2:$CP$214"}</definedName>
    <definedName name="__________________________cp8" localSheetId="44" hidden="1">{"'előző év december'!$A$2:$CP$214"}</definedName>
    <definedName name="__________________________cp8" localSheetId="45" hidden="1">{"'előző év december'!$A$2:$CP$214"}</definedName>
    <definedName name="__________________________cp8" localSheetId="46" hidden="1">{"'előző év december'!$A$2:$CP$214"}</definedName>
    <definedName name="__________________________cp8" localSheetId="48" hidden="1">{"'előző év december'!$A$2:$CP$214"}</definedName>
    <definedName name="__________________________cp8" localSheetId="49" hidden="1">{"'előző év december'!$A$2:$CP$214"}</definedName>
    <definedName name="__________________________cp8" localSheetId="5" hidden="1">{"'előző év december'!$A$2:$CP$214"}</definedName>
    <definedName name="__________________________cp8" localSheetId="51" hidden="1">{"'előző év december'!$A$2:$CP$214"}</definedName>
    <definedName name="__________________________cp8" localSheetId="52" hidden="1">{"'előző év december'!$A$2:$CP$214"}</definedName>
    <definedName name="__________________________cp8" localSheetId="6" hidden="1">{"'előző év december'!$A$2:$CP$214"}</definedName>
    <definedName name="__________________________cp8" localSheetId="7" hidden="1">{"'előző év december'!$A$2:$CP$214"}</definedName>
    <definedName name="__________________________cp8" localSheetId="8" hidden="1">{"'előző év december'!$A$2:$CP$214"}</definedName>
    <definedName name="__________________________cp8" localSheetId="9" hidden="1">{"'előző év december'!$A$2:$CP$214"}</definedName>
    <definedName name="__________________________cp8" hidden="1">{"'előző év december'!$A$2:$CP$214"}</definedName>
    <definedName name="__________________________cp9" localSheetId="1" hidden="1">{"'előző év december'!$A$2:$CP$214"}</definedName>
    <definedName name="__________________________cp9" localSheetId="10" hidden="1">{"'előző év december'!$A$2:$CP$214"}</definedName>
    <definedName name="__________________________cp9" localSheetId="12" hidden="1">{"'előző év december'!$A$2:$CP$214"}</definedName>
    <definedName name="__________________________cp9" localSheetId="13" hidden="1">{"'előző év december'!$A$2:$CP$214"}</definedName>
    <definedName name="__________________________cp9" localSheetId="17" hidden="1">{"'előző év december'!$A$2:$CP$214"}</definedName>
    <definedName name="__________________________cp9" localSheetId="18" hidden="1">{"'előző év december'!$A$2:$CP$214"}</definedName>
    <definedName name="__________________________cp9" localSheetId="19" hidden="1">{"'előző év december'!$A$2:$CP$214"}</definedName>
    <definedName name="__________________________cp9" localSheetId="2" hidden="1">{"'előző év december'!$A$2:$CP$214"}</definedName>
    <definedName name="__________________________cp9" localSheetId="21" hidden="1">{"'előző év december'!$A$2:$CP$214"}</definedName>
    <definedName name="__________________________cp9" localSheetId="24" hidden="1">{"'előző év december'!$A$2:$CP$214"}</definedName>
    <definedName name="__________________________cp9" localSheetId="25" hidden="1">{"'előző év december'!$A$2:$CP$214"}</definedName>
    <definedName name="__________________________cp9" localSheetId="28" hidden="1">{"'előző év december'!$A$2:$CP$214"}</definedName>
    <definedName name="__________________________cp9" localSheetId="29" hidden="1">{"'előző év december'!$A$2:$CP$214"}</definedName>
    <definedName name="__________________________cp9" localSheetId="3" hidden="1">{"'előző év december'!$A$2:$CP$214"}</definedName>
    <definedName name="__________________________cp9" localSheetId="31" hidden="1">{"'előző év december'!$A$2:$CP$214"}</definedName>
    <definedName name="__________________________cp9" localSheetId="32" hidden="1">{"'előző év december'!$A$2:$CP$214"}</definedName>
    <definedName name="__________________________cp9" localSheetId="33" hidden="1">{"'előző év december'!$A$2:$CP$214"}</definedName>
    <definedName name="__________________________cp9" localSheetId="36" hidden="1">{"'előző év december'!$A$2:$CP$214"}</definedName>
    <definedName name="__________________________cp9" localSheetId="37" hidden="1">{"'előző év december'!$A$2:$CP$214"}</definedName>
    <definedName name="__________________________cp9" localSheetId="38" hidden="1">{"'előző év december'!$A$2:$CP$214"}</definedName>
    <definedName name="__________________________cp9" localSheetId="39" hidden="1">{"'előző év december'!$A$2:$CP$214"}</definedName>
    <definedName name="__________________________cp9" localSheetId="4" hidden="1">{"'előző év december'!$A$2:$CP$214"}</definedName>
    <definedName name="__________________________cp9" localSheetId="41" hidden="1">{"'előző év december'!$A$2:$CP$214"}</definedName>
    <definedName name="__________________________cp9" localSheetId="42" hidden="1">{"'előző év december'!$A$2:$CP$214"}</definedName>
    <definedName name="__________________________cp9" localSheetId="43" hidden="1">{"'előző év december'!$A$2:$CP$214"}</definedName>
    <definedName name="__________________________cp9" localSheetId="44" hidden="1">{"'előző év december'!$A$2:$CP$214"}</definedName>
    <definedName name="__________________________cp9" localSheetId="45" hidden="1">{"'előző év december'!$A$2:$CP$214"}</definedName>
    <definedName name="__________________________cp9" localSheetId="46" hidden="1">{"'előző év december'!$A$2:$CP$214"}</definedName>
    <definedName name="__________________________cp9" localSheetId="48" hidden="1">{"'előző év december'!$A$2:$CP$214"}</definedName>
    <definedName name="__________________________cp9" localSheetId="49" hidden="1">{"'előző év december'!$A$2:$CP$214"}</definedName>
    <definedName name="__________________________cp9" localSheetId="5" hidden="1">{"'előző év december'!$A$2:$CP$214"}</definedName>
    <definedName name="__________________________cp9" localSheetId="51" hidden="1">{"'előző év december'!$A$2:$CP$214"}</definedName>
    <definedName name="__________________________cp9" localSheetId="52" hidden="1">{"'előző év december'!$A$2:$CP$214"}</definedName>
    <definedName name="__________________________cp9" localSheetId="6" hidden="1">{"'előző év december'!$A$2:$CP$214"}</definedName>
    <definedName name="__________________________cp9" localSheetId="7" hidden="1">{"'előző év december'!$A$2:$CP$214"}</definedName>
    <definedName name="__________________________cp9" localSheetId="8" hidden="1">{"'előző év december'!$A$2:$CP$214"}</definedName>
    <definedName name="__________________________cp9" localSheetId="9" hidden="1">{"'előző év december'!$A$2:$CP$214"}</definedName>
    <definedName name="__________________________cp9" hidden="1">{"'előző év december'!$A$2:$CP$214"}</definedName>
    <definedName name="__________________________cpr2" localSheetId="1" hidden="1">{"'előző év december'!$A$2:$CP$214"}</definedName>
    <definedName name="__________________________cpr2" localSheetId="10" hidden="1">{"'előző év december'!$A$2:$CP$214"}</definedName>
    <definedName name="__________________________cpr2" localSheetId="12" hidden="1">{"'előző év december'!$A$2:$CP$214"}</definedName>
    <definedName name="__________________________cpr2" localSheetId="13" hidden="1">{"'előző év december'!$A$2:$CP$214"}</definedName>
    <definedName name="__________________________cpr2" localSheetId="17" hidden="1">{"'előző év december'!$A$2:$CP$214"}</definedName>
    <definedName name="__________________________cpr2" localSheetId="18" hidden="1">{"'előző év december'!$A$2:$CP$214"}</definedName>
    <definedName name="__________________________cpr2" localSheetId="19" hidden="1">{"'előző év december'!$A$2:$CP$214"}</definedName>
    <definedName name="__________________________cpr2" localSheetId="2" hidden="1">{"'előző év december'!$A$2:$CP$214"}</definedName>
    <definedName name="__________________________cpr2" localSheetId="21" hidden="1">{"'előző év december'!$A$2:$CP$214"}</definedName>
    <definedName name="__________________________cpr2" localSheetId="24" hidden="1">{"'előző év december'!$A$2:$CP$214"}</definedName>
    <definedName name="__________________________cpr2" localSheetId="25" hidden="1">{"'előző év december'!$A$2:$CP$214"}</definedName>
    <definedName name="__________________________cpr2" localSheetId="28" hidden="1">{"'előző év december'!$A$2:$CP$214"}</definedName>
    <definedName name="__________________________cpr2" localSheetId="29" hidden="1">{"'előző év december'!$A$2:$CP$214"}</definedName>
    <definedName name="__________________________cpr2" localSheetId="3" hidden="1">{"'előző év december'!$A$2:$CP$214"}</definedName>
    <definedName name="__________________________cpr2" localSheetId="31" hidden="1">{"'előző év december'!$A$2:$CP$214"}</definedName>
    <definedName name="__________________________cpr2" localSheetId="32" hidden="1">{"'előző év december'!$A$2:$CP$214"}</definedName>
    <definedName name="__________________________cpr2" localSheetId="33" hidden="1">{"'előző év december'!$A$2:$CP$214"}</definedName>
    <definedName name="__________________________cpr2" localSheetId="36" hidden="1">{"'előző év december'!$A$2:$CP$214"}</definedName>
    <definedName name="__________________________cpr2" localSheetId="37" hidden="1">{"'előző év december'!$A$2:$CP$214"}</definedName>
    <definedName name="__________________________cpr2" localSheetId="38" hidden="1">{"'előző év december'!$A$2:$CP$214"}</definedName>
    <definedName name="__________________________cpr2" localSheetId="39" hidden="1">{"'előző év december'!$A$2:$CP$214"}</definedName>
    <definedName name="__________________________cpr2" localSheetId="4" hidden="1">{"'előző év december'!$A$2:$CP$214"}</definedName>
    <definedName name="__________________________cpr2" localSheetId="41" hidden="1">{"'előző év december'!$A$2:$CP$214"}</definedName>
    <definedName name="__________________________cpr2" localSheetId="42" hidden="1">{"'előző év december'!$A$2:$CP$214"}</definedName>
    <definedName name="__________________________cpr2" localSheetId="43" hidden="1">{"'előző év december'!$A$2:$CP$214"}</definedName>
    <definedName name="__________________________cpr2" localSheetId="44" hidden="1">{"'előző év december'!$A$2:$CP$214"}</definedName>
    <definedName name="__________________________cpr2" localSheetId="45" hidden="1">{"'előző év december'!$A$2:$CP$214"}</definedName>
    <definedName name="__________________________cpr2" localSheetId="46" hidden="1">{"'előző év december'!$A$2:$CP$214"}</definedName>
    <definedName name="__________________________cpr2" localSheetId="48" hidden="1">{"'előző év december'!$A$2:$CP$214"}</definedName>
    <definedName name="__________________________cpr2" localSheetId="49" hidden="1">{"'előző év december'!$A$2:$CP$214"}</definedName>
    <definedName name="__________________________cpr2" localSheetId="5" hidden="1">{"'előző év december'!$A$2:$CP$214"}</definedName>
    <definedName name="__________________________cpr2" localSheetId="51" hidden="1">{"'előző év december'!$A$2:$CP$214"}</definedName>
    <definedName name="__________________________cpr2" localSheetId="52" hidden="1">{"'előző év december'!$A$2:$CP$214"}</definedName>
    <definedName name="__________________________cpr2" localSheetId="6" hidden="1">{"'előző év december'!$A$2:$CP$214"}</definedName>
    <definedName name="__________________________cpr2" localSheetId="7" hidden="1">{"'előző év december'!$A$2:$CP$214"}</definedName>
    <definedName name="__________________________cpr2" localSheetId="8" hidden="1">{"'előző év december'!$A$2:$CP$214"}</definedName>
    <definedName name="__________________________cpr2" localSheetId="9" hidden="1">{"'előző év december'!$A$2:$CP$214"}</definedName>
    <definedName name="__________________________cpr2" hidden="1">{"'előző év december'!$A$2:$CP$214"}</definedName>
    <definedName name="__________________________cpr3" localSheetId="1" hidden="1">{"'előző év december'!$A$2:$CP$214"}</definedName>
    <definedName name="__________________________cpr3" localSheetId="10" hidden="1">{"'előző év december'!$A$2:$CP$214"}</definedName>
    <definedName name="__________________________cpr3" localSheetId="12" hidden="1">{"'előző év december'!$A$2:$CP$214"}</definedName>
    <definedName name="__________________________cpr3" localSheetId="13" hidden="1">{"'előző év december'!$A$2:$CP$214"}</definedName>
    <definedName name="__________________________cpr3" localSheetId="17" hidden="1">{"'előző év december'!$A$2:$CP$214"}</definedName>
    <definedName name="__________________________cpr3" localSheetId="18" hidden="1">{"'előző év december'!$A$2:$CP$214"}</definedName>
    <definedName name="__________________________cpr3" localSheetId="19" hidden="1">{"'előző év december'!$A$2:$CP$214"}</definedName>
    <definedName name="__________________________cpr3" localSheetId="2" hidden="1">{"'előző év december'!$A$2:$CP$214"}</definedName>
    <definedName name="__________________________cpr3" localSheetId="21" hidden="1">{"'előző év december'!$A$2:$CP$214"}</definedName>
    <definedName name="__________________________cpr3" localSheetId="24" hidden="1">{"'előző év december'!$A$2:$CP$214"}</definedName>
    <definedName name="__________________________cpr3" localSheetId="25" hidden="1">{"'előző év december'!$A$2:$CP$214"}</definedName>
    <definedName name="__________________________cpr3" localSheetId="28" hidden="1">{"'előző év december'!$A$2:$CP$214"}</definedName>
    <definedName name="__________________________cpr3" localSheetId="29" hidden="1">{"'előző év december'!$A$2:$CP$214"}</definedName>
    <definedName name="__________________________cpr3" localSheetId="3" hidden="1">{"'előző év december'!$A$2:$CP$214"}</definedName>
    <definedName name="__________________________cpr3" localSheetId="31" hidden="1">{"'előző év december'!$A$2:$CP$214"}</definedName>
    <definedName name="__________________________cpr3" localSheetId="32" hidden="1">{"'előző év december'!$A$2:$CP$214"}</definedName>
    <definedName name="__________________________cpr3" localSheetId="33" hidden="1">{"'előző év december'!$A$2:$CP$214"}</definedName>
    <definedName name="__________________________cpr3" localSheetId="36" hidden="1">{"'előző év december'!$A$2:$CP$214"}</definedName>
    <definedName name="__________________________cpr3" localSheetId="37" hidden="1">{"'előző év december'!$A$2:$CP$214"}</definedName>
    <definedName name="__________________________cpr3" localSheetId="38" hidden="1">{"'előző év december'!$A$2:$CP$214"}</definedName>
    <definedName name="__________________________cpr3" localSheetId="39" hidden="1">{"'előző év december'!$A$2:$CP$214"}</definedName>
    <definedName name="__________________________cpr3" localSheetId="4" hidden="1">{"'előző év december'!$A$2:$CP$214"}</definedName>
    <definedName name="__________________________cpr3" localSheetId="41" hidden="1">{"'előző év december'!$A$2:$CP$214"}</definedName>
    <definedName name="__________________________cpr3" localSheetId="42" hidden="1">{"'előző év december'!$A$2:$CP$214"}</definedName>
    <definedName name="__________________________cpr3" localSheetId="43" hidden="1">{"'előző év december'!$A$2:$CP$214"}</definedName>
    <definedName name="__________________________cpr3" localSheetId="44" hidden="1">{"'előző év december'!$A$2:$CP$214"}</definedName>
    <definedName name="__________________________cpr3" localSheetId="45" hidden="1">{"'előző év december'!$A$2:$CP$214"}</definedName>
    <definedName name="__________________________cpr3" localSheetId="46" hidden="1">{"'előző év december'!$A$2:$CP$214"}</definedName>
    <definedName name="__________________________cpr3" localSheetId="48" hidden="1">{"'előző év december'!$A$2:$CP$214"}</definedName>
    <definedName name="__________________________cpr3" localSheetId="49" hidden="1">{"'előző év december'!$A$2:$CP$214"}</definedName>
    <definedName name="__________________________cpr3" localSheetId="5" hidden="1">{"'előző év december'!$A$2:$CP$214"}</definedName>
    <definedName name="__________________________cpr3" localSheetId="51" hidden="1">{"'előző év december'!$A$2:$CP$214"}</definedName>
    <definedName name="__________________________cpr3" localSheetId="52" hidden="1">{"'előző év december'!$A$2:$CP$214"}</definedName>
    <definedName name="__________________________cpr3" localSheetId="6" hidden="1">{"'előző év december'!$A$2:$CP$214"}</definedName>
    <definedName name="__________________________cpr3" localSheetId="7" hidden="1">{"'előző év december'!$A$2:$CP$214"}</definedName>
    <definedName name="__________________________cpr3" localSheetId="8" hidden="1">{"'előző év december'!$A$2:$CP$214"}</definedName>
    <definedName name="__________________________cpr3" localSheetId="9" hidden="1">{"'előző év december'!$A$2:$CP$214"}</definedName>
    <definedName name="__________________________cpr3" hidden="1">{"'előző év december'!$A$2:$CP$214"}</definedName>
    <definedName name="__________________________cpr4" localSheetId="1" hidden="1">{"'előző év december'!$A$2:$CP$214"}</definedName>
    <definedName name="__________________________cpr4" localSheetId="10" hidden="1">{"'előző év december'!$A$2:$CP$214"}</definedName>
    <definedName name="__________________________cpr4" localSheetId="12" hidden="1">{"'előző év december'!$A$2:$CP$214"}</definedName>
    <definedName name="__________________________cpr4" localSheetId="13" hidden="1">{"'előző év december'!$A$2:$CP$214"}</definedName>
    <definedName name="__________________________cpr4" localSheetId="17" hidden="1">{"'előző év december'!$A$2:$CP$214"}</definedName>
    <definedName name="__________________________cpr4" localSheetId="18" hidden="1">{"'előző év december'!$A$2:$CP$214"}</definedName>
    <definedName name="__________________________cpr4" localSheetId="19" hidden="1">{"'előző év december'!$A$2:$CP$214"}</definedName>
    <definedName name="__________________________cpr4" localSheetId="2" hidden="1">{"'előző év december'!$A$2:$CP$214"}</definedName>
    <definedName name="__________________________cpr4" localSheetId="21" hidden="1">{"'előző év december'!$A$2:$CP$214"}</definedName>
    <definedName name="__________________________cpr4" localSheetId="24" hidden="1">{"'előző év december'!$A$2:$CP$214"}</definedName>
    <definedName name="__________________________cpr4" localSheetId="25" hidden="1">{"'előző év december'!$A$2:$CP$214"}</definedName>
    <definedName name="__________________________cpr4" localSheetId="28" hidden="1">{"'előző év december'!$A$2:$CP$214"}</definedName>
    <definedName name="__________________________cpr4" localSheetId="29" hidden="1">{"'előző év december'!$A$2:$CP$214"}</definedName>
    <definedName name="__________________________cpr4" localSheetId="3" hidden="1">{"'előző év december'!$A$2:$CP$214"}</definedName>
    <definedName name="__________________________cpr4" localSheetId="31" hidden="1">{"'előző év december'!$A$2:$CP$214"}</definedName>
    <definedName name="__________________________cpr4" localSheetId="32" hidden="1">{"'előző év december'!$A$2:$CP$214"}</definedName>
    <definedName name="__________________________cpr4" localSheetId="33" hidden="1">{"'előző év december'!$A$2:$CP$214"}</definedName>
    <definedName name="__________________________cpr4" localSheetId="36" hidden="1">{"'előző év december'!$A$2:$CP$214"}</definedName>
    <definedName name="__________________________cpr4" localSheetId="37" hidden="1">{"'előző év december'!$A$2:$CP$214"}</definedName>
    <definedName name="__________________________cpr4" localSheetId="38" hidden="1">{"'előző év december'!$A$2:$CP$214"}</definedName>
    <definedName name="__________________________cpr4" localSheetId="39" hidden="1">{"'előző év december'!$A$2:$CP$214"}</definedName>
    <definedName name="__________________________cpr4" localSheetId="4" hidden="1">{"'előző év december'!$A$2:$CP$214"}</definedName>
    <definedName name="__________________________cpr4" localSheetId="41" hidden="1">{"'előző év december'!$A$2:$CP$214"}</definedName>
    <definedName name="__________________________cpr4" localSheetId="42" hidden="1">{"'előző év december'!$A$2:$CP$214"}</definedName>
    <definedName name="__________________________cpr4" localSheetId="43" hidden="1">{"'előző év december'!$A$2:$CP$214"}</definedName>
    <definedName name="__________________________cpr4" localSheetId="44" hidden="1">{"'előző év december'!$A$2:$CP$214"}</definedName>
    <definedName name="__________________________cpr4" localSheetId="45" hidden="1">{"'előző év december'!$A$2:$CP$214"}</definedName>
    <definedName name="__________________________cpr4" localSheetId="46" hidden="1">{"'előző év december'!$A$2:$CP$214"}</definedName>
    <definedName name="__________________________cpr4" localSheetId="48" hidden="1">{"'előző év december'!$A$2:$CP$214"}</definedName>
    <definedName name="__________________________cpr4" localSheetId="49" hidden="1">{"'előző év december'!$A$2:$CP$214"}</definedName>
    <definedName name="__________________________cpr4" localSheetId="5" hidden="1">{"'előző év december'!$A$2:$CP$214"}</definedName>
    <definedName name="__________________________cpr4" localSheetId="51" hidden="1">{"'előző év december'!$A$2:$CP$214"}</definedName>
    <definedName name="__________________________cpr4" localSheetId="52" hidden="1">{"'előző év december'!$A$2:$CP$214"}</definedName>
    <definedName name="__________________________cpr4" localSheetId="6" hidden="1">{"'előző év december'!$A$2:$CP$214"}</definedName>
    <definedName name="__________________________cpr4" localSheetId="7" hidden="1">{"'előző év december'!$A$2:$CP$214"}</definedName>
    <definedName name="__________________________cpr4" localSheetId="8" hidden="1">{"'előző év december'!$A$2:$CP$214"}</definedName>
    <definedName name="__________________________cpr4" localSheetId="9" hidden="1">{"'előző év december'!$A$2:$CP$214"}</definedName>
    <definedName name="__________________________cpr4" hidden="1">{"'előző év december'!$A$2:$CP$214"}</definedName>
    <definedName name="__________________________IFR2" localSheetId="28">[0]!_______________________IFR2</definedName>
    <definedName name="__________________________IFR2" localSheetId="29">#REF!</definedName>
    <definedName name="__________________________IFR2" localSheetId="31">[0]!_______________________IFR2</definedName>
    <definedName name="__________________________IFR2" localSheetId="33">[0]!_______________________IFR2</definedName>
    <definedName name="__________________________IFR2" localSheetId="38">[0]!_______________________IFR2</definedName>
    <definedName name="__________________________IFR2">#REF!</definedName>
    <definedName name="__________________________IFR22" localSheetId="28">[0]!_______________________IFR22</definedName>
    <definedName name="__________________________IFR22" localSheetId="29">#REF!</definedName>
    <definedName name="__________________________IFR22" localSheetId="31">[0]!_______________________IFR22</definedName>
    <definedName name="__________________________IFR22" localSheetId="33">[0]!_______________________IFR22</definedName>
    <definedName name="__________________________IFR22" localSheetId="38">[0]!_______________________IFR22</definedName>
    <definedName name="__________________________IFR22">#REF!</definedName>
    <definedName name="__________________________IFR23" localSheetId="28">[0]!_______________________IFR23</definedName>
    <definedName name="__________________________IFR23" localSheetId="29">#REF!</definedName>
    <definedName name="__________________________IFR23" localSheetId="31">[0]!_______________________IFR23</definedName>
    <definedName name="__________________________IFR23" localSheetId="33">[0]!_______________________IFR23</definedName>
    <definedName name="__________________________IFR23" localSheetId="38">[0]!_______________________IFR23</definedName>
    <definedName name="__________________________IFR23">#REF!</definedName>
    <definedName name="_________________________cp1" localSheetId="1" hidden="1">{"'előző év december'!$A$2:$CP$214"}</definedName>
    <definedName name="_________________________cp1" localSheetId="10" hidden="1">{"'előző év december'!$A$2:$CP$214"}</definedName>
    <definedName name="_________________________cp1" localSheetId="12" hidden="1">{"'előző év december'!$A$2:$CP$214"}</definedName>
    <definedName name="_________________________cp1" localSheetId="13" hidden="1">{"'előző év december'!$A$2:$CP$214"}</definedName>
    <definedName name="_________________________cp1" localSheetId="17" hidden="1">{"'előző év december'!$A$2:$CP$214"}</definedName>
    <definedName name="_________________________cp1" localSheetId="18" hidden="1">{"'előző év december'!$A$2:$CP$214"}</definedName>
    <definedName name="_________________________cp1" localSheetId="19" hidden="1">{"'előző év december'!$A$2:$CP$214"}</definedName>
    <definedName name="_________________________cp1" localSheetId="2" hidden="1">{"'előző év december'!$A$2:$CP$214"}</definedName>
    <definedName name="_________________________cp1" localSheetId="21" hidden="1">{"'előző év december'!$A$2:$CP$214"}</definedName>
    <definedName name="_________________________cp1" localSheetId="24" hidden="1">{"'előző év december'!$A$2:$CP$214"}</definedName>
    <definedName name="_________________________cp1" localSheetId="25" hidden="1">{"'előző év december'!$A$2:$CP$214"}</definedName>
    <definedName name="_________________________cp1" localSheetId="28" hidden="1">{"'előző év december'!$A$2:$CP$214"}</definedName>
    <definedName name="_________________________cp1" localSheetId="29" hidden="1">{"'előző év december'!$A$2:$CP$214"}</definedName>
    <definedName name="_________________________cp1" localSheetId="3" hidden="1">{"'előző év december'!$A$2:$CP$214"}</definedName>
    <definedName name="_________________________cp1" localSheetId="31" hidden="1">{"'előző év december'!$A$2:$CP$214"}</definedName>
    <definedName name="_________________________cp1" localSheetId="32" hidden="1">{"'előző év december'!$A$2:$CP$214"}</definedName>
    <definedName name="_________________________cp1" localSheetId="33" hidden="1">{"'előző év december'!$A$2:$CP$214"}</definedName>
    <definedName name="_________________________cp1" localSheetId="36" hidden="1">{"'előző év december'!$A$2:$CP$214"}</definedName>
    <definedName name="_________________________cp1" localSheetId="37" hidden="1">{"'előző év december'!$A$2:$CP$214"}</definedName>
    <definedName name="_________________________cp1" localSheetId="38" hidden="1">{"'előző év december'!$A$2:$CP$214"}</definedName>
    <definedName name="_________________________cp1" localSheetId="39" hidden="1">{"'előző év december'!$A$2:$CP$214"}</definedName>
    <definedName name="_________________________cp1" localSheetId="4" hidden="1">{"'előző év december'!$A$2:$CP$214"}</definedName>
    <definedName name="_________________________cp1" localSheetId="41" hidden="1">{"'előző év december'!$A$2:$CP$214"}</definedName>
    <definedName name="_________________________cp1" localSheetId="42" hidden="1">{"'előző év december'!$A$2:$CP$214"}</definedName>
    <definedName name="_________________________cp1" localSheetId="43" hidden="1">{"'előző év december'!$A$2:$CP$214"}</definedName>
    <definedName name="_________________________cp1" localSheetId="44" hidden="1">{"'előző év december'!$A$2:$CP$214"}</definedName>
    <definedName name="_________________________cp1" localSheetId="45" hidden="1">{"'előző év december'!$A$2:$CP$214"}</definedName>
    <definedName name="_________________________cp1" localSheetId="46" hidden="1">{"'előző év december'!$A$2:$CP$214"}</definedName>
    <definedName name="_________________________cp1" localSheetId="48" hidden="1">{"'előző év december'!$A$2:$CP$214"}</definedName>
    <definedName name="_________________________cp1" localSheetId="49" hidden="1">{"'előző év december'!$A$2:$CP$214"}</definedName>
    <definedName name="_________________________cp1" localSheetId="5" hidden="1">{"'előző év december'!$A$2:$CP$214"}</definedName>
    <definedName name="_________________________cp1" localSheetId="51" hidden="1">{"'előző év december'!$A$2:$CP$214"}</definedName>
    <definedName name="_________________________cp1" localSheetId="52" hidden="1">{"'előző év december'!$A$2:$CP$214"}</definedName>
    <definedName name="_________________________cp1" localSheetId="6" hidden="1">{"'előző év december'!$A$2:$CP$214"}</definedName>
    <definedName name="_________________________cp1" localSheetId="7" hidden="1">{"'előző év december'!$A$2:$CP$214"}</definedName>
    <definedName name="_________________________cp1" localSheetId="8" hidden="1">{"'előző év december'!$A$2:$CP$214"}</definedName>
    <definedName name="_________________________cp1" localSheetId="9" hidden="1">{"'előző év december'!$A$2:$CP$214"}</definedName>
    <definedName name="_________________________cp1" hidden="1">{"'előző év december'!$A$2:$CP$214"}</definedName>
    <definedName name="_________________________cp10" localSheetId="1" hidden="1">{"'előző év december'!$A$2:$CP$214"}</definedName>
    <definedName name="_________________________cp10" localSheetId="10" hidden="1">{"'előző év december'!$A$2:$CP$214"}</definedName>
    <definedName name="_________________________cp10" localSheetId="12" hidden="1">{"'előző év december'!$A$2:$CP$214"}</definedName>
    <definedName name="_________________________cp10" localSheetId="13" hidden="1">{"'előző év december'!$A$2:$CP$214"}</definedName>
    <definedName name="_________________________cp10" localSheetId="17" hidden="1">{"'előző év december'!$A$2:$CP$214"}</definedName>
    <definedName name="_________________________cp10" localSheetId="18" hidden="1">{"'előző év december'!$A$2:$CP$214"}</definedName>
    <definedName name="_________________________cp10" localSheetId="19" hidden="1">{"'előző év december'!$A$2:$CP$214"}</definedName>
    <definedName name="_________________________cp10" localSheetId="2" hidden="1">{"'előző év december'!$A$2:$CP$214"}</definedName>
    <definedName name="_________________________cp10" localSheetId="21" hidden="1">{"'előző év december'!$A$2:$CP$214"}</definedName>
    <definedName name="_________________________cp10" localSheetId="24" hidden="1">{"'előző év december'!$A$2:$CP$214"}</definedName>
    <definedName name="_________________________cp10" localSheetId="25" hidden="1">{"'előző év december'!$A$2:$CP$214"}</definedName>
    <definedName name="_________________________cp10" localSheetId="28" hidden="1">{"'előző év december'!$A$2:$CP$214"}</definedName>
    <definedName name="_________________________cp10" localSheetId="29" hidden="1">{"'előző év december'!$A$2:$CP$214"}</definedName>
    <definedName name="_________________________cp10" localSheetId="3" hidden="1">{"'előző év december'!$A$2:$CP$214"}</definedName>
    <definedName name="_________________________cp10" localSheetId="31" hidden="1">{"'előző év december'!$A$2:$CP$214"}</definedName>
    <definedName name="_________________________cp10" localSheetId="32" hidden="1">{"'előző év december'!$A$2:$CP$214"}</definedName>
    <definedName name="_________________________cp10" localSheetId="33" hidden="1">{"'előző év december'!$A$2:$CP$214"}</definedName>
    <definedName name="_________________________cp10" localSheetId="36" hidden="1">{"'előző év december'!$A$2:$CP$214"}</definedName>
    <definedName name="_________________________cp10" localSheetId="37" hidden="1">{"'előző év december'!$A$2:$CP$214"}</definedName>
    <definedName name="_________________________cp10" localSheetId="38" hidden="1">{"'előző év december'!$A$2:$CP$214"}</definedName>
    <definedName name="_________________________cp10" localSheetId="39" hidden="1">{"'előző év december'!$A$2:$CP$214"}</definedName>
    <definedName name="_________________________cp10" localSheetId="4" hidden="1">{"'előző év december'!$A$2:$CP$214"}</definedName>
    <definedName name="_________________________cp10" localSheetId="41" hidden="1">{"'előző év december'!$A$2:$CP$214"}</definedName>
    <definedName name="_________________________cp10" localSheetId="42" hidden="1">{"'előző év december'!$A$2:$CP$214"}</definedName>
    <definedName name="_________________________cp10" localSheetId="43" hidden="1">{"'előző év december'!$A$2:$CP$214"}</definedName>
    <definedName name="_________________________cp10" localSheetId="44" hidden="1">{"'előző év december'!$A$2:$CP$214"}</definedName>
    <definedName name="_________________________cp10" localSheetId="45" hidden="1">{"'előző év december'!$A$2:$CP$214"}</definedName>
    <definedName name="_________________________cp10" localSheetId="46" hidden="1">{"'előző év december'!$A$2:$CP$214"}</definedName>
    <definedName name="_________________________cp10" localSheetId="48" hidden="1">{"'előző év december'!$A$2:$CP$214"}</definedName>
    <definedName name="_________________________cp10" localSheetId="49" hidden="1">{"'előző év december'!$A$2:$CP$214"}</definedName>
    <definedName name="_________________________cp10" localSheetId="5" hidden="1">{"'előző év december'!$A$2:$CP$214"}</definedName>
    <definedName name="_________________________cp10" localSheetId="51" hidden="1">{"'előző év december'!$A$2:$CP$214"}</definedName>
    <definedName name="_________________________cp10" localSheetId="52" hidden="1">{"'előző év december'!$A$2:$CP$214"}</definedName>
    <definedName name="_________________________cp10" localSheetId="6" hidden="1">{"'előző év december'!$A$2:$CP$214"}</definedName>
    <definedName name="_________________________cp10" localSheetId="7" hidden="1">{"'előző év december'!$A$2:$CP$214"}</definedName>
    <definedName name="_________________________cp10" localSheetId="8" hidden="1">{"'előző év december'!$A$2:$CP$214"}</definedName>
    <definedName name="_________________________cp10" localSheetId="9" hidden="1">{"'előző év december'!$A$2:$CP$214"}</definedName>
    <definedName name="_________________________cp10" hidden="1">{"'előző év december'!$A$2:$CP$214"}</definedName>
    <definedName name="_________________________cp11" localSheetId="1" hidden="1">{"'előző év december'!$A$2:$CP$214"}</definedName>
    <definedName name="_________________________cp11" localSheetId="10" hidden="1">{"'előző év december'!$A$2:$CP$214"}</definedName>
    <definedName name="_________________________cp11" localSheetId="12" hidden="1">{"'előző év december'!$A$2:$CP$214"}</definedName>
    <definedName name="_________________________cp11" localSheetId="13" hidden="1">{"'előző év december'!$A$2:$CP$214"}</definedName>
    <definedName name="_________________________cp11" localSheetId="17" hidden="1">{"'előző év december'!$A$2:$CP$214"}</definedName>
    <definedName name="_________________________cp11" localSheetId="18" hidden="1">{"'előző év december'!$A$2:$CP$214"}</definedName>
    <definedName name="_________________________cp11" localSheetId="19" hidden="1">{"'előző év december'!$A$2:$CP$214"}</definedName>
    <definedName name="_________________________cp11" localSheetId="2" hidden="1">{"'előző év december'!$A$2:$CP$214"}</definedName>
    <definedName name="_________________________cp11" localSheetId="21" hidden="1">{"'előző év december'!$A$2:$CP$214"}</definedName>
    <definedName name="_________________________cp11" localSheetId="24" hidden="1">{"'előző év december'!$A$2:$CP$214"}</definedName>
    <definedName name="_________________________cp11" localSheetId="25" hidden="1">{"'előző év december'!$A$2:$CP$214"}</definedName>
    <definedName name="_________________________cp11" localSheetId="28" hidden="1">{"'előző év december'!$A$2:$CP$214"}</definedName>
    <definedName name="_________________________cp11" localSheetId="29" hidden="1">{"'előző év december'!$A$2:$CP$214"}</definedName>
    <definedName name="_________________________cp11" localSheetId="3" hidden="1">{"'előző év december'!$A$2:$CP$214"}</definedName>
    <definedName name="_________________________cp11" localSheetId="31" hidden="1">{"'előző év december'!$A$2:$CP$214"}</definedName>
    <definedName name="_________________________cp11" localSheetId="32" hidden="1">{"'előző év december'!$A$2:$CP$214"}</definedName>
    <definedName name="_________________________cp11" localSheetId="33" hidden="1">{"'előző év december'!$A$2:$CP$214"}</definedName>
    <definedName name="_________________________cp11" localSheetId="36" hidden="1">{"'előző év december'!$A$2:$CP$214"}</definedName>
    <definedName name="_________________________cp11" localSheetId="37" hidden="1">{"'előző év december'!$A$2:$CP$214"}</definedName>
    <definedName name="_________________________cp11" localSheetId="38" hidden="1">{"'előző év december'!$A$2:$CP$214"}</definedName>
    <definedName name="_________________________cp11" localSheetId="39" hidden="1">{"'előző év december'!$A$2:$CP$214"}</definedName>
    <definedName name="_________________________cp11" localSheetId="4" hidden="1">{"'előző év december'!$A$2:$CP$214"}</definedName>
    <definedName name="_________________________cp11" localSheetId="41" hidden="1">{"'előző év december'!$A$2:$CP$214"}</definedName>
    <definedName name="_________________________cp11" localSheetId="42" hidden="1">{"'előző év december'!$A$2:$CP$214"}</definedName>
    <definedName name="_________________________cp11" localSheetId="43" hidden="1">{"'előző év december'!$A$2:$CP$214"}</definedName>
    <definedName name="_________________________cp11" localSheetId="44" hidden="1">{"'előző év december'!$A$2:$CP$214"}</definedName>
    <definedName name="_________________________cp11" localSheetId="45" hidden="1">{"'előző év december'!$A$2:$CP$214"}</definedName>
    <definedName name="_________________________cp11" localSheetId="46" hidden="1">{"'előző év december'!$A$2:$CP$214"}</definedName>
    <definedName name="_________________________cp11" localSheetId="48" hidden="1">{"'előző év december'!$A$2:$CP$214"}</definedName>
    <definedName name="_________________________cp11" localSheetId="49" hidden="1">{"'előző év december'!$A$2:$CP$214"}</definedName>
    <definedName name="_________________________cp11" localSheetId="5" hidden="1">{"'előző év december'!$A$2:$CP$214"}</definedName>
    <definedName name="_________________________cp11" localSheetId="51" hidden="1">{"'előző év december'!$A$2:$CP$214"}</definedName>
    <definedName name="_________________________cp11" localSheetId="52" hidden="1">{"'előző év december'!$A$2:$CP$214"}</definedName>
    <definedName name="_________________________cp11" localSheetId="6" hidden="1">{"'előző év december'!$A$2:$CP$214"}</definedName>
    <definedName name="_________________________cp11" localSheetId="7" hidden="1">{"'előző év december'!$A$2:$CP$214"}</definedName>
    <definedName name="_________________________cp11" localSheetId="8" hidden="1">{"'előző év december'!$A$2:$CP$214"}</definedName>
    <definedName name="_________________________cp11" localSheetId="9" hidden="1">{"'előző év december'!$A$2:$CP$214"}</definedName>
    <definedName name="_________________________cp11" hidden="1">{"'előző év december'!$A$2:$CP$214"}</definedName>
    <definedName name="_________________________cp2" localSheetId="1" hidden="1">{"'előző év december'!$A$2:$CP$214"}</definedName>
    <definedName name="_________________________cp2" localSheetId="10" hidden="1">{"'előző év december'!$A$2:$CP$214"}</definedName>
    <definedName name="_________________________cp2" localSheetId="12" hidden="1">{"'előző év december'!$A$2:$CP$214"}</definedName>
    <definedName name="_________________________cp2" localSheetId="13" hidden="1">{"'előző év december'!$A$2:$CP$214"}</definedName>
    <definedName name="_________________________cp2" localSheetId="17" hidden="1">{"'előző év december'!$A$2:$CP$214"}</definedName>
    <definedName name="_________________________cp2" localSheetId="18" hidden="1">{"'előző év december'!$A$2:$CP$214"}</definedName>
    <definedName name="_________________________cp2" localSheetId="19" hidden="1">{"'előző év december'!$A$2:$CP$214"}</definedName>
    <definedName name="_________________________cp2" localSheetId="2" hidden="1">{"'előző év december'!$A$2:$CP$214"}</definedName>
    <definedName name="_________________________cp2" localSheetId="21" hidden="1">{"'előző év december'!$A$2:$CP$214"}</definedName>
    <definedName name="_________________________cp2" localSheetId="24" hidden="1">{"'előző év december'!$A$2:$CP$214"}</definedName>
    <definedName name="_________________________cp2" localSheetId="25" hidden="1">{"'előző év december'!$A$2:$CP$214"}</definedName>
    <definedName name="_________________________cp2" localSheetId="28" hidden="1">{"'előző év december'!$A$2:$CP$214"}</definedName>
    <definedName name="_________________________cp2" localSheetId="29" hidden="1">{"'előző év december'!$A$2:$CP$214"}</definedName>
    <definedName name="_________________________cp2" localSheetId="3" hidden="1">{"'előző év december'!$A$2:$CP$214"}</definedName>
    <definedName name="_________________________cp2" localSheetId="31" hidden="1">{"'előző év december'!$A$2:$CP$214"}</definedName>
    <definedName name="_________________________cp2" localSheetId="32" hidden="1">{"'előző év december'!$A$2:$CP$214"}</definedName>
    <definedName name="_________________________cp2" localSheetId="33" hidden="1">{"'előző év december'!$A$2:$CP$214"}</definedName>
    <definedName name="_________________________cp2" localSheetId="36" hidden="1">{"'előző év december'!$A$2:$CP$214"}</definedName>
    <definedName name="_________________________cp2" localSheetId="37" hidden="1">{"'előző év december'!$A$2:$CP$214"}</definedName>
    <definedName name="_________________________cp2" localSheetId="38" hidden="1">{"'előző év december'!$A$2:$CP$214"}</definedName>
    <definedName name="_________________________cp2" localSheetId="39" hidden="1">{"'előző év december'!$A$2:$CP$214"}</definedName>
    <definedName name="_________________________cp2" localSheetId="4" hidden="1">{"'előző év december'!$A$2:$CP$214"}</definedName>
    <definedName name="_________________________cp2" localSheetId="41" hidden="1">{"'előző év december'!$A$2:$CP$214"}</definedName>
    <definedName name="_________________________cp2" localSheetId="42" hidden="1">{"'előző év december'!$A$2:$CP$214"}</definedName>
    <definedName name="_________________________cp2" localSheetId="43" hidden="1">{"'előző év december'!$A$2:$CP$214"}</definedName>
    <definedName name="_________________________cp2" localSheetId="44" hidden="1">{"'előző év december'!$A$2:$CP$214"}</definedName>
    <definedName name="_________________________cp2" localSheetId="45" hidden="1">{"'előző év december'!$A$2:$CP$214"}</definedName>
    <definedName name="_________________________cp2" localSheetId="46" hidden="1">{"'előző év december'!$A$2:$CP$214"}</definedName>
    <definedName name="_________________________cp2" localSheetId="48" hidden="1">{"'előző év december'!$A$2:$CP$214"}</definedName>
    <definedName name="_________________________cp2" localSheetId="49" hidden="1">{"'előző év december'!$A$2:$CP$214"}</definedName>
    <definedName name="_________________________cp2" localSheetId="5" hidden="1">{"'előző év december'!$A$2:$CP$214"}</definedName>
    <definedName name="_________________________cp2" localSheetId="51" hidden="1">{"'előző év december'!$A$2:$CP$214"}</definedName>
    <definedName name="_________________________cp2" localSheetId="52" hidden="1">{"'előző év december'!$A$2:$CP$214"}</definedName>
    <definedName name="_________________________cp2" localSheetId="6" hidden="1">{"'előző év december'!$A$2:$CP$214"}</definedName>
    <definedName name="_________________________cp2" localSheetId="7" hidden="1">{"'előző év december'!$A$2:$CP$214"}</definedName>
    <definedName name="_________________________cp2" localSheetId="8" hidden="1">{"'előző év december'!$A$2:$CP$214"}</definedName>
    <definedName name="_________________________cp2" localSheetId="9" hidden="1">{"'előző év december'!$A$2:$CP$214"}</definedName>
    <definedName name="_________________________cp2" hidden="1">{"'előző év december'!$A$2:$CP$214"}</definedName>
    <definedName name="_________________________cp3" localSheetId="1" hidden="1">{"'előző év december'!$A$2:$CP$214"}</definedName>
    <definedName name="_________________________cp3" localSheetId="10" hidden="1">{"'előző év december'!$A$2:$CP$214"}</definedName>
    <definedName name="_________________________cp3" localSheetId="12" hidden="1">{"'előző év december'!$A$2:$CP$214"}</definedName>
    <definedName name="_________________________cp3" localSheetId="13" hidden="1">{"'előző év december'!$A$2:$CP$214"}</definedName>
    <definedName name="_________________________cp3" localSheetId="17" hidden="1">{"'előző év december'!$A$2:$CP$214"}</definedName>
    <definedName name="_________________________cp3" localSheetId="18" hidden="1">{"'előző év december'!$A$2:$CP$214"}</definedName>
    <definedName name="_________________________cp3" localSheetId="19" hidden="1">{"'előző év december'!$A$2:$CP$214"}</definedName>
    <definedName name="_________________________cp3" localSheetId="2" hidden="1">{"'előző év december'!$A$2:$CP$214"}</definedName>
    <definedName name="_________________________cp3" localSheetId="21" hidden="1">{"'előző év december'!$A$2:$CP$214"}</definedName>
    <definedName name="_________________________cp3" localSheetId="24" hidden="1">{"'előző év december'!$A$2:$CP$214"}</definedName>
    <definedName name="_________________________cp3" localSheetId="25" hidden="1">{"'előző év december'!$A$2:$CP$214"}</definedName>
    <definedName name="_________________________cp3" localSheetId="28" hidden="1">{"'előző év december'!$A$2:$CP$214"}</definedName>
    <definedName name="_________________________cp3" localSheetId="29" hidden="1">{"'előző év december'!$A$2:$CP$214"}</definedName>
    <definedName name="_________________________cp3" localSheetId="3" hidden="1">{"'előző év december'!$A$2:$CP$214"}</definedName>
    <definedName name="_________________________cp3" localSheetId="31" hidden="1">{"'előző év december'!$A$2:$CP$214"}</definedName>
    <definedName name="_________________________cp3" localSheetId="32" hidden="1">{"'előző év december'!$A$2:$CP$214"}</definedName>
    <definedName name="_________________________cp3" localSheetId="33" hidden="1">{"'előző év december'!$A$2:$CP$214"}</definedName>
    <definedName name="_________________________cp3" localSheetId="36" hidden="1">{"'előző év december'!$A$2:$CP$214"}</definedName>
    <definedName name="_________________________cp3" localSheetId="37" hidden="1">{"'előző év december'!$A$2:$CP$214"}</definedName>
    <definedName name="_________________________cp3" localSheetId="38" hidden="1">{"'előző év december'!$A$2:$CP$214"}</definedName>
    <definedName name="_________________________cp3" localSheetId="39" hidden="1">{"'előző év december'!$A$2:$CP$214"}</definedName>
    <definedName name="_________________________cp3" localSheetId="4" hidden="1">{"'előző év december'!$A$2:$CP$214"}</definedName>
    <definedName name="_________________________cp3" localSheetId="41" hidden="1">{"'előző év december'!$A$2:$CP$214"}</definedName>
    <definedName name="_________________________cp3" localSheetId="42" hidden="1">{"'előző év december'!$A$2:$CP$214"}</definedName>
    <definedName name="_________________________cp3" localSheetId="43" hidden="1">{"'előző év december'!$A$2:$CP$214"}</definedName>
    <definedName name="_________________________cp3" localSheetId="44" hidden="1">{"'előző év december'!$A$2:$CP$214"}</definedName>
    <definedName name="_________________________cp3" localSheetId="45" hidden="1">{"'előző év december'!$A$2:$CP$214"}</definedName>
    <definedName name="_________________________cp3" localSheetId="46" hidden="1">{"'előző év december'!$A$2:$CP$214"}</definedName>
    <definedName name="_________________________cp3" localSheetId="48" hidden="1">{"'előző év december'!$A$2:$CP$214"}</definedName>
    <definedName name="_________________________cp3" localSheetId="49" hidden="1">{"'előző év december'!$A$2:$CP$214"}</definedName>
    <definedName name="_________________________cp3" localSheetId="5" hidden="1">{"'előző év december'!$A$2:$CP$214"}</definedName>
    <definedName name="_________________________cp3" localSheetId="51" hidden="1">{"'előző év december'!$A$2:$CP$214"}</definedName>
    <definedName name="_________________________cp3" localSheetId="52" hidden="1">{"'előző év december'!$A$2:$CP$214"}</definedName>
    <definedName name="_________________________cp3" localSheetId="6" hidden="1">{"'előző év december'!$A$2:$CP$214"}</definedName>
    <definedName name="_________________________cp3" localSheetId="7" hidden="1">{"'előző év december'!$A$2:$CP$214"}</definedName>
    <definedName name="_________________________cp3" localSheetId="8" hidden="1">{"'előző év december'!$A$2:$CP$214"}</definedName>
    <definedName name="_________________________cp3" localSheetId="9" hidden="1">{"'előző év december'!$A$2:$CP$214"}</definedName>
    <definedName name="_________________________cp3" hidden="1">{"'előző év december'!$A$2:$CP$214"}</definedName>
    <definedName name="_________________________cp4" localSheetId="1" hidden="1">{"'előző év december'!$A$2:$CP$214"}</definedName>
    <definedName name="_________________________cp4" localSheetId="10" hidden="1">{"'előző év december'!$A$2:$CP$214"}</definedName>
    <definedName name="_________________________cp4" localSheetId="12" hidden="1">{"'előző év december'!$A$2:$CP$214"}</definedName>
    <definedName name="_________________________cp4" localSheetId="13" hidden="1">{"'előző év december'!$A$2:$CP$214"}</definedName>
    <definedName name="_________________________cp4" localSheetId="17" hidden="1">{"'előző év december'!$A$2:$CP$214"}</definedName>
    <definedName name="_________________________cp4" localSheetId="18" hidden="1">{"'előző év december'!$A$2:$CP$214"}</definedName>
    <definedName name="_________________________cp4" localSheetId="19" hidden="1">{"'előző év december'!$A$2:$CP$214"}</definedName>
    <definedName name="_________________________cp4" localSheetId="2" hidden="1">{"'előző év december'!$A$2:$CP$214"}</definedName>
    <definedName name="_________________________cp4" localSheetId="21" hidden="1">{"'előző év december'!$A$2:$CP$214"}</definedName>
    <definedName name="_________________________cp4" localSheetId="24" hidden="1">{"'előző év december'!$A$2:$CP$214"}</definedName>
    <definedName name="_________________________cp4" localSheetId="25" hidden="1">{"'előző év december'!$A$2:$CP$214"}</definedName>
    <definedName name="_________________________cp4" localSheetId="28" hidden="1">{"'előző év december'!$A$2:$CP$214"}</definedName>
    <definedName name="_________________________cp4" localSheetId="29" hidden="1">{"'előző év december'!$A$2:$CP$214"}</definedName>
    <definedName name="_________________________cp4" localSheetId="3" hidden="1">{"'előző év december'!$A$2:$CP$214"}</definedName>
    <definedName name="_________________________cp4" localSheetId="31" hidden="1">{"'előző év december'!$A$2:$CP$214"}</definedName>
    <definedName name="_________________________cp4" localSheetId="32" hidden="1">{"'előző év december'!$A$2:$CP$214"}</definedName>
    <definedName name="_________________________cp4" localSheetId="33" hidden="1">{"'előző év december'!$A$2:$CP$214"}</definedName>
    <definedName name="_________________________cp4" localSheetId="36" hidden="1">{"'előző év december'!$A$2:$CP$214"}</definedName>
    <definedName name="_________________________cp4" localSheetId="37" hidden="1">{"'előző év december'!$A$2:$CP$214"}</definedName>
    <definedName name="_________________________cp4" localSheetId="38" hidden="1">{"'előző év december'!$A$2:$CP$214"}</definedName>
    <definedName name="_________________________cp4" localSheetId="39" hidden="1">{"'előző év december'!$A$2:$CP$214"}</definedName>
    <definedName name="_________________________cp4" localSheetId="4" hidden="1">{"'előző év december'!$A$2:$CP$214"}</definedName>
    <definedName name="_________________________cp4" localSheetId="41" hidden="1">{"'előző év december'!$A$2:$CP$214"}</definedName>
    <definedName name="_________________________cp4" localSheetId="42" hidden="1">{"'előző év december'!$A$2:$CP$214"}</definedName>
    <definedName name="_________________________cp4" localSheetId="43" hidden="1">{"'előző év december'!$A$2:$CP$214"}</definedName>
    <definedName name="_________________________cp4" localSheetId="44" hidden="1">{"'előző év december'!$A$2:$CP$214"}</definedName>
    <definedName name="_________________________cp4" localSheetId="45" hidden="1">{"'előző év december'!$A$2:$CP$214"}</definedName>
    <definedName name="_________________________cp4" localSheetId="46" hidden="1">{"'előző év december'!$A$2:$CP$214"}</definedName>
    <definedName name="_________________________cp4" localSheetId="48" hidden="1">{"'előző év december'!$A$2:$CP$214"}</definedName>
    <definedName name="_________________________cp4" localSheetId="49" hidden="1">{"'előző év december'!$A$2:$CP$214"}</definedName>
    <definedName name="_________________________cp4" localSheetId="5" hidden="1">{"'előző év december'!$A$2:$CP$214"}</definedName>
    <definedName name="_________________________cp4" localSheetId="51" hidden="1">{"'előző év december'!$A$2:$CP$214"}</definedName>
    <definedName name="_________________________cp4" localSheetId="52" hidden="1">{"'előző év december'!$A$2:$CP$214"}</definedName>
    <definedName name="_________________________cp4" localSheetId="6" hidden="1">{"'előző év december'!$A$2:$CP$214"}</definedName>
    <definedName name="_________________________cp4" localSheetId="7" hidden="1">{"'előző év december'!$A$2:$CP$214"}</definedName>
    <definedName name="_________________________cp4" localSheetId="8" hidden="1">{"'előző év december'!$A$2:$CP$214"}</definedName>
    <definedName name="_________________________cp4" localSheetId="9" hidden="1">{"'előző év december'!$A$2:$CP$214"}</definedName>
    <definedName name="_________________________cp4" hidden="1">{"'előző év december'!$A$2:$CP$214"}</definedName>
    <definedName name="_________________________cp5" localSheetId="1" hidden="1">{"'előző év december'!$A$2:$CP$214"}</definedName>
    <definedName name="_________________________cp5" localSheetId="10" hidden="1">{"'előző év december'!$A$2:$CP$214"}</definedName>
    <definedName name="_________________________cp5" localSheetId="12" hidden="1">{"'előző év december'!$A$2:$CP$214"}</definedName>
    <definedName name="_________________________cp5" localSheetId="13" hidden="1">{"'előző év december'!$A$2:$CP$214"}</definedName>
    <definedName name="_________________________cp5" localSheetId="17" hidden="1">{"'előző év december'!$A$2:$CP$214"}</definedName>
    <definedName name="_________________________cp5" localSheetId="18" hidden="1">{"'előző év december'!$A$2:$CP$214"}</definedName>
    <definedName name="_________________________cp5" localSheetId="19" hidden="1">{"'előző év december'!$A$2:$CP$214"}</definedName>
    <definedName name="_________________________cp5" localSheetId="2" hidden="1">{"'előző év december'!$A$2:$CP$214"}</definedName>
    <definedName name="_________________________cp5" localSheetId="21" hidden="1">{"'előző év december'!$A$2:$CP$214"}</definedName>
    <definedName name="_________________________cp5" localSheetId="24" hidden="1">{"'előző év december'!$A$2:$CP$214"}</definedName>
    <definedName name="_________________________cp5" localSheetId="25" hidden="1">{"'előző év december'!$A$2:$CP$214"}</definedName>
    <definedName name="_________________________cp5" localSheetId="28" hidden="1">{"'előző év december'!$A$2:$CP$214"}</definedName>
    <definedName name="_________________________cp5" localSheetId="29" hidden="1">{"'előző év december'!$A$2:$CP$214"}</definedName>
    <definedName name="_________________________cp5" localSheetId="3" hidden="1">{"'előző év december'!$A$2:$CP$214"}</definedName>
    <definedName name="_________________________cp5" localSheetId="31" hidden="1">{"'előző év december'!$A$2:$CP$214"}</definedName>
    <definedName name="_________________________cp5" localSheetId="32" hidden="1">{"'előző év december'!$A$2:$CP$214"}</definedName>
    <definedName name="_________________________cp5" localSheetId="33" hidden="1">{"'előző év december'!$A$2:$CP$214"}</definedName>
    <definedName name="_________________________cp5" localSheetId="36" hidden="1">{"'előző év december'!$A$2:$CP$214"}</definedName>
    <definedName name="_________________________cp5" localSheetId="37" hidden="1">{"'előző év december'!$A$2:$CP$214"}</definedName>
    <definedName name="_________________________cp5" localSheetId="38" hidden="1">{"'előző év december'!$A$2:$CP$214"}</definedName>
    <definedName name="_________________________cp5" localSheetId="39" hidden="1">{"'előző év december'!$A$2:$CP$214"}</definedName>
    <definedName name="_________________________cp5" localSheetId="4" hidden="1">{"'előző év december'!$A$2:$CP$214"}</definedName>
    <definedName name="_________________________cp5" localSheetId="41" hidden="1">{"'előző év december'!$A$2:$CP$214"}</definedName>
    <definedName name="_________________________cp5" localSheetId="42" hidden="1">{"'előző év december'!$A$2:$CP$214"}</definedName>
    <definedName name="_________________________cp5" localSheetId="43" hidden="1">{"'előző év december'!$A$2:$CP$214"}</definedName>
    <definedName name="_________________________cp5" localSheetId="44" hidden="1">{"'előző év december'!$A$2:$CP$214"}</definedName>
    <definedName name="_________________________cp5" localSheetId="45" hidden="1">{"'előző év december'!$A$2:$CP$214"}</definedName>
    <definedName name="_________________________cp5" localSheetId="46" hidden="1">{"'előző év december'!$A$2:$CP$214"}</definedName>
    <definedName name="_________________________cp5" localSheetId="48" hidden="1">{"'előző év december'!$A$2:$CP$214"}</definedName>
    <definedName name="_________________________cp5" localSheetId="49" hidden="1">{"'előző év december'!$A$2:$CP$214"}</definedName>
    <definedName name="_________________________cp5" localSheetId="5" hidden="1">{"'előző év december'!$A$2:$CP$214"}</definedName>
    <definedName name="_________________________cp5" localSheetId="51" hidden="1">{"'előző év december'!$A$2:$CP$214"}</definedName>
    <definedName name="_________________________cp5" localSheetId="52" hidden="1">{"'előző év december'!$A$2:$CP$214"}</definedName>
    <definedName name="_________________________cp5" localSheetId="6" hidden="1">{"'előző év december'!$A$2:$CP$214"}</definedName>
    <definedName name="_________________________cp5" localSheetId="7" hidden="1">{"'előző év december'!$A$2:$CP$214"}</definedName>
    <definedName name="_________________________cp5" localSheetId="8" hidden="1">{"'előző év december'!$A$2:$CP$214"}</definedName>
    <definedName name="_________________________cp5" localSheetId="9" hidden="1">{"'előző év december'!$A$2:$CP$214"}</definedName>
    <definedName name="_________________________cp5" hidden="1">{"'előző év december'!$A$2:$CP$214"}</definedName>
    <definedName name="_________________________cp6" localSheetId="1" hidden="1">{"'előző év december'!$A$2:$CP$214"}</definedName>
    <definedName name="_________________________cp6" localSheetId="10" hidden="1">{"'előző év december'!$A$2:$CP$214"}</definedName>
    <definedName name="_________________________cp6" localSheetId="12" hidden="1">{"'előző év december'!$A$2:$CP$214"}</definedName>
    <definedName name="_________________________cp6" localSheetId="13" hidden="1">{"'előző év december'!$A$2:$CP$214"}</definedName>
    <definedName name="_________________________cp6" localSheetId="17" hidden="1">{"'előző év december'!$A$2:$CP$214"}</definedName>
    <definedName name="_________________________cp6" localSheetId="18" hidden="1">{"'előző év december'!$A$2:$CP$214"}</definedName>
    <definedName name="_________________________cp6" localSheetId="19" hidden="1">{"'előző év december'!$A$2:$CP$214"}</definedName>
    <definedName name="_________________________cp6" localSheetId="2" hidden="1">{"'előző év december'!$A$2:$CP$214"}</definedName>
    <definedName name="_________________________cp6" localSheetId="21" hidden="1">{"'előző év december'!$A$2:$CP$214"}</definedName>
    <definedName name="_________________________cp6" localSheetId="24" hidden="1">{"'előző év december'!$A$2:$CP$214"}</definedName>
    <definedName name="_________________________cp6" localSheetId="25" hidden="1">{"'előző év december'!$A$2:$CP$214"}</definedName>
    <definedName name="_________________________cp6" localSheetId="28" hidden="1">{"'előző év december'!$A$2:$CP$214"}</definedName>
    <definedName name="_________________________cp6" localSheetId="29" hidden="1">{"'előző év december'!$A$2:$CP$214"}</definedName>
    <definedName name="_________________________cp6" localSheetId="3" hidden="1">{"'előző év december'!$A$2:$CP$214"}</definedName>
    <definedName name="_________________________cp6" localSheetId="31" hidden="1">{"'előző év december'!$A$2:$CP$214"}</definedName>
    <definedName name="_________________________cp6" localSheetId="32" hidden="1">{"'előző év december'!$A$2:$CP$214"}</definedName>
    <definedName name="_________________________cp6" localSheetId="33" hidden="1">{"'előző év december'!$A$2:$CP$214"}</definedName>
    <definedName name="_________________________cp6" localSheetId="36" hidden="1">{"'előző év december'!$A$2:$CP$214"}</definedName>
    <definedName name="_________________________cp6" localSheetId="37" hidden="1">{"'előző év december'!$A$2:$CP$214"}</definedName>
    <definedName name="_________________________cp6" localSheetId="38" hidden="1">{"'előző év december'!$A$2:$CP$214"}</definedName>
    <definedName name="_________________________cp6" localSheetId="39" hidden="1">{"'előző év december'!$A$2:$CP$214"}</definedName>
    <definedName name="_________________________cp6" localSheetId="4" hidden="1">{"'előző év december'!$A$2:$CP$214"}</definedName>
    <definedName name="_________________________cp6" localSheetId="41" hidden="1">{"'előző év december'!$A$2:$CP$214"}</definedName>
    <definedName name="_________________________cp6" localSheetId="42" hidden="1">{"'előző év december'!$A$2:$CP$214"}</definedName>
    <definedName name="_________________________cp6" localSheetId="43" hidden="1">{"'előző év december'!$A$2:$CP$214"}</definedName>
    <definedName name="_________________________cp6" localSheetId="44" hidden="1">{"'előző év december'!$A$2:$CP$214"}</definedName>
    <definedName name="_________________________cp6" localSheetId="45" hidden="1">{"'előző év december'!$A$2:$CP$214"}</definedName>
    <definedName name="_________________________cp6" localSheetId="46" hidden="1">{"'előző év december'!$A$2:$CP$214"}</definedName>
    <definedName name="_________________________cp6" localSheetId="48" hidden="1">{"'előző év december'!$A$2:$CP$214"}</definedName>
    <definedName name="_________________________cp6" localSheetId="49" hidden="1">{"'előző év december'!$A$2:$CP$214"}</definedName>
    <definedName name="_________________________cp6" localSheetId="5" hidden="1">{"'előző év december'!$A$2:$CP$214"}</definedName>
    <definedName name="_________________________cp6" localSheetId="51" hidden="1">{"'előző év december'!$A$2:$CP$214"}</definedName>
    <definedName name="_________________________cp6" localSheetId="52" hidden="1">{"'előző év december'!$A$2:$CP$214"}</definedName>
    <definedName name="_________________________cp6" localSheetId="6" hidden="1">{"'előző év december'!$A$2:$CP$214"}</definedName>
    <definedName name="_________________________cp6" localSheetId="7" hidden="1">{"'előző év december'!$A$2:$CP$214"}</definedName>
    <definedName name="_________________________cp6" localSheetId="8" hidden="1">{"'előző év december'!$A$2:$CP$214"}</definedName>
    <definedName name="_________________________cp6" localSheetId="9" hidden="1">{"'előző év december'!$A$2:$CP$214"}</definedName>
    <definedName name="_________________________cp6" hidden="1">{"'előző év december'!$A$2:$CP$214"}</definedName>
    <definedName name="_________________________cp7" localSheetId="1" hidden="1">{"'előző év december'!$A$2:$CP$214"}</definedName>
    <definedName name="_________________________cp7" localSheetId="10" hidden="1">{"'előző év december'!$A$2:$CP$214"}</definedName>
    <definedName name="_________________________cp7" localSheetId="12" hidden="1">{"'előző év december'!$A$2:$CP$214"}</definedName>
    <definedName name="_________________________cp7" localSheetId="13" hidden="1">{"'előző év december'!$A$2:$CP$214"}</definedName>
    <definedName name="_________________________cp7" localSheetId="17" hidden="1">{"'előző év december'!$A$2:$CP$214"}</definedName>
    <definedName name="_________________________cp7" localSheetId="18" hidden="1">{"'előző év december'!$A$2:$CP$214"}</definedName>
    <definedName name="_________________________cp7" localSheetId="19" hidden="1">{"'előző év december'!$A$2:$CP$214"}</definedName>
    <definedName name="_________________________cp7" localSheetId="2" hidden="1">{"'előző év december'!$A$2:$CP$214"}</definedName>
    <definedName name="_________________________cp7" localSheetId="21" hidden="1">{"'előző év december'!$A$2:$CP$214"}</definedName>
    <definedName name="_________________________cp7" localSheetId="24" hidden="1">{"'előző év december'!$A$2:$CP$214"}</definedName>
    <definedName name="_________________________cp7" localSheetId="25" hidden="1">{"'előző év december'!$A$2:$CP$214"}</definedName>
    <definedName name="_________________________cp7" localSheetId="28" hidden="1">{"'előző év december'!$A$2:$CP$214"}</definedName>
    <definedName name="_________________________cp7" localSheetId="29" hidden="1">{"'előző év december'!$A$2:$CP$214"}</definedName>
    <definedName name="_________________________cp7" localSheetId="3" hidden="1">{"'előző év december'!$A$2:$CP$214"}</definedName>
    <definedName name="_________________________cp7" localSheetId="31" hidden="1">{"'előző év december'!$A$2:$CP$214"}</definedName>
    <definedName name="_________________________cp7" localSheetId="32" hidden="1">{"'előző év december'!$A$2:$CP$214"}</definedName>
    <definedName name="_________________________cp7" localSheetId="33" hidden="1">{"'előző év december'!$A$2:$CP$214"}</definedName>
    <definedName name="_________________________cp7" localSheetId="36" hidden="1">{"'előző év december'!$A$2:$CP$214"}</definedName>
    <definedName name="_________________________cp7" localSheetId="37" hidden="1">{"'előző év december'!$A$2:$CP$214"}</definedName>
    <definedName name="_________________________cp7" localSheetId="38" hidden="1">{"'előző év december'!$A$2:$CP$214"}</definedName>
    <definedName name="_________________________cp7" localSheetId="39" hidden="1">{"'előző év december'!$A$2:$CP$214"}</definedName>
    <definedName name="_________________________cp7" localSheetId="4" hidden="1">{"'előző év december'!$A$2:$CP$214"}</definedName>
    <definedName name="_________________________cp7" localSheetId="41" hidden="1">{"'előző év december'!$A$2:$CP$214"}</definedName>
    <definedName name="_________________________cp7" localSheetId="42" hidden="1">{"'előző év december'!$A$2:$CP$214"}</definedName>
    <definedName name="_________________________cp7" localSheetId="43" hidden="1">{"'előző év december'!$A$2:$CP$214"}</definedName>
    <definedName name="_________________________cp7" localSheetId="44" hidden="1">{"'előző év december'!$A$2:$CP$214"}</definedName>
    <definedName name="_________________________cp7" localSheetId="45" hidden="1">{"'előző év december'!$A$2:$CP$214"}</definedName>
    <definedName name="_________________________cp7" localSheetId="46" hidden="1">{"'előző év december'!$A$2:$CP$214"}</definedName>
    <definedName name="_________________________cp7" localSheetId="48" hidden="1">{"'előző év december'!$A$2:$CP$214"}</definedName>
    <definedName name="_________________________cp7" localSheetId="49" hidden="1">{"'előző év december'!$A$2:$CP$214"}</definedName>
    <definedName name="_________________________cp7" localSheetId="5" hidden="1">{"'előző év december'!$A$2:$CP$214"}</definedName>
    <definedName name="_________________________cp7" localSheetId="51" hidden="1">{"'előző év december'!$A$2:$CP$214"}</definedName>
    <definedName name="_________________________cp7" localSheetId="52" hidden="1">{"'előző év december'!$A$2:$CP$214"}</definedName>
    <definedName name="_________________________cp7" localSheetId="6" hidden="1">{"'előző év december'!$A$2:$CP$214"}</definedName>
    <definedName name="_________________________cp7" localSheetId="7" hidden="1">{"'előző év december'!$A$2:$CP$214"}</definedName>
    <definedName name="_________________________cp7" localSheetId="8" hidden="1">{"'előző év december'!$A$2:$CP$214"}</definedName>
    <definedName name="_________________________cp7" localSheetId="9" hidden="1">{"'előző év december'!$A$2:$CP$214"}</definedName>
    <definedName name="_________________________cp7" hidden="1">{"'előző év december'!$A$2:$CP$214"}</definedName>
    <definedName name="_________________________cp8" localSheetId="1" hidden="1">{"'előző év december'!$A$2:$CP$214"}</definedName>
    <definedName name="_________________________cp8" localSheetId="10" hidden="1">{"'előző év december'!$A$2:$CP$214"}</definedName>
    <definedName name="_________________________cp8" localSheetId="12" hidden="1">{"'előző év december'!$A$2:$CP$214"}</definedName>
    <definedName name="_________________________cp8" localSheetId="13" hidden="1">{"'előző év december'!$A$2:$CP$214"}</definedName>
    <definedName name="_________________________cp8" localSheetId="17" hidden="1">{"'előző év december'!$A$2:$CP$214"}</definedName>
    <definedName name="_________________________cp8" localSheetId="18" hidden="1">{"'előző év december'!$A$2:$CP$214"}</definedName>
    <definedName name="_________________________cp8" localSheetId="19" hidden="1">{"'előző év december'!$A$2:$CP$214"}</definedName>
    <definedName name="_________________________cp8" localSheetId="2" hidden="1">{"'előző év december'!$A$2:$CP$214"}</definedName>
    <definedName name="_________________________cp8" localSheetId="21" hidden="1">{"'előző év december'!$A$2:$CP$214"}</definedName>
    <definedName name="_________________________cp8" localSheetId="24" hidden="1">{"'előző év december'!$A$2:$CP$214"}</definedName>
    <definedName name="_________________________cp8" localSheetId="25" hidden="1">{"'előző év december'!$A$2:$CP$214"}</definedName>
    <definedName name="_________________________cp8" localSheetId="28" hidden="1">{"'előző év december'!$A$2:$CP$214"}</definedName>
    <definedName name="_________________________cp8" localSheetId="29" hidden="1">{"'előző év december'!$A$2:$CP$214"}</definedName>
    <definedName name="_________________________cp8" localSheetId="3" hidden="1">{"'előző év december'!$A$2:$CP$214"}</definedName>
    <definedName name="_________________________cp8" localSheetId="31" hidden="1">{"'előző év december'!$A$2:$CP$214"}</definedName>
    <definedName name="_________________________cp8" localSheetId="32" hidden="1">{"'előző év december'!$A$2:$CP$214"}</definedName>
    <definedName name="_________________________cp8" localSheetId="33" hidden="1">{"'előző év december'!$A$2:$CP$214"}</definedName>
    <definedName name="_________________________cp8" localSheetId="36" hidden="1">{"'előző év december'!$A$2:$CP$214"}</definedName>
    <definedName name="_________________________cp8" localSheetId="37" hidden="1">{"'előző év december'!$A$2:$CP$214"}</definedName>
    <definedName name="_________________________cp8" localSheetId="38" hidden="1">{"'előző év december'!$A$2:$CP$214"}</definedName>
    <definedName name="_________________________cp8" localSheetId="39" hidden="1">{"'előző év december'!$A$2:$CP$214"}</definedName>
    <definedName name="_________________________cp8" localSheetId="4" hidden="1">{"'előző év december'!$A$2:$CP$214"}</definedName>
    <definedName name="_________________________cp8" localSheetId="41" hidden="1">{"'előző év december'!$A$2:$CP$214"}</definedName>
    <definedName name="_________________________cp8" localSheetId="42" hidden="1">{"'előző év december'!$A$2:$CP$214"}</definedName>
    <definedName name="_________________________cp8" localSheetId="43" hidden="1">{"'előző év december'!$A$2:$CP$214"}</definedName>
    <definedName name="_________________________cp8" localSheetId="44" hidden="1">{"'előző év december'!$A$2:$CP$214"}</definedName>
    <definedName name="_________________________cp8" localSheetId="45" hidden="1">{"'előző év december'!$A$2:$CP$214"}</definedName>
    <definedName name="_________________________cp8" localSheetId="46" hidden="1">{"'előző év december'!$A$2:$CP$214"}</definedName>
    <definedName name="_________________________cp8" localSheetId="48" hidden="1">{"'előző év december'!$A$2:$CP$214"}</definedName>
    <definedName name="_________________________cp8" localSheetId="49" hidden="1">{"'előző év december'!$A$2:$CP$214"}</definedName>
    <definedName name="_________________________cp8" localSheetId="5" hidden="1">{"'előző év december'!$A$2:$CP$214"}</definedName>
    <definedName name="_________________________cp8" localSheetId="51" hidden="1">{"'előző év december'!$A$2:$CP$214"}</definedName>
    <definedName name="_________________________cp8" localSheetId="52" hidden="1">{"'előző év december'!$A$2:$CP$214"}</definedName>
    <definedName name="_________________________cp8" localSheetId="6" hidden="1">{"'előző év december'!$A$2:$CP$214"}</definedName>
    <definedName name="_________________________cp8" localSheetId="7" hidden="1">{"'előző év december'!$A$2:$CP$214"}</definedName>
    <definedName name="_________________________cp8" localSheetId="8" hidden="1">{"'előző év december'!$A$2:$CP$214"}</definedName>
    <definedName name="_________________________cp8" localSheetId="9" hidden="1">{"'előző év december'!$A$2:$CP$214"}</definedName>
    <definedName name="_________________________cp8" hidden="1">{"'előző év december'!$A$2:$CP$214"}</definedName>
    <definedName name="_________________________cp9" localSheetId="1" hidden="1">{"'előző év december'!$A$2:$CP$214"}</definedName>
    <definedName name="_________________________cp9" localSheetId="10" hidden="1">{"'előző év december'!$A$2:$CP$214"}</definedName>
    <definedName name="_________________________cp9" localSheetId="12" hidden="1">{"'előző év december'!$A$2:$CP$214"}</definedName>
    <definedName name="_________________________cp9" localSheetId="13" hidden="1">{"'előző év december'!$A$2:$CP$214"}</definedName>
    <definedName name="_________________________cp9" localSheetId="17" hidden="1">{"'előző év december'!$A$2:$CP$214"}</definedName>
    <definedName name="_________________________cp9" localSheetId="18" hidden="1">{"'előző év december'!$A$2:$CP$214"}</definedName>
    <definedName name="_________________________cp9" localSheetId="19" hidden="1">{"'előző év december'!$A$2:$CP$214"}</definedName>
    <definedName name="_________________________cp9" localSheetId="2" hidden="1">{"'előző év december'!$A$2:$CP$214"}</definedName>
    <definedName name="_________________________cp9" localSheetId="21" hidden="1">{"'előző év december'!$A$2:$CP$214"}</definedName>
    <definedName name="_________________________cp9" localSheetId="24" hidden="1">{"'előző év december'!$A$2:$CP$214"}</definedName>
    <definedName name="_________________________cp9" localSheetId="25" hidden="1">{"'előző év december'!$A$2:$CP$214"}</definedName>
    <definedName name="_________________________cp9" localSheetId="28" hidden="1">{"'előző év december'!$A$2:$CP$214"}</definedName>
    <definedName name="_________________________cp9" localSheetId="29" hidden="1">{"'előző év december'!$A$2:$CP$214"}</definedName>
    <definedName name="_________________________cp9" localSheetId="3" hidden="1">{"'előző év december'!$A$2:$CP$214"}</definedName>
    <definedName name="_________________________cp9" localSheetId="31" hidden="1">{"'előző év december'!$A$2:$CP$214"}</definedName>
    <definedName name="_________________________cp9" localSheetId="32" hidden="1">{"'előző év december'!$A$2:$CP$214"}</definedName>
    <definedName name="_________________________cp9" localSheetId="33" hidden="1">{"'előző év december'!$A$2:$CP$214"}</definedName>
    <definedName name="_________________________cp9" localSheetId="36" hidden="1">{"'előző év december'!$A$2:$CP$214"}</definedName>
    <definedName name="_________________________cp9" localSheetId="37" hidden="1">{"'előző év december'!$A$2:$CP$214"}</definedName>
    <definedName name="_________________________cp9" localSheetId="38" hidden="1">{"'előző év december'!$A$2:$CP$214"}</definedName>
    <definedName name="_________________________cp9" localSheetId="39" hidden="1">{"'előző év december'!$A$2:$CP$214"}</definedName>
    <definedName name="_________________________cp9" localSheetId="4" hidden="1">{"'előző év december'!$A$2:$CP$214"}</definedName>
    <definedName name="_________________________cp9" localSheetId="41" hidden="1">{"'előző év december'!$A$2:$CP$214"}</definedName>
    <definedName name="_________________________cp9" localSheetId="42" hidden="1">{"'előző év december'!$A$2:$CP$214"}</definedName>
    <definedName name="_________________________cp9" localSheetId="43" hidden="1">{"'előző év december'!$A$2:$CP$214"}</definedName>
    <definedName name="_________________________cp9" localSheetId="44" hidden="1">{"'előző év december'!$A$2:$CP$214"}</definedName>
    <definedName name="_________________________cp9" localSheetId="45" hidden="1">{"'előző év december'!$A$2:$CP$214"}</definedName>
    <definedName name="_________________________cp9" localSheetId="46" hidden="1">{"'előző év december'!$A$2:$CP$214"}</definedName>
    <definedName name="_________________________cp9" localSheetId="48" hidden="1">{"'előző év december'!$A$2:$CP$214"}</definedName>
    <definedName name="_________________________cp9" localSheetId="49" hidden="1">{"'előző év december'!$A$2:$CP$214"}</definedName>
    <definedName name="_________________________cp9" localSheetId="5" hidden="1">{"'előző év december'!$A$2:$CP$214"}</definedName>
    <definedName name="_________________________cp9" localSheetId="51" hidden="1">{"'előző év december'!$A$2:$CP$214"}</definedName>
    <definedName name="_________________________cp9" localSheetId="52" hidden="1">{"'előző év december'!$A$2:$CP$214"}</definedName>
    <definedName name="_________________________cp9" localSheetId="6" hidden="1">{"'előző év december'!$A$2:$CP$214"}</definedName>
    <definedName name="_________________________cp9" localSheetId="7" hidden="1">{"'előző év december'!$A$2:$CP$214"}</definedName>
    <definedName name="_________________________cp9" localSheetId="8" hidden="1">{"'előző év december'!$A$2:$CP$214"}</definedName>
    <definedName name="_________________________cp9" localSheetId="9" hidden="1">{"'előző év december'!$A$2:$CP$214"}</definedName>
    <definedName name="_________________________cp9" hidden="1">{"'előző év december'!$A$2:$CP$214"}</definedName>
    <definedName name="_________________________cpr2" localSheetId="1" hidden="1">{"'előző év december'!$A$2:$CP$214"}</definedName>
    <definedName name="_________________________cpr2" localSheetId="10" hidden="1">{"'előző év december'!$A$2:$CP$214"}</definedName>
    <definedName name="_________________________cpr2" localSheetId="12" hidden="1">{"'előző év december'!$A$2:$CP$214"}</definedName>
    <definedName name="_________________________cpr2" localSheetId="13" hidden="1">{"'előző év december'!$A$2:$CP$214"}</definedName>
    <definedName name="_________________________cpr2" localSheetId="17" hidden="1">{"'előző év december'!$A$2:$CP$214"}</definedName>
    <definedName name="_________________________cpr2" localSheetId="18" hidden="1">{"'előző év december'!$A$2:$CP$214"}</definedName>
    <definedName name="_________________________cpr2" localSheetId="19" hidden="1">{"'előző év december'!$A$2:$CP$214"}</definedName>
    <definedName name="_________________________cpr2" localSheetId="2" hidden="1">{"'előző év december'!$A$2:$CP$214"}</definedName>
    <definedName name="_________________________cpr2" localSheetId="21" hidden="1">{"'előző év december'!$A$2:$CP$214"}</definedName>
    <definedName name="_________________________cpr2" localSheetId="24" hidden="1">{"'előző év december'!$A$2:$CP$214"}</definedName>
    <definedName name="_________________________cpr2" localSheetId="25" hidden="1">{"'előző év december'!$A$2:$CP$214"}</definedName>
    <definedName name="_________________________cpr2" localSheetId="28" hidden="1">{"'előző év december'!$A$2:$CP$214"}</definedName>
    <definedName name="_________________________cpr2" localSheetId="29" hidden="1">{"'előző év december'!$A$2:$CP$214"}</definedName>
    <definedName name="_________________________cpr2" localSheetId="3" hidden="1">{"'előző év december'!$A$2:$CP$214"}</definedName>
    <definedName name="_________________________cpr2" localSheetId="31" hidden="1">{"'előző év december'!$A$2:$CP$214"}</definedName>
    <definedName name="_________________________cpr2" localSheetId="32" hidden="1">{"'előző év december'!$A$2:$CP$214"}</definedName>
    <definedName name="_________________________cpr2" localSheetId="33" hidden="1">{"'előző év december'!$A$2:$CP$214"}</definedName>
    <definedName name="_________________________cpr2" localSheetId="36" hidden="1">{"'előző év december'!$A$2:$CP$214"}</definedName>
    <definedName name="_________________________cpr2" localSheetId="37" hidden="1">{"'előző év december'!$A$2:$CP$214"}</definedName>
    <definedName name="_________________________cpr2" localSheetId="38" hidden="1">{"'előző év december'!$A$2:$CP$214"}</definedName>
    <definedName name="_________________________cpr2" localSheetId="39" hidden="1">{"'előző év december'!$A$2:$CP$214"}</definedName>
    <definedName name="_________________________cpr2" localSheetId="4" hidden="1">{"'előző év december'!$A$2:$CP$214"}</definedName>
    <definedName name="_________________________cpr2" localSheetId="41" hidden="1">{"'előző év december'!$A$2:$CP$214"}</definedName>
    <definedName name="_________________________cpr2" localSheetId="42" hidden="1">{"'előző év december'!$A$2:$CP$214"}</definedName>
    <definedName name="_________________________cpr2" localSheetId="43" hidden="1">{"'előző év december'!$A$2:$CP$214"}</definedName>
    <definedName name="_________________________cpr2" localSheetId="44" hidden="1">{"'előző év december'!$A$2:$CP$214"}</definedName>
    <definedName name="_________________________cpr2" localSheetId="45" hidden="1">{"'előző év december'!$A$2:$CP$214"}</definedName>
    <definedName name="_________________________cpr2" localSheetId="46" hidden="1">{"'előző év december'!$A$2:$CP$214"}</definedName>
    <definedName name="_________________________cpr2" localSheetId="48" hidden="1">{"'előző év december'!$A$2:$CP$214"}</definedName>
    <definedName name="_________________________cpr2" localSheetId="49" hidden="1">{"'előző év december'!$A$2:$CP$214"}</definedName>
    <definedName name="_________________________cpr2" localSheetId="5" hidden="1">{"'előző év december'!$A$2:$CP$214"}</definedName>
    <definedName name="_________________________cpr2" localSheetId="51" hidden="1">{"'előző év december'!$A$2:$CP$214"}</definedName>
    <definedName name="_________________________cpr2" localSheetId="52" hidden="1">{"'előző év december'!$A$2:$CP$214"}</definedName>
    <definedName name="_________________________cpr2" localSheetId="6" hidden="1">{"'előző év december'!$A$2:$CP$214"}</definedName>
    <definedName name="_________________________cpr2" localSheetId="7" hidden="1">{"'előző év december'!$A$2:$CP$214"}</definedName>
    <definedName name="_________________________cpr2" localSheetId="8" hidden="1">{"'előző év december'!$A$2:$CP$214"}</definedName>
    <definedName name="_________________________cpr2" localSheetId="9" hidden="1">{"'előző év december'!$A$2:$CP$214"}</definedName>
    <definedName name="_________________________cpr2" hidden="1">{"'előző év december'!$A$2:$CP$214"}</definedName>
    <definedName name="_________________________cpr3" localSheetId="1" hidden="1">{"'előző év december'!$A$2:$CP$214"}</definedName>
    <definedName name="_________________________cpr3" localSheetId="10" hidden="1">{"'előző év december'!$A$2:$CP$214"}</definedName>
    <definedName name="_________________________cpr3" localSheetId="12" hidden="1">{"'előző év december'!$A$2:$CP$214"}</definedName>
    <definedName name="_________________________cpr3" localSheetId="13" hidden="1">{"'előző év december'!$A$2:$CP$214"}</definedName>
    <definedName name="_________________________cpr3" localSheetId="17" hidden="1">{"'előző év december'!$A$2:$CP$214"}</definedName>
    <definedName name="_________________________cpr3" localSheetId="18" hidden="1">{"'előző év december'!$A$2:$CP$214"}</definedName>
    <definedName name="_________________________cpr3" localSheetId="19" hidden="1">{"'előző év december'!$A$2:$CP$214"}</definedName>
    <definedName name="_________________________cpr3" localSheetId="2" hidden="1">{"'előző év december'!$A$2:$CP$214"}</definedName>
    <definedName name="_________________________cpr3" localSheetId="21" hidden="1">{"'előző év december'!$A$2:$CP$214"}</definedName>
    <definedName name="_________________________cpr3" localSheetId="24" hidden="1">{"'előző év december'!$A$2:$CP$214"}</definedName>
    <definedName name="_________________________cpr3" localSheetId="25" hidden="1">{"'előző év december'!$A$2:$CP$214"}</definedName>
    <definedName name="_________________________cpr3" localSheetId="28" hidden="1">{"'előző év december'!$A$2:$CP$214"}</definedName>
    <definedName name="_________________________cpr3" localSheetId="29" hidden="1">{"'előző év december'!$A$2:$CP$214"}</definedName>
    <definedName name="_________________________cpr3" localSheetId="3" hidden="1">{"'előző év december'!$A$2:$CP$214"}</definedName>
    <definedName name="_________________________cpr3" localSheetId="31" hidden="1">{"'előző év december'!$A$2:$CP$214"}</definedName>
    <definedName name="_________________________cpr3" localSheetId="32" hidden="1">{"'előző év december'!$A$2:$CP$214"}</definedName>
    <definedName name="_________________________cpr3" localSheetId="33" hidden="1">{"'előző év december'!$A$2:$CP$214"}</definedName>
    <definedName name="_________________________cpr3" localSheetId="36" hidden="1">{"'előző év december'!$A$2:$CP$214"}</definedName>
    <definedName name="_________________________cpr3" localSheetId="37" hidden="1">{"'előző év december'!$A$2:$CP$214"}</definedName>
    <definedName name="_________________________cpr3" localSheetId="38" hidden="1">{"'előző év december'!$A$2:$CP$214"}</definedName>
    <definedName name="_________________________cpr3" localSheetId="39" hidden="1">{"'előző év december'!$A$2:$CP$214"}</definedName>
    <definedName name="_________________________cpr3" localSheetId="4" hidden="1">{"'előző év december'!$A$2:$CP$214"}</definedName>
    <definedName name="_________________________cpr3" localSheetId="41" hidden="1">{"'előző év december'!$A$2:$CP$214"}</definedName>
    <definedName name="_________________________cpr3" localSheetId="42" hidden="1">{"'előző év december'!$A$2:$CP$214"}</definedName>
    <definedName name="_________________________cpr3" localSheetId="43" hidden="1">{"'előző év december'!$A$2:$CP$214"}</definedName>
    <definedName name="_________________________cpr3" localSheetId="44" hidden="1">{"'előző év december'!$A$2:$CP$214"}</definedName>
    <definedName name="_________________________cpr3" localSheetId="45" hidden="1">{"'előző év december'!$A$2:$CP$214"}</definedName>
    <definedName name="_________________________cpr3" localSheetId="46" hidden="1">{"'előző év december'!$A$2:$CP$214"}</definedName>
    <definedName name="_________________________cpr3" localSheetId="48" hidden="1">{"'előző év december'!$A$2:$CP$214"}</definedName>
    <definedName name="_________________________cpr3" localSheetId="49" hidden="1">{"'előző év december'!$A$2:$CP$214"}</definedName>
    <definedName name="_________________________cpr3" localSheetId="5" hidden="1">{"'előző év december'!$A$2:$CP$214"}</definedName>
    <definedName name="_________________________cpr3" localSheetId="51" hidden="1">{"'előző év december'!$A$2:$CP$214"}</definedName>
    <definedName name="_________________________cpr3" localSheetId="52" hidden="1">{"'előző év december'!$A$2:$CP$214"}</definedName>
    <definedName name="_________________________cpr3" localSheetId="6" hidden="1">{"'előző év december'!$A$2:$CP$214"}</definedName>
    <definedName name="_________________________cpr3" localSheetId="7" hidden="1">{"'előző év december'!$A$2:$CP$214"}</definedName>
    <definedName name="_________________________cpr3" localSheetId="8" hidden="1">{"'előző év december'!$A$2:$CP$214"}</definedName>
    <definedName name="_________________________cpr3" localSheetId="9" hidden="1">{"'előző év december'!$A$2:$CP$214"}</definedName>
    <definedName name="_________________________cpr3" hidden="1">{"'előző év december'!$A$2:$CP$214"}</definedName>
    <definedName name="_________________________cpr4" localSheetId="1" hidden="1">{"'előző év december'!$A$2:$CP$214"}</definedName>
    <definedName name="_________________________cpr4" localSheetId="10" hidden="1">{"'előző év december'!$A$2:$CP$214"}</definedName>
    <definedName name="_________________________cpr4" localSheetId="12" hidden="1">{"'előző év december'!$A$2:$CP$214"}</definedName>
    <definedName name="_________________________cpr4" localSheetId="13" hidden="1">{"'előző év december'!$A$2:$CP$214"}</definedName>
    <definedName name="_________________________cpr4" localSheetId="17" hidden="1">{"'előző év december'!$A$2:$CP$214"}</definedName>
    <definedName name="_________________________cpr4" localSheetId="18" hidden="1">{"'előző év december'!$A$2:$CP$214"}</definedName>
    <definedName name="_________________________cpr4" localSheetId="19" hidden="1">{"'előző év december'!$A$2:$CP$214"}</definedName>
    <definedName name="_________________________cpr4" localSheetId="2" hidden="1">{"'előző év december'!$A$2:$CP$214"}</definedName>
    <definedName name="_________________________cpr4" localSheetId="21" hidden="1">{"'előző év december'!$A$2:$CP$214"}</definedName>
    <definedName name="_________________________cpr4" localSheetId="24" hidden="1">{"'előző év december'!$A$2:$CP$214"}</definedName>
    <definedName name="_________________________cpr4" localSheetId="25" hidden="1">{"'előző év december'!$A$2:$CP$214"}</definedName>
    <definedName name="_________________________cpr4" localSheetId="28" hidden="1">{"'előző év december'!$A$2:$CP$214"}</definedName>
    <definedName name="_________________________cpr4" localSheetId="29" hidden="1">{"'előző év december'!$A$2:$CP$214"}</definedName>
    <definedName name="_________________________cpr4" localSheetId="3" hidden="1">{"'előző év december'!$A$2:$CP$214"}</definedName>
    <definedName name="_________________________cpr4" localSheetId="31" hidden="1">{"'előző év december'!$A$2:$CP$214"}</definedName>
    <definedName name="_________________________cpr4" localSheetId="32" hidden="1">{"'előző év december'!$A$2:$CP$214"}</definedName>
    <definedName name="_________________________cpr4" localSheetId="33" hidden="1">{"'előző év december'!$A$2:$CP$214"}</definedName>
    <definedName name="_________________________cpr4" localSheetId="36" hidden="1">{"'előző év december'!$A$2:$CP$214"}</definedName>
    <definedName name="_________________________cpr4" localSheetId="37" hidden="1">{"'előző év december'!$A$2:$CP$214"}</definedName>
    <definedName name="_________________________cpr4" localSheetId="38" hidden="1">{"'előző év december'!$A$2:$CP$214"}</definedName>
    <definedName name="_________________________cpr4" localSheetId="39" hidden="1">{"'előző év december'!$A$2:$CP$214"}</definedName>
    <definedName name="_________________________cpr4" localSheetId="4" hidden="1">{"'előző év december'!$A$2:$CP$214"}</definedName>
    <definedName name="_________________________cpr4" localSheetId="41" hidden="1">{"'előző év december'!$A$2:$CP$214"}</definedName>
    <definedName name="_________________________cpr4" localSheetId="42" hidden="1">{"'előző év december'!$A$2:$CP$214"}</definedName>
    <definedName name="_________________________cpr4" localSheetId="43" hidden="1">{"'előző év december'!$A$2:$CP$214"}</definedName>
    <definedName name="_________________________cpr4" localSheetId="44" hidden="1">{"'előző év december'!$A$2:$CP$214"}</definedName>
    <definedName name="_________________________cpr4" localSheetId="45" hidden="1">{"'előző év december'!$A$2:$CP$214"}</definedName>
    <definedName name="_________________________cpr4" localSheetId="46" hidden="1">{"'előző év december'!$A$2:$CP$214"}</definedName>
    <definedName name="_________________________cpr4" localSheetId="48" hidden="1">{"'előző év december'!$A$2:$CP$214"}</definedName>
    <definedName name="_________________________cpr4" localSheetId="49" hidden="1">{"'előző év december'!$A$2:$CP$214"}</definedName>
    <definedName name="_________________________cpr4" localSheetId="5" hidden="1">{"'előző év december'!$A$2:$CP$214"}</definedName>
    <definedName name="_________________________cpr4" localSheetId="51" hidden="1">{"'előző év december'!$A$2:$CP$214"}</definedName>
    <definedName name="_________________________cpr4" localSheetId="52" hidden="1">{"'előző év december'!$A$2:$CP$214"}</definedName>
    <definedName name="_________________________cpr4" localSheetId="6" hidden="1">{"'előző év december'!$A$2:$CP$214"}</definedName>
    <definedName name="_________________________cpr4" localSheetId="7" hidden="1">{"'előző év december'!$A$2:$CP$214"}</definedName>
    <definedName name="_________________________cpr4" localSheetId="8" hidden="1">{"'előző év december'!$A$2:$CP$214"}</definedName>
    <definedName name="_________________________cpr4" localSheetId="9" hidden="1">{"'előző év december'!$A$2:$CP$214"}</definedName>
    <definedName name="_________________________cpr4" hidden="1">{"'előző év december'!$A$2:$CP$214"}</definedName>
    <definedName name="_________________________IFR2" localSheetId="28">[0]!_______________________IFR2</definedName>
    <definedName name="_________________________IFR2" localSheetId="29">#REF!</definedName>
    <definedName name="_________________________IFR2" localSheetId="31">[0]!_______________________IFR2</definedName>
    <definedName name="_________________________IFR2" localSheetId="33">[0]!_______________________IFR2</definedName>
    <definedName name="_________________________IFR2" localSheetId="38">[0]!_______________________IFR2</definedName>
    <definedName name="_________________________IFR2">#REF!</definedName>
    <definedName name="_________________________IFR22" localSheetId="28">[0]!_______________________IFR22</definedName>
    <definedName name="_________________________IFR22" localSheetId="29">#REF!</definedName>
    <definedName name="_________________________IFR22" localSheetId="31">[0]!_______________________IFR22</definedName>
    <definedName name="_________________________IFR22" localSheetId="33">[0]!_______________________IFR22</definedName>
    <definedName name="_________________________IFR22" localSheetId="38">[0]!_______________________IFR22</definedName>
    <definedName name="_________________________IFR22">#REF!</definedName>
    <definedName name="_________________________IFR23" localSheetId="28">[0]!_______________________IFR23</definedName>
    <definedName name="_________________________IFR23" localSheetId="29">#REF!</definedName>
    <definedName name="_________________________IFR23" localSheetId="31">[0]!_______________________IFR23</definedName>
    <definedName name="_________________________IFR23" localSheetId="33">[0]!_______________________IFR23</definedName>
    <definedName name="_________________________IFR23" localSheetId="38">[0]!_______________________IFR23</definedName>
    <definedName name="_________________________IFR23">#REF!</definedName>
    <definedName name="_________________________M21" localSheetId="28">[0]!________________________M21</definedName>
    <definedName name="_________________________M21" localSheetId="29">#REF!</definedName>
    <definedName name="_________________________M21" localSheetId="31">[0]!________________________M21</definedName>
    <definedName name="_________________________M21" localSheetId="33">[0]!________________________M21</definedName>
    <definedName name="_________________________M21" localSheetId="38">[0]!________________________M21</definedName>
    <definedName name="_________________________M21">#REF!</definedName>
    <definedName name="________________________cp1" localSheetId="1" hidden="1">{"'előző év december'!$A$2:$CP$214"}</definedName>
    <definedName name="________________________cp1" localSheetId="10" hidden="1">{"'előző év december'!$A$2:$CP$214"}</definedName>
    <definedName name="________________________cp1" localSheetId="12" hidden="1">{"'előző év december'!$A$2:$CP$214"}</definedName>
    <definedName name="________________________cp1" localSheetId="13" hidden="1">{"'előző év december'!$A$2:$CP$214"}</definedName>
    <definedName name="________________________cp1" localSheetId="17" hidden="1">{"'előző év december'!$A$2:$CP$214"}</definedName>
    <definedName name="________________________cp1" localSheetId="18" hidden="1">{"'előző év december'!$A$2:$CP$214"}</definedName>
    <definedName name="________________________cp1" localSheetId="19" hidden="1">{"'előző év december'!$A$2:$CP$214"}</definedName>
    <definedName name="________________________cp1" localSheetId="2" hidden="1">{"'előző év december'!$A$2:$CP$214"}</definedName>
    <definedName name="________________________cp1" localSheetId="21" hidden="1">{"'előző év december'!$A$2:$CP$214"}</definedName>
    <definedName name="________________________cp1" localSheetId="24" hidden="1">{"'előző év december'!$A$2:$CP$214"}</definedName>
    <definedName name="________________________cp1" localSheetId="25" hidden="1">{"'előző év december'!$A$2:$CP$214"}</definedName>
    <definedName name="________________________cp1" localSheetId="28" hidden="1">{"'előző év december'!$A$2:$CP$214"}</definedName>
    <definedName name="________________________cp1" localSheetId="29" hidden="1">{"'előző év december'!$A$2:$CP$214"}</definedName>
    <definedName name="________________________cp1" localSheetId="3" hidden="1">{"'előző év december'!$A$2:$CP$214"}</definedName>
    <definedName name="________________________cp1" localSheetId="31" hidden="1">{"'előző év december'!$A$2:$CP$214"}</definedName>
    <definedName name="________________________cp1" localSheetId="32" hidden="1">{"'előző év december'!$A$2:$CP$214"}</definedName>
    <definedName name="________________________cp1" localSheetId="33" hidden="1">{"'előző év december'!$A$2:$CP$214"}</definedName>
    <definedName name="________________________cp1" localSheetId="36" hidden="1">{"'előző év december'!$A$2:$CP$214"}</definedName>
    <definedName name="________________________cp1" localSheetId="37" hidden="1">{"'előző év december'!$A$2:$CP$214"}</definedName>
    <definedName name="________________________cp1" localSheetId="38" hidden="1">{"'előző év december'!$A$2:$CP$214"}</definedName>
    <definedName name="________________________cp1" localSheetId="39" hidden="1">{"'előző év december'!$A$2:$CP$214"}</definedName>
    <definedName name="________________________cp1" localSheetId="4" hidden="1">{"'előző év december'!$A$2:$CP$214"}</definedName>
    <definedName name="________________________cp1" localSheetId="41" hidden="1">{"'előző év december'!$A$2:$CP$214"}</definedName>
    <definedName name="________________________cp1" localSheetId="42" hidden="1">{"'előző év december'!$A$2:$CP$214"}</definedName>
    <definedName name="________________________cp1" localSheetId="43" hidden="1">{"'előző év december'!$A$2:$CP$214"}</definedName>
    <definedName name="________________________cp1" localSheetId="44" hidden="1">{"'előző év december'!$A$2:$CP$214"}</definedName>
    <definedName name="________________________cp1" localSheetId="45" hidden="1">{"'előző év december'!$A$2:$CP$214"}</definedName>
    <definedName name="________________________cp1" localSheetId="46" hidden="1">{"'előző év december'!$A$2:$CP$214"}</definedName>
    <definedName name="________________________cp1" localSheetId="48" hidden="1">{"'előző év december'!$A$2:$CP$214"}</definedName>
    <definedName name="________________________cp1" localSheetId="49" hidden="1">{"'előző év december'!$A$2:$CP$214"}</definedName>
    <definedName name="________________________cp1" localSheetId="5" hidden="1">{"'előző év december'!$A$2:$CP$214"}</definedName>
    <definedName name="________________________cp1" localSheetId="51" hidden="1">{"'előző év december'!$A$2:$CP$214"}</definedName>
    <definedName name="________________________cp1" localSheetId="52" hidden="1">{"'előző év december'!$A$2:$CP$214"}</definedName>
    <definedName name="________________________cp1" localSheetId="6" hidden="1">{"'előző év december'!$A$2:$CP$214"}</definedName>
    <definedName name="________________________cp1" localSheetId="7" hidden="1">{"'előző év december'!$A$2:$CP$214"}</definedName>
    <definedName name="________________________cp1" localSheetId="8" hidden="1">{"'előző év december'!$A$2:$CP$214"}</definedName>
    <definedName name="________________________cp1" localSheetId="9" hidden="1">{"'előző év december'!$A$2:$CP$214"}</definedName>
    <definedName name="________________________cp1" hidden="1">{"'előző év december'!$A$2:$CP$214"}</definedName>
    <definedName name="________________________cp10" localSheetId="1" hidden="1">{"'előző év december'!$A$2:$CP$214"}</definedName>
    <definedName name="________________________cp10" localSheetId="10" hidden="1">{"'előző év december'!$A$2:$CP$214"}</definedName>
    <definedName name="________________________cp10" localSheetId="12" hidden="1">{"'előző év december'!$A$2:$CP$214"}</definedName>
    <definedName name="________________________cp10" localSheetId="13" hidden="1">{"'előző év december'!$A$2:$CP$214"}</definedName>
    <definedName name="________________________cp10" localSheetId="17" hidden="1">{"'előző év december'!$A$2:$CP$214"}</definedName>
    <definedName name="________________________cp10" localSheetId="18" hidden="1">{"'előző év december'!$A$2:$CP$214"}</definedName>
    <definedName name="________________________cp10" localSheetId="19" hidden="1">{"'előző év december'!$A$2:$CP$214"}</definedName>
    <definedName name="________________________cp10" localSheetId="2" hidden="1">{"'előző év december'!$A$2:$CP$214"}</definedName>
    <definedName name="________________________cp10" localSheetId="21" hidden="1">{"'előző év december'!$A$2:$CP$214"}</definedName>
    <definedName name="________________________cp10" localSheetId="24" hidden="1">{"'előző év december'!$A$2:$CP$214"}</definedName>
    <definedName name="________________________cp10" localSheetId="25" hidden="1">{"'előző év december'!$A$2:$CP$214"}</definedName>
    <definedName name="________________________cp10" localSheetId="28" hidden="1">{"'előző év december'!$A$2:$CP$214"}</definedName>
    <definedName name="________________________cp10" localSheetId="29" hidden="1">{"'előző év december'!$A$2:$CP$214"}</definedName>
    <definedName name="________________________cp10" localSheetId="3" hidden="1">{"'előző év december'!$A$2:$CP$214"}</definedName>
    <definedName name="________________________cp10" localSheetId="31" hidden="1">{"'előző év december'!$A$2:$CP$214"}</definedName>
    <definedName name="________________________cp10" localSheetId="32" hidden="1">{"'előző év december'!$A$2:$CP$214"}</definedName>
    <definedName name="________________________cp10" localSheetId="33" hidden="1">{"'előző év december'!$A$2:$CP$214"}</definedName>
    <definedName name="________________________cp10" localSheetId="36" hidden="1">{"'előző év december'!$A$2:$CP$214"}</definedName>
    <definedName name="________________________cp10" localSheetId="37" hidden="1">{"'előző év december'!$A$2:$CP$214"}</definedName>
    <definedName name="________________________cp10" localSheetId="38" hidden="1">{"'előző év december'!$A$2:$CP$214"}</definedName>
    <definedName name="________________________cp10" localSheetId="39" hidden="1">{"'előző év december'!$A$2:$CP$214"}</definedName>
    <definedName name="________________________cp10" localSheetId="4" hidden="1">{"'előző év december'!$A$2:$CP$214"}</definedName>
    <definedName name="________________________cp10" localSheetId="41" hidden="1">{"'előző év december'!$A$2:$CP$214"}</definedName>
    <definedName name="________________________cp10" localSheetId="42" hidden="1">{"'előző év december'!$A$2:$CP$214"}</definedName>
    <definedName name="________________________cp10" localSheetId="43" hidden="1">{"'előző év december'!$A$2:$CP$214"}</definedName>
    <definedName name="________________________cp10" localSheetId="44" hidden="1">{"'előző év december'!$A$2:$CP$214"}</definedName>
    <definedName name="________________________cp10" localSheetId="45" hidden="1">{"'előző év december'!$A$2:$CP$214"}</definedName>
    <definedName name="________________________cp10" localSheetId="46" hidden="1">{"'előző év december'!$A$2:$CP$214"}</definedName>
    <definedName name="________________________cp10" localSheetId="48" hidden="1">{"'előző év december'!$A$2:$CP$214"}</definedName>
    <definedName name="________________________cp10" localSheetId="49" hidden="1">{"'előző év december'!$A$2:$CP$214"}</definedName>
    <definedName name="________________________cp10" localSheetId="5" hidden="1">{"'előző év december'!$A$2:$CP$214"}</definedName>
    <definedName name="________________________cp10" localSheetId="51" hidden="1">{"'előző év december'!$A$2:$CP$214"}</definedName>
    <definedName name="________________________cp10" localSheetId="52" hidden="1">{"'előző év december'!$A$2:$CP$214"}</definedName>
    <definedName name="________________________cp10" localSheetId="6" hidden="1">{"'előző év december'!$A$2:$CP$214"}</definedName>
    <definedName name="________________________cp10" localSheetId="7" hidden="1">{"'előző év december'!$A$2:$CP$214"}</definedName>
    <definedName name="________________________cp10" localSheetId="8" hidden="1">{"'előző év december'!$A$2:$CP$214"}</definedName>
    <definedName name="________________________cp10" localSheetId="9" hidden="1">{"'előző év december'!$A$2:$CP$214"}</definedName>
    <definedName name="________________________cp10" hidden="1">{"'előző év december'!$A$2:$CP$214"}</definedName>
    <definedName name="________________________cp11" localSheetId="1" hidden="1">{"'előző év december'!$A$2:$CP$214"}</definedName>
    <definedName name="________________________cp11" localSheetId="10" hidden="1">{"'előző év december'!$A$2:$CP$214"}</definedName>
    <definedName name="________________________cp11" localSheetId="12" hidden="1">{"'előző év december'!$A$2:$CP$214"}</definedName>
    <definedName name="________________________cp11" localSheetId="13" hidden="1">{"'előző év december'!$A$2:$CP$214"}</definedName>
    <definedName name="________________________cp11" localSheetId="17" hidden="1">{"'előző év december'!$A$2:$CP$214"}</definedName>
    <definedName name="________________________cp11" localSheetId="18" hidden="1">{"'előző év december'!$A$2:$CP$214"}</definedName>
    <definedName name="________________________cp11" localSheetId="19" hidden="1">{"'előző év december'!$A$2:$CP$214"}</definedName>
    <definedName name="________________________cp11" localSheetId="2" hidden="1">{"'előző év december'!$A$2:$CP$214"}</definedName>
    <definedName name="________________________cp11" localSheetId="21" hidden="1">{"'előző év december'!$A$2:$CP$214"}</definedName>
    <definedName name="________________________cp11" localSheetId="24" hidden="1">{"'előző év december'!$A$2:$CP$214"}</definedName>
    <definedName name="________________________cp11" localSheetId="25" hidden="1">{"'előző év december'!$A$2:$CP$214"}</definedName>
    <definedName name="________________________cp11" localSheetId="28" hidden="1">{"'előző év december'!$A$2:$CP$214"}</definedName>
    <definedName name="________________________cp11" localSheetId="29" hidden="1">{"'előző év december'!$A$2:$CP$214"}</definedName>
    <definedName name="________________________cp11" localSheetId="3" hidden="1">{"'előző év december'!$A$2:$CP$214"}</definedName>
    <definedName name="________________________cp11" localSheetId="31" hidden="1">{"'előző év december'!$A$2:$CP$214"}</definedName>
    <definedName name="________________________cp11" localSheetId="32" hidden="1">{"'előző év december'!$A$2:$CP$214"}</definedName>
    <definedName name="________________________cp11" localSheetId="33" hidden="1">{"'előző év december'!$A$2:$CP$214"}</definedName>
    <definedName name="________________________cp11" localSheetId="36" hidden="1">{"'előző év december'!$A$2:$CP$214"}</definedName>
    <definedName name="________________________cp11" localSheetId="37" hidden="1">{"'előző év december'!$A$2:$CP$214"}</definedName>
    <definedName name="________________________cp11" localSheetId="38" hidden="1">{"'előző év december'!$A$2:$CP$214"}</definedName>
    <definedName name="________________________cp11" localSheetId="39" hidden="1">{"'előző év december'!$A$2:$CP$214"}</definedName>
    <definedName name="________________________cp11" localSheetId="4" hidden="1">{"'előző év december'!$A$2:$CP$214"}</definedName>
    <definedName name="________________________cp11" localSheetId="41" hidden="1">{"'előző év december'!$A$2:$CP$214"}</definedName>
    <definedName name="________________________cp11" localSheetId="42" hidden="1">{"'előző év december'!$A$2:$CP$214"}</definedName>
    <definedName name="________________________cp11" localSheetId="43" hidden="1">{"'előző év december'!$A$2:$CP$214"}</definedName>
    <definedName name="________________________cp11" localSheetId="44" hidden="1">{"'előző év december'!$A$2:$CP$214"}</definedName>
    <definedName name="________________________cp11" localSheetId="45" hidden="1">{"'előző év december'!$A$2:$CP$214"}</definedName>
    <definedName name="________________________cp11" localSheetId="46" hidden="1">{"'előző év december'!$A$2:$CP$214"}</definedName>
    <definedName name="________________________cp11" localSheetId="48" hidden="1">{"'előző év december'!$A$2:$CP$214"}</definedName>
    <definedName name="________________________cp11" localSheetId="49" hidden="1">{"'előző év december'!$A$2:$CP$214"}</definedName>
    <definedName name="________________________cp11" localSheetId="5" hidden="1">{"'előző év december'!$A$2:$CP$214"}</definedName>
    <definedName name="________________________cp11" localSheetId="51" hidden="1">{"'előző év december'!$A$2:$CP$214"}</definedName>
    <definedName name="________________________cp11" localSheetId="52" hidden="1">{"'előző év december'!$A$2:$CP$214"}</definedName>
    <definedName name="________________________cp11" localSheetId="6" hidden="1">{"'előző év december'!$A$2:$CP$214"}</definedName>
    <definedName name="________________________cp11" localSheetId="7" hidden="1">{"'előző év december'!$A$2:$CP$214"}</definedName>
    <definedName name="________________________cp11" localSheetId="8" hidden="1">{"'előző év december'!$A$2:$CP$214"}</definedName>
    <definedName name="________________________cp11" localSheetId="9" hidden="1">{"'előző év december'!$A$2:$CP$214"}</definedName>
    <definedName name="________________________cp11" hidden="1">{"'előző év december'!$A$2:$CP$214"}</definedName>
    <definedName name="________________________cp2" localSheetId="1" hidden="1">{"'előző év december'!$A$2:$CP$214"}</definedName>
    <definedName name="________________________cp2" localSheetId="10" hidden="1">{"'előző év december'!$A$2:$CP$214"}</definedName>
    <definedName name="________________________cp2" localSheetId="12" hidden="1">{"'előző év december'!$A$2:$CP$214"}</definedName>
    <definedName name="________________________cp2" localSheetId="13" hidden="1">{"'előző év december'!$A$2:$CP$214"}</definedName>
    <definedName name="________________________cp2" localSheetId="17" hidden="1">{"'előző év december'!$A$2:$CP$214"}</definedName>
    <definedName name="________________________cp2" localSheetId="18" hidden="1">{"'előző év december'!$A$2:$CP$214"}</definedName>
    <definedName name="________________________cp2" localSheetId="19" hidden="1">{"'előző év december'!$A$2:$CP$214"}</definedName>
    <definedName name="________________________cp2" localSheetId="2" hidden="1">{"'előző év december'!$A$2:$CP$214"}</definedName>
    <definedName name="________________________cp2" localSheetId="21" hidden="1">{"'előző év december'!$A$2:$CP$214"}</definedName>
    <definedName name="________________________cp2" localSheetId="24" hidden="1">{"'előző év december'!$A$2:$CP$214"}</definedName>
    <definedName name="________________________cp2" localSheetId="25" hidden="1">{"'előző év december'!$A$2:$CP$214"}</definedName>
    <definedName name="________________________cp2" localSheetId="28" hidden="1">{"'előző év december'!$A$2:$CP$214"}</definedName>
    <definedName name="________________________cp2" localSheetId="29" hidden="1">{"'előző év december'!$A$2:$CP$214"}</definedName>
    <definedName name="________________________cp2" localSheetId="3" hidden="1">{"'előző év december'!$A$2:$CP$214"}</definedName>
    <definedName name="________________________cp2" localSheetId="31" hidden="1">{"'előző év december'!$A$2:$CP$214"}</definedName>
    <definedName name="________________________cp2" localSheetId="32" hidden="1">{"'előző év december'!$A$2:$CP$214"}</definedName>
    <definedName name="________________________cp2" localSheetId="33" hidden="1">{"'előző év december'!$A$2:$CP$214"}</definedName>
    <definedName name="________________________cp2" localSheetId="36" hidden="1">{"'előző év december'!$A$2:$CP$214"}</definedName>
    <definedName name="________________________cp2" localSheetId="37" hidden="1">{"'előző év december'!$A$2:$CP$214"}</definedName>
    <definedName name="________________________cp2" localSheetId="38" hidden="1">{"'előző év december'!$A$2:$CP$214"}</definedName>
    <definedName name="________________________cp2" localSheetId="39" hidden="1">{"'előző év december'!$A$2:$CP$214"}</definedName>
    <definedName name="________________________cp2" localSheetId="4" hidden="1">{"'előző év december'!$A$2:$CP$214"}</definedName>
    <definedName name="________________________cp2" localSheetId="41" hidden="1">{"'előző év december'!$A$2:$CP$214"}</definedName>
    <definedName name="________________________cp2" localSheetId="42" hidden="1">{"'előző év december'!$A$2:$CP$214"}</definedName>
    <definedName name="________________________cp2" localSheetId="43" hidden="1">{"'előző év december'!$A$2:$CP$214"}</definedName>
    <definedName name="________________________cp2" localSheetId="44" hidden="1">{"'előző év december'!$A$2:$CP$214"}</definedName>
    <definedName name="________________________cp2" localSheetId="45" hidden="1">{"'előző év december'!$A$2:$CP$214"}</definedName>
    <definedName name="________________________cp2" localSheetId="46" hidden="1">{"'előző év december'!$A$2:$CP$214"}</definedName>
    <definedName name="________________________cp2" localSheetId="48" hidden="1">{"'előző év december'!$A$2:$CP$214"}</definedName>
    <definedName name="________________________cp2" localSheetId="49" hidden="1">{"'előző év december'!$A$2:$CP$214"}</definedName>
    <definedName name="________________________cp2" localSheetId="5" hidden="1">{"'előző év december'!$A$2:$CP$214"}</definedName>
    <definedName name="________________________cp2" localSheetId="51" hidden="1">{"'előző év december'!$A$2:$CP$214"}</definedName>
    <definedName name="________________________cp2" localSheetId="52" hidden="1">{"'előző év december'!$A$2:$CP$214"}</definedName>
    <definedName name="________________________cp2" localSheetId="6" hidden="1">{"'előző év december'!$A$2:$CP$214"}</definedName>
    <definedName name="________________________cp2" localSheetId="7" hidden="1">{"'előző év december'!$A$2:$CP$214"}</definedName>
    <definedName name="________________________cp2" localSheetId="8" hidden="1">{"'előző év december'!$A$2:$CP$214"}</definedName>
    <definedName name="________________________cp2" localSheetId="9" hidden="1">{"'előző év december'!$A$2:$CP$214"}</definedName>
    <definedName name="________________________cp2" hidden="1">{"'előző év december'!$A$2:$CP$214"}</definedName>
    <definedName name="________________________cp3" localSheetId="1" hidden="1">{"'előző év december'!$A$2:$CP$214"}</definedName>
    <definedName name="________________________cp3" localSheetId="10" hidden="1">{"'előző év december'!$A$2:$CP$214"}</definedName>
    <definedName name="________________________cp3" localSheetId="12" hidden="1">{"'előző év december'!$A$2:$CP$214"}</definedName>
    <definedName name="________________________cp3" localSheetId="13" hidden="1">{"'előző év december'!$A$2:$CP$214"}</definedName>
    <definedName name="________________________cp3" localSheetId="17" hidden="1">{"'előző év december'!$A$2:$CP$214"}</definedName>
    <definedName name="________________________cp3" localSheetId="18" hidden="1">{"'előző év december'!$A$2:$CP$214"}</definedName>
    <definedName name="________________________cp3" localSheetId="19" hidden="1">{"'előző év december'!$A$2:$CP$214"}</definedName>
    <definedName name="________________________cp3" localSheetId="2" hidden="1">{"'előző év december'!$A$2:$CP$214"}</definedName>
    <definedName name="________________________cp3" localSheetId="21" hidden="1">{"'előző év december'!$A$2:$CP$214"}</definedName>
    <definedName name="________________________cp3" localSheetId="24" hidden="1">{"'előző év december'!$A$2:$CP$214"}</definedName>
    <definedName name="________________________cp3" localSheetId="25" hidden="1">{"'előző év december'!$A$2:$CP$214"}</definedName>
    <definedName name="________________________cp3" localSheetId="28" hidden="1">{"'előző év december'!$A$2:$CP$214"}</definedName>
    <definedName name="________________________cp3" localSheetId="29" hidden="1">{"'előző év december'!$A$2:$CP$214"}</definedName>
    <definedName name="________________________cp3" localSheetId="3" hidden="1">{"'előző év december'!$A$2:$CP$214"}</definedName>
    <definedName name="________________________cp3" localSheetId="31" hidden="1">{"'előző év december'!$A$2:$CP$214"}</definedName>
    <definedName name="________________________cp3" localSheetId="32" hidden="1">{"'előző év december'!$A$2:$CP$214"}</definedName>
    <definedName name="________________________cp3" localSheetId="33" hidden="1">{"'előző év december'!$A$2:$CP$214"}</definedName>
    <definedName name="________________________cp3" localSheetId="36" hidden="1">{"'előző év december'!$A$2:$CP$214"}</definedName>
    <definedName name="________________________cp3" localSheetId="37" hidden="1">{"'előző év december'!$A$2:$CP$214"}</definedName>
    <definedName name="________________________cp3" localSheetId="38" hidden="1">{"'előző év december'!$A$2:$CP$214"}</definedName>
    <definedName name="________________________cp3" localSheetId="39" hidden="1">{"'előző év december'!$A$2:$CP$214"}</definedName>
    <definedName name="________________________cp3" localSheetId="4" hidden="1">{"'előző év december'!$A$2:$CP$214"}</definedName>
    <definedName name="________________________cp3" localSheetId="41" hidden="1">{"'előző év december'!$A$2:$CP$214"}</definedName>
    <definedName name="________________________cp3" localSheetId="42" hidden="1">{"'előző év december'!$A$2:$CP$214"}</definedName>
    <definedName name="________________________cp3" localSheetId="43" hidden="1">{"'előző év december'!$A$2:$CP$214"}</definedName>
    <definedName name="________________________cp3" localSheetId="44" hidden="1">{"'előző év december'!$A$2:$CP$214"}</definedName>
    <definedName name="________________________cp3" localSheetId="45" hidden="1">{"'előző év december'!$A$2:$CP$214"}</definedName>
    <definedName name="________________________cp3" localSheetId="46" hidden="1">{"'előző év december'!$A$2:$CP$214"}</definedName>
    <definedName name="________________________cp3" localSheetId="48" hidden="1">{"'előző év december'!$A$2:$CP$214"}</definedName>
    <definedName name="________________________cp3" localSheetId="49" hidden="1">{"'előző év december'!$A$2:$CP$214"}</definedName>
    <definedName name="________________________cp3" localSheetId="5" hidden="1">{"'előző év december'!$A$2:$CP$214"}</definedName>
    <definedName name="________________________cp3" localSheetId="51" hidden="1">{"'előző év december'!$A$2:$CP$214"}</definedName>
    <definedName name="________________________cp3" localSheetId="52" hidden="1">{"'előző év december'!$A$2:$CP$214"}</definedName>
    <definedName name="________________________cp3" localSheetId="6" hidden="1">{"'előző év december'!$A$2:$CP$214"}</definedName>
    <definedName name="________________________cp3" localSheetId="7" hidden="1">{"'előző év december'!$A$2:$CP$214"}</definedName>
    <definedName name="________________________cp3" localSheetId="8" hidden="1">{"'előző év december'!$A$2:$CP$214"}</definedName>
    <definedName name="________________________cp3" localSheetId="9" hidden="1">{"'előző év december'!$A$2:$CP$214"}</definedName>
    <definedName name="________________________cp3" hidden="1">{"'előző év december'!$A$2:$CP$214"}</definedName>
    <definedName name="________________________cp4" localSheetId="1" hidden="1">{"'előző év december'!$A$2:$CP$214"}</definedName>
    <definedName name="________________________cp4" localSheetId="10" hidden="1">{"'előző év december'!$A$2:$CP$214"}</definedName>
    <definedName name="________________________cp4" localSheetId="12" hidden="1">{"'előző év december'!$A$2:$CP$214"}</definedName>
    <definedName name="________________________cp4" localSheetId="13" hidden="1">{"'előző év december'!$A$2:$CP$214"}</definedName>
    <definedName name="________________________cp4" localSheetId="17" hidden="1">{"'előző év december'!$A$2:$CP$214"}</definedName>
    <definedName name="________________________cp4" localSheetId="18" hidden="1">{"'előző év december'!$A$2:$CP$214"}</definedName>
    <definedName name="________________________cp4" localSheetId="19" hidden="1">{"'előző év december'!$A$2:$CP$214"}</definedName>
    <definedName name="________________________cp4" localSheetId="2" hidden="1">{"'előző év december'!$A$2:$CP$214"}</definedName>
    <definedName name="________________________cp4" localSheetId="21" hidden="1">{"'előző év december'!$A$2:$CP$214"}</definedName>
    <definedName name="________________________cp4" localSheetId="24" hidden="1">{"'előző év december'!$A$2:$CP$214"}</definedName>
    <definedName name="________________________cp4" localSheetId="25" hidden="1">{"'előző év december'!$A$2:$CP$214"}</definedName>
    <definedName name="________________________cp4" localSheetId="28" hidden="1">{"'előző év december'!$A$2:$CP$214"}</definedName>
    <definedName name="________________________cp4" localSheetId="29" hidden="1">{"'előző év december'!$A$2:$CP$214"}</definedName>
    <definedName name="________________________cp4" localSheetId="3" hidden="1">{"'előző év december'!$A$2:$CP$214"}</definedName>
    <definedName name="________________________cp4" localSheetId="31" hidden="1">{"'előző év december'!$A$2:$CP$214"}</definedName>
    <definedName name="________________________cp4" localSheetId="32" hidden="1">{"'előző év december'!$A$2:$CP$214"}</definedName>
    <definedName name="________________________cp4" localSheetId="33" hidden="1">{"'előző év december'!$A$2:$CP$214"}</definedName>
    <definedName name="________________________cp4" localSheetId="36" hidden="1">{"'előző év december'!$A$2:$CP$214"}</definedName>
    <definedName name="________________________cp4" localSheetId="37" hidden="1">{"'előző év december'!$A$2:$CP$214"}</definedName>
    <definedName name="________________________cp4" localSheetId="38" hidden="1">{"'előző év december'!$A$2:$CP$214"}</definedName>
    <definedName name="________________________cp4" localSheetId="39" hidden="1">{"'előző év december'!$A$2:$CP$214"}</definedName>
    <definedName name="________________________cp4" localSheetId="4" hidden="1">{"'előző év december'!$A$2:$CP$214"}</definedName>
    <definedName name="________________________cp4" localSheetId="41" hidden="1">{"'előző év december'!$A$2:$CP$214"}</definedName>
    <definedName name="________________________cp4" localSheetId="42" hidden="1">{"'előző év december'!$A$2:$CP$214"}</definedName>
    <definedName name="________________________cp4" localSheetId="43" hidden="1">{"'előző év december'!$A$2:$CP$214"}</definedName>
    <definedName name="________________________cp4" localSheetId="44" hidden="1">{"'előző év december'!$A$2:$CP$214"}</definedName>
    <definedName name="________________________cp4" localSheetId="45" hidden="1">{"'előző év december'!$A$2:$CP$214"}</definedName>
    <definedName name="________________________cp4" localSheetId="46" hidden="1">{"'előző év december'!$A$2:$CP$214"}</definedName>
    <definedName name="________________________cp4" localSheetId="48" hidden="1">{"'előző év december'!$A$2:$CP$214"}</definedName>
    <definedName name="________________________cp4" localSheetId="49" hidden="1">{"'előző év december'!$A$2:$CP$214"}</definedName>
    <definedName name="________________________cp4" localSheetId="5" hidden="1">{"'előző év december'!$A$2:$CP$214"}</definedName>
    <definedName name="________________________cp4" localSheetId="51" hidden="1">{"'előző év december'!$A$2:$CP$214"}</definedName>
    <definedName name="________________________cp4" localSheetId="52" hidden="1">{"'előző év december'!$A$2:$CP$214"}</definedName>
    <definedName name="________________________cp4" localSheetId="6" hidden="1">{"'előző év december'!$A$2:$CP$214"}</definedName>
    <definedName name="________________________cp4" localSheetId="7" hidden="1">{"'előző év december'!$A$2:$CP$214"}</definedName>
    <definedName name="________________________cp4" localSheetId="8" hidden="1">{"'előző év december'!$A$2:$CP$214"}</definedName>
    <definedName name="________________________cp4" localSheetId="9" hidden="1">{"'előző év december'!$A$2:$CP$214"}</definedName>
    <definedName name="________________________cp4" hidden="1">{"'előző év december'!$A$2:$CP$214"}</definedName>
    <definedName name="________________________cp5" localSheetId="1" hidden="1">{"'előző év december'!$A$2:$CP$214"}</definedName>
    <definedName name="________________________cp5" localSheetId="10" hidden="1">{"'előző év december'!$A$2:$CP$214"}</definedName>
    <definedName name="________________________cp5" localSheetId="12" hidden="1">{"'előző év december'!$A$2:$CP$214"}</definedName>
    <definedName name="________________________cp5" localSheetId="13" hidden="1">{"'előző év december'!$A$2:$CP$214"}</definedName>
    <definedName name="________________________cp5" localSheetId="17" hidden="1">{"'előző év december'!$A$2:$CP$214"}</definedName>
    <definedName name="________________________cp5" localSheetId="18" hidden="1">{"'előző év december'!$A$2:$CP$214"}</definedName>
    <definedName name="________________________cp5" localSheetId="19" hidden="1">{"'előző év december'!$A$2:$CP$214"}</definedName>
    <definedName name="________________________cp5" localSheetId="2" hidden="1">{"'előző év december'!$A$2:$CP$214"}</definedName>
    <definedName name="________________________cp5" localSheetId="21" hidden="1">{"'előző év december'!$A$2:$CP$214"}</definedName>
    <definedName name="________________________cp5" localSheetId="24" hidden="1">{"'előző év december'!$A$2:$CP$214"}</definedName>
    <definedName name="________________________cp5" localSheetId="25" hidden="1">{"'előző év december'!$A$2:$CP$214"}</definedName>
    <definedName name="________________________cp5" localSheetId="28" hidden="1">{"'előző év december'!$A$2:$CP$214"}</definedName>
    <definedName name="________________________cp5" localSheetId="29" hidden="1">{"'előző év december'!$A$2:$CP$214"}</definedName>
    <definedName name="________________________cp5" localSheetId="3" hidden="1">{"'előző év december'!$A$2:$CP$214"}</definedName>
    <definedName name="________________________cp5" localSheetId="31" hidden="1">{"'előző év december'!$A$2:$CP$214"}</definedName>
    <definedName name="________________________cp5" localSheetId="32" hidden="1">{"'előző év december'!$A$2:$CP$214"}</definedName>
    <definedName name="________________________cp5" localSheetId="33" hidden="1">{"'előző év december'!$A$2:$CP$214"}</definedName>
    <definedName name="________________________cp5" localSheetId="36" hidden="1">{"'előző év december'!$A$2:$CP$214"}</definedName>
    <definedName name="________________________cp5" localSheetId="37" hidden="1">{"'előző év december'!$A$2:$CP$214"}</definedName>
    <definedName name="________________________cp5" localSheetId="38" hidden="1">{"'előző év december'!$A$2:$CP$214"}</definedName>
    <definedName name="________________________cp5" localSheetId="39" hidden="1">{"'előző év december'!$A$2:$CP$214"}</definedName>
    <definedName name="________________________cp5" localSheetId="4" hidden="1">{"'előző év december'!$A$2:$CP$214"}</definedName>
    <definedName name="________________________cp5" localSheetId="41" hidden="1">{"'előző év december'!$A$2:$CP$214"}</definedName>
    <definedName name="________________________cp5" localSheetId="42" hidden="1">{"'előző év december'!$A$2:$CP$214"}</definedName>
    <definedName name="________________________cp5" localSheetId="43" hidden="1">{"'előző év december'!$A$2:$CP$214"}</definedName>
    <definedName name="________________________cp5" localSheetId="44" hidden="1">{"'előző év december'!$A$2:$CP$214"}</definedName>
    <definedName name="________________________cp5" localSheetId="45" hidden="1">{"'előző év december'!$A$2:$CP$214"}</definedName>
    <definedName name="________________________cp5" localSheetId="46" hidden="1">{"'előző év december'!$A$2:$CP$214"}</definedName>
    <definedName name="________________________cp5" localSheetId="48" hidden="1">{"'előző év december'!$A$2:$CP$214"}</definedName>
    <definedName name="________________________cp5" localSheetId="49" hidden="1">{"'előző év december'!$A$2:$CP$214"}</definedName>
    <definedName name="________________________cp5" localSheetId="5" hidden="1">{"'előző év december'!$A$2:$CP$214"}</definedName>
    <definedName name="________________________cp5" localSheetId="51" hidden="1">{"'előző év december'!$A$2:$CP$214"}</definedName>
    <definedName name="________________________cp5" localSheetId="52" hidden="1">{"'előző év december'!$A$2:$CP$214"}</definedName>
    <definedName name="________________________cp5" localSheetId="6" hidden="1">{"'előző év december'!$A$2:$CP$214"}</definedName>
    <definedName name="________________________cp5" localSheetId="7" hidden="1">{"'előző év december'!$A$2:$CP$214"}</definedName>
    <definedName name="________________________cp5" localSheetId="8" hidden="1">{"'előző év december'!$A$2:$CP$214"}</definedName>
    <definedName name="________________________cp5" localSheetId="9" hidden="1">{"'előző év december'!$A$2:$CP$214"}</definedName>
    <definedName name="________________________cp5" hidden="1">{"'előző év december'!$A$2:$CP$214"}</definedName>
    <definedName name="________________________cp6" localSheetId="1" hidden="1">{"'előző év december'!$A$2:$CP$214"}</definedName>
    <definedName name="________________________cp6" localSheetId="10" hidden="1">{"'előző év december'!$A$2:$CP$214"}</definedName>
    <definedName name="________________________cp6" localSheetId="12" hidden="1">{"'előző év december'!$A$2:$CP$214"}</definedName>
    <definedName name="________________________cp6" localSheetId="13" hidden="1">{"'előző év december'!$A$2:$CP$214"}</definedName>
    <definedName name="________________________cp6" localSheetId="17" hidden="1">{"'előző év december'!$A$2:$CP$214"}</definedName>
    <definedName name="________________________cp6" localSheetId="18" hidden="1">{"'előző év december'!$A$2:$CP$214"}</definedName>
    <definedName name="________________________cp6" localSheetId="19" hidden="1">{"'előző év december'!$A$2:$CP$214"}</definedName>
    <definedName name="________________________cp6" localSheetId="2" hidden="1">{"'előző év december'!$A$2:$CP$214"}</definedName>
    <definedName name="________________________cp6" localSheetId="21" hidden="1">{"'előző év december'!$A$2:$CP$214"}</definedName>
    <definedName name="________________________cp6" localSheetId="24" hidden="1">{"'előző év december'!$A$2:$CP$214"}</definedName>
    <definedName name="________________________cp6" localSheetId="25" hidden="1">{"'előző év december'!$A$2:$CP$214"}</definedName>
    <definedName name="________________________cp6" localSheetId="28" hidden="1">{"'előző év december'!$A$2:$CP$214"}</definedName>
    <definedName name="________________________cp6" localSheetId="29" hidden="1">{"'előző év december'!$A$2:$CP$214"}</definedName>
    <definedName name="________________________cp6" localSheetId="3" hidden="1">{"'előző év december'!$A$2:$CP$214"}</definedName>
    <definedName name="________________________cp6" localSheetId="31" hidden="1">{"'előző év december'!$A$2:$CP$214"}</definedName>
    <definedName name="________________________cp6" localSheetId="32" hidden="1">{"'előző év december'!$A$2:$CP$214"}</definedName>
    <definedName name="________________________cp6" localSheetId="33" hidden="1">{"'előző év december'!$A$2:$CP$214"}</definedName>
    <definedName name="________________________cp6" localSheetId="36" hidden="1">{"'előző év december'!$A$2:$CP$214"}</definedName>
    <definedName name="________________________cp6" localSheetId="37" hidden="1">{"'előző év december'!$A$2:$CP$214"}</definedName>
    <definedName name="________________________cp6" localSheetId="38" hidden="1">{"'előző év december'!$A$2:$CP$214"}</definedName>
    <definedName name="________________________cp6" localSheetId="39" hidden="1">{"'előző év december'!$A$2:$CP$214"}</definedName>
    <definedName name="________________________cp6" localSheetId="4" hidden="1">{"'előző év december'!$A$2:$CP$214"}</definedName>
    <definedName name="________________________cp6" localSheetId="41" hidden="1">{"'előző év december'!$A$2:$CP$214"}</definedName>
    <definedName name="________________________cp6" localSheetId="42" hidden="1">{"'előző év december'!$A$2:$CP$214"}</definedName>
    <definedName name="________________________cp6" localSheetId="43" hidden="1">{"'előző év december'!$A$2:$CP$214"}</definedName>
    <definedName name="________________________cp6" localSheetId="44" hidden="1">{"'előző év december'!$A$2:$CP$214"}</definedName>
    <definedName name="________________________cp6" localSheetId="45" hidden="1">{"'előző év december'!$A$2:$CP$214"}</definedName>
    <definedName name="________________________cp6" localSheetId="46" hidden="1">{"'előző év december'!$A$2:$CP$214"}</definedName>
    <definedName name="________________________cp6" localSheetId="48" hidden="1">{"'előző év december'!$A$2:$CP$214"}</definedName>
    <definedName name="________________________cp6" localSheetId="49" hidden="1">{"'előző év december'!$A$2:$CP$214"}</definedName>
    <definedName name="________________________cp6" localSheetId="5" hidden="1">{"'előző év december'!$A$2:$CP$214"}</definedName>
    <definedName name="________________________cp6" localSheetId="51" hidden="1">{"'előző év december'!$A$2:$CP$214"}</definedName>
    <definedName name="________________________cp6" localSheetId="52" hidden="1">{"'előző év december'!$A$2:$CP$214"}</definedName>
    <definedName name="________________________cp6" localSheetId="6" hidden="1">{"'előző év december'!$A$2:$CP$214"}</definedName>
    <definedName name="________________________cp6" localSheetId="7" hidden="1">{"'előző év december'!$A$2:$CP$214"}</definedName>
    <definedName name="________________________cp6" localSheetId="8" hidden="1">{"'előző év december'!$A$2:$CP$214"}</definedName>
    <definedName name="________________________cp6" localSheetId="9" hidden="1">{"'előző év december'!$A$2:$CP$214"}</definedName>
    <definedName name="________________________cp6" hidden="1">{"'előző év december'!$A$2:$CP$214"}</definedName>
    <definedName name="________________________cp7" localSheetId="1" hidden="1">{"'előző év december'!$A$2:$CP$214"}</definedName>
    <definedName name="________________________cp7" localSheetId="10" hidden="1">{"'előző év december'!$A$2:$CP$214"}</definedName>
    <definedName name="________________________cp7" localSheetId="12" hidden="1">{"'előző év december'!$A$2:$CP$214"}</definedName>
    <definedName name="________________________cp7" localSheetId="13" hidden="1">{"'előző év december'!$A$2:$CP$214"}</definedName>
    <definedName name="________________________cp7" localSheetId="17" hidden="1">{"'előző év december'!$A$2:$CP$214"}</definedName>
    <definedName name="________________________cp7" localSheetId="18" hidden="1">{"'előző év december'!$A$2:$CP$214"}</definedName>
    <definedName name="________________________cp7" localSheetId="19" hidden="1">{"'előző év december'!$A$2:$CP$214"}</definedName>
    <definedName name="________________________cp7" localSheetId="2" hidden="1">{"'előző év december'!$A$2:$CP$214"}</definedName>
    <definedName name="________________________cp7" localSheetId="21" hidden="1">{"'előző év december'!$A$2:$CP$214"}</definedName>
    <definedName name="________________________cp7" localSheetId="24" hidden="1">{"'előző év december'!$A$2:$CP$214"}</definedName>
    <definedName name="________________________cp7" localSheetId="25" hidden="1">{"'előző év december'!$A$2:$CP$214"}</definedName>
    <definedName name="________________________cp7" localSheetId="28" hidden="1">{"'előző év december'!$A$2:$CP$214"}</definedName>
    <definedName name="________________________cp7" localSheetId="29" hidden="1">{"'előző év december'!$A$2:$CP$214"}</definedName>
    <definedName name="________________________cp7" localSheetId="3" hidden="1">{"'előző év december'!$A$2:$CP$214"}</definedName>
    <definedName name="________________________cp7" localSheetId="31" hidden="1">{"'előző év december'!$A$2:$CP$214"}</definedName>
    <definedName name="________________________cp7" localSheetId="32" hidden="1">{"'előző év december'!$A$2:$CP$214"}</definedName>
    <definedName name="________________________cp7" localSheetId="33" hidden="1">{"'előző év december'!$A$2:$CP$214"}</definedName>
    <definedName name="________________________cp7" localSheetId="36" hidden="1">{"'előző év december'!$A$2:$CP$214"}</definedName>
    <definedName name="________________________cp7" localSheetId="37" hidden="1">{"'előző év december'!$A$2:$CP$214"}</definedName>
    <definedName name="________________________cp7" localSheetId="38" hidden="1">{"'előző év december'!$A$2:$CP$214"}</definedName>
    <definedName name="________________________cp7" localSheetId="39" hidden="1">{"'előző év december'!$A$2:$CP$214"}</definedName>
    <definedName name="________________________cp7" localSheetId="4" hidden="1">{"'előző év december'!$A$2:$CP$214"}</definedName>
    <definedName name="________________________cp7" localSheetId="41" hidden="1">{"'előző év december'!$A$2:$CP$214"}</definedName>
    <definedName name="________________________cp7" localSheetId="42" hidden="1">{"'előző év december'!$A$2:$CP$214"}</definedName>
    <definedName name="________________________cp7" localSheetId="43" hidden="1">{"'előző év december'!$A$2:$CP$214"}</definedName>
    <definedName name="________________________cp7" localSheetId="44" hidden="1">{"'előző év december'!$A$2:$CP$214"}</definedName>
    <definedName name="________________________cp7" localSheetId="45" hidden="1">{"'előző év december'!$A$2:$CP$214"}</definedName>
    <definedName name="________________________cp7" localSheetId="46" hidden="1">{"'előző év december'!$A$2:$CP$214"}</definedName>
    <definedName name="________________________cp7" localSheetId="48" hidden="1">{"'előző év december'!$A$2:$CP$214"}</definedName>
    <definedName name="________________________cp7" localSheetId="49" hidden="1">{"'előző év december'!$A$2:$CP$214"}</definedName>
    <definedName name="________________________cp7" localSheetId="5" hidden="1">{"'előző év december'!$A$2:$CP$214"}</definedName>
    <definedName name="________________________cp7" localSheetId="51" hidden="1">{"'előző év december'!$A$2:$CP$214"}</definedName>
    <definedName name="________________________cp7" localSheetId="52" hidden="1">{"'előző év december'!$A$2:$CP$214"}</definedName>
    <definedName name="________________________cp7" localSheetId="6" hidden="1">{"'előző év december'!$A$2:$CP$214"}</definedName>
    <definedName name="________________________cp7" localSheetId="7" hidden="1">{"'előző év december'!$A$2:$CP$214"}</definedName>
    <definedName name="________________________cp7" localSheetId="8" hidden="1">{"'előző év december'!$A$2:$CP$214"}</definedName>
    <definedName name="________________________cp7" localSheetId="9" hidden="1">{"'előző év december'!$A$2:$CP$214"}</definedName>
    <definedName name="________________________cp7" hidden="1">{"'előző év december'!$A$2:$CP$214"}</definedName>
    <definedName name="________________________cp8" localSheetId="1" hidden="1">{"'előző év december'!$A$2:$CP$214"}</definedName>
    <definedName name="________________________cp8" localSheetId="10" hidden="1">{"'előző év december'!$A$2:$CP$214"}</definedName>
    <definedName name="________________________cp8" localSheetId="12" hidden="1">{"'előző év december'!$A$2:$CP$214"}</definedName>
    <definedName name="________________________cp8" localSheetId="13" hidden="1">{"'előző év december'!$A$2:$CP$214"}</definedName>
    <definedName name="________________________cp8" localSheetId="17" hidden="1">{"'előző év december'!$A$2:$CP$214"}</definedName>
    <definedName name="________________________cp8" localSheetId="18" hidden="1">{"'előző év december'!$A$2:$CP$214"}</definedName>
    <definedName name="________________________cp8" localSheetId="19" hidden="1">{"'előző év december'!$A$2:$CP$214"}</definedName>
    <definedName name="________________________cp8" localSheetId="2" hidden="1">{"'előző év december'!$A$2:$CP$214"}</definedName>
    <definedName name="________________________cp8" localSheetId="21" hidden="1">{"'előző év december'!$A$2:$CP$214"}</definedName>
    <definedName name="________________________cp8" localSheetId="24" hidden="1">{"'előző év december'!$A$2:$CP$214"}</definedName>
    <definedName name="________________________cp8" localSheetId="25" hidden="1">{"'előző év december'!$A$2:$CP$214"}</definedName>
    <definedName name="________________________cp8" localSheetId="28" hidden="1">{"'előző év december'!$A$2:$CP$214"}</definedName>
    <definedName name="________________________cp8" localSheetId="29" hidden="1">{"'előző év december'!$A$2:$CP$214"}</definedName>
    <definedName name="________________________cp8" localSheetId="3" hidden="1">{"'előző év december'!$A$2:$CP$214"}</definedName>
    <definedName name="________________________cp8" localSheetId="31" hidden="1">{"'előző év december'!$A$2:$CP$214"}</definedName>
    <definedName name="________________________cp8" localSheetId="32" hidden="1">{"'előző év december'!$A$2:$CP$214"}</definedName>
    <definedName name="________________________cp8" localSheetId="33" hidden="1">{"'előző év december'!$A$2:$CP$214"}</definedName>
    <definedName name="________________________cp8" localSheetId="36" hidden="1">{"'előző év december'!$A$2:$CP$214"}</definedName>
    <definedName name="________________________cp8" localSheetId="37" hidden="1">{"'előző év december'!$A$2:$CP$214"}</definedName>
    <definedName name="________________________cp8" localSheetId="38" hidden="1">{"'előző év december'!$A$2:$CP$214"}</definedName>
    <definedName name="________________________cp8" localSheetId="39" hidden="1">{"'előző év december'!$A$2:$CP$214"}</definedName>
    <definedName name="________________________cp8" localSheetId="4" hidden="1">{"'előző év december'!$A$2:$CP$214"}</definedName>
    <definedName name="________________________cp8" localSheetId="41" hidden="1">{"'előző év december'!$A$2:$CP$214"}</definedName>
    <definedName name="________________________cp8" localSheetId="42" hidden="1">{"'előző év december'!$A$2:$CP$214"}</definedName>
    <definedName name="________________________cp8" localSheetId="43" hidden="1">{"'előző év december'!$A$2:$CP$214"}</definedName>
    <definedName name="________________________cp8" localSheetId="44" hidden="1">{"'előző év december'!$A$2:$CP$214"}</definedName>
    <definedName name="________________________cp8" localSheetId="45" hidden="1">{"'előző év december'!$A$2:$CP$214"}</definedName>
    <definedName name="________________________cp8" localSheetId="46" hidden="1">{"'előző év december'!$A$2:$CP$214"}</definedName>
    <definedName name="________________________cp8" localSheetId="48" hidden="1">{"'előző év december'!$A$2:$CP$214"}</definedName>
    <definedName name="________________________cp8" localSheetId="49" hidden="1">{"'előző év december'!$A$2:$CP$214"}</definedName>
    <definedName name="________________________cp8" localSheetId="5" hidden="1">{"'előző év december'!$A$2:$CP$214"}</definedName>
    <definedName name="________________________cp8" localSheetId="51" hidden="1">{"'előző év december'!$A$2:$CP$214"}</definedName>
    <definedName name="________________________cp8" localSheetId="52" hidden="1">{"'előző év december'!$A$2:$CP$214"}</definedName>
    <definedName name="________________________cp8" localSheetId="6" hidden="1">{"'előző év december'!$A$2:$CP$214"}</definedName>
    <definedName name="________________________cp8" localSheetId="7" hidden="1">{"'előző év december'!$A$2:$CP$214"}</definedName>
    <definedName name="________________________cp8" localSheetId="8" hidden="1">{"'előző év december'!$A$2:$CP$214"}</definedName>
    <definedName name="________________________cp8" localSheetId="9" hidden="1">{"'előző év december'!$A$2:$CP$214"}</definedName>
    <definedName name="________________________cp8" hidden="1">{"'előző év december'!$A$2:$CP$214"}</definedName>
    <definedName name="________________________cp9" localSheetId="1" hidden="1">{"'előző év december'!$A$2:$CP$214"}</definedName>
    <definedName name="________________________cp9" localSheetId="10" hidden="1">{"'előző év december'!$A$2:$CP$214"}</definedName>
    <definedName name="________________________cp9" localSheetId="12" hidden="1">{"'előző év december'!$A$2:$CP$214"}</definedName>
    <definedName name="________________________cp9" localSheetId="13" hidden="1">{"'előző év december'!$A$2:$CP$214"}</definedName>
    <definedName name="________________________cp9" localSheetId="17" hidden="1">{"'előző év december'!$A$2:$CP$214"}</definedName>
    <definedName name="________________________cp9" localSheetId="18" hidden="1">{"'előző év december'!$A$2:$CP$214"}</definedName>
    <definedName name="________________________cp9" localSheetId="19" hidden="1">{"'előző év december'!$A$2:$CP$214"}</definedName>
    <definedName name="________________________cp9" localSheetId="2" hidden="1">{"'előző év december'!$A$2:$CP$214"}</definedName>
    <definedName name="________________________cp9" localSheetId="21" hidden="1">{"'előző év december'!$A$2:$CP$214"}</definedName>
    <definedName name="________________________cp9" localSheetId="24" hidden="1">{"'előző év december'!$A$2:$CP$214"}</definedName>
    <definedName name="________________________cp9" localSheetId="25" hidden="1">{"'előző év december'!$A$2:$CP$214"}</definedName>
    <definedName name="________________________cp9" localSheetId="28" hidden="1">{"'előző év december'!$A$2:$CP$214"}</definedName>
    <definedName name="________________________cp9" localSheetId="29" hidden="1">{"'előző év december'!$A$2:$CP$214"}</definedName>
    <definedName name="________________________cp9" localSheetId="3" hidden="1">{"'előző év december'!$A$2:$CP$214"}</definedName>
    <definedName name="________________________cp9" localSheetId="31" hidden="1">{"'előző év december'!$A$2:$CP$214"}</definedName>
    <definedName name="________________________cp9" localSheetId="32" hidden="1">{"'előző év december'!$A$2:$CP$214"}</definedName>
    <definedName name="________________________cp9" localSheetId="33" hidden="1">{"'előző év december'!$A$2:$CP$214"}</definedName>
    <definedName name="________________________cp9" localSheetId="36" hidden="1">{"'előző év december'!$A$2:$CP$214"}</definedName>
    <definedName name="________________________cp9" localSheetId="37" hidden="1">{"'előző év december'!$A$2:$CP$214"}</definedName>
    <definedName name="________________________cp9" localSheetId="38" hidden="1">{"'előző év december'!$A$2:$CP$214"}</definedName>
    <definedName name="________________________cp9" localSheetId="39" hidden="1">{"'előző év december'!$A$2:$CP$214"}</definedName>
    <definedName name="________________________cp9" localSheetId="4" hidden="1">{"'előző év december'!$A$2:$CP$214"}</definedName>
    <definedName name="________________________cp9" localSheetId="41" hidden="1">{"'előző év december'!$A$2:$CP$214"}</definedName>
    <definedName name="________________________cp9" localSheetId="42" hidden="1">{"'előző év december'!$A$2:$CP$214"}</definedName>
    <definedName name="________________________cp9" localSheetId="43" hidden="1">{"'előző év december'!$A$2:$CP$214"}</definedName>
    <definedName name="________________________cp9" localSheetId="44" hidden="1">{"'előző év december'!$A$2:$CP$214"}</definedName>
    <definedName name="________________________cp9" localSheetId="45" hidden="1">{"'előző év december'!$A$2:$CP$214"}</definedName>
    <definedName name="________________________cp9" localSheetId="46" hidden="1">{"'előző év december'!$A$2:$CP$214"}</definedName>
    <definedName name="________________________cp9" localSheetId="48" hidden="1">{"'előző év december'!$A$2:$CP$214"}</definedName>
    <definedName name="________________________cp9" localSheetId="49" hidden="1">{"'előző év december'!$A$2:$CP$214"}</definedName>
    <definedName name="________________________cp9" localSheetId="5" hidden="1">{"'előző év december'!$A$2:$CP$214"}</definedName>
    <definedName name="________________________cp9" localSheetId="51" hidden="1">{"'előző év december'!$A$2:$CP$214"}</definedName>
    <definedName name="________________________cp9" localSheetId="52" hidden="1">{"'előző év december'!$A$2:$CP$214"}</definedName>
    <definedName name="________________________cp9" localSheetId="6" hidden="1">{"'előző év december'!$A$2:$CP$214"}</definedName>
    <definedName name="________________________cp9" localSheetId="7" hidden="1">{"'előző év december'!$A$2:$CP$214"}</definedName>
    <definedName name="________________________cp9" localSheetId="8" hidden="1">{"'előző év december'!$A$2:$CP$214"}</definedName>
    <definedName name="________________________cp9" localSheetId="9" hidden="1">{"'előző év december'!$A$2:$CP$214"}</definedName>
    <definedName name="________________________cp9" hidden="1">{"'előző év december'!$A$2:$CP$214"}</definedName>
    <definedName name="________________________cpr2" localSheetId="1" hidden="1">{"'előző év december'!$A$2:$CP$214"}</definedName>
    <definedName name="________________________cpr2" localSheetId="10" hidden="1">{"'előző év december'!$A$2:$CP$214"}</definedName>
    <definedName name="________________________cpr2" localSheetId="12" hidden="1">{"'előző év december'!$A$2:$CP$214"}</definedName>
    <definedName name="________________________cpr2" localSheetId="13" hidden="1">{"'előző év december'!$A$2:$CP$214"}</definedName>
    <definedName name="________________________cpr2" localSheetId="17" hidden="1">{"'előző év december'!$A$2:$CP$214"}</definedName>
    <definedName name="________________________cpr2" localSheetId="18" hidden="1">{"'előző év december'!$A$2:$CP$214"}</definedName>
    <definedName name="________________________cpr2" localSheetId="19" hidden="1">{"'előző év december'!$A$2:$CP$214"}</definedName>
    <definedName name="________________________cpr2" localSheetId="2" hidden="1">{"'előző év december'!$A$2:$CP$214"}</definedName>
    <definedName name="________________________cpr2" localSheetId="21" hidden="1">{"'előző év december'!$A$2:$CP$214"}</definedName>
    <definedName name="________________________cpr2" localSheetId="24" hidden="1">{"'előző év december'!$A$2:$CP$214"}</definedName>
    <definedName name="________________________cpr2" localSheetId="25" hidden="1">{"'előző év december'!$A$2:$CP$214"}</definedName>
    <definedName name="________________________cpr2" localSheetId="28" hidden="1">{"'előző év december'!$A$2:$CP$214"}</definedName>
    <definedName name="________________________cpr2" localSheetId="29" hidden="1">{"'előző év december'!$A$2:$CP$214"}</definedName>
    <definedName name="________________________cpr2" localSheetId="3" hidden="1">{"'előző év december'!$A$2:$CP$214"}</definedName>
    <definedName name="________________________cpr2" localSheetId="31" hidden="1">{"'előző év december'!$A$2:$CP$214"}</definedName>
    <definedName name="________________________cpr2" localSheetId="32" hidden="1">{"'előző év december'!$A$2:$CP$214"}</definedName>
    <definedName name="________________________cpr2" localSheetId="33" hidden="1">{"'előző év december'!$A$2:$CP$214"}</definedName>
    <definedName name="________________________cpr2" localSheetId="36" hidden="1">{"'előző év december'!$A$2:$CP$214"}</definedName>
    <definedName name="________________________cpr2" localSheetId="37" hidden="1">{"'előző év december'!$A$2:$CP$214"}</definedName>
    <definedName name="________________________cpr2" localSheetId="38" hidden="1">{"'előző év december'!$A$2:$CP$214"}</definedName>
    <definedName name="________________________cpr2" localSheetId="39" hidden="1">{"'előző év december'!$A$2:$CP$214"}</definedName>
    <definedName name="________________________cpr2" localSheetId="4" hidden="1">{"'előző év december'!$A$2:$CP$214"}</definedName>
    <definedName name="________________________cpr2" localSheetId="41" hidden="1">{"'előző év december'!$A$2:$CP$214"}</definedName>
    <definedName name="________________________cpr2" localSheetId="42" hidden="1">{"'előző év december'!$A$2:$CP$214"}</definedName>
    <definedName name="________________________cpr2" localSheetId="43" hidden="1">{"'előző év december'!$A$2:$CP$214"}</definedName>
    <definedName name="________________________cpr2" localSheetId="44" hidden="1">{"'előző év december'!$A$2:$CP$214"}</definedName>
    <definedName name="________________________cpr2" localSheetId="45" hidden="1">{"'előző év december'!$A$2:$CP$214"}</definedName>
    <definedName name="________________________cpr2" localSheetId="46" hidden="1">{"'előző év december'!$A$2:$CP$214"}</definedName>
    <definedName name="________________________cpr2" localSheetId="48" hidden="1">{"'előző év december'!$A$2:$CP$214"}</definedName>
    <definedName name="________________________cpr2" localSheetId="49" hidden="1">{"'előző év december'!$A$2:$CP$214"}</definedName>
    <definedName name="________________________cpr2" localSheetId="5" hidden="1">{"'előző év december'!$A$2:$CP$214"}</definedName>
    <definedName name="________________________cpr2" localSheetId="51" hidden="1">{"'előző év december'!$A$2:$CP$214"}</definedName>
    <definedName name="________________________cpr2" localSheetId="52" hidden="1">{"'előző év december'!$A$2:$CP$214"}</definedName>
    <definedName name="________________________cpr2" localSheetId="6" hidden="1">{"'előző év december'!$A$2:$CP$214"}</definedName>
    <definedName name="________________________cpr2" localSheetId="7" hidden="1">{"'előző év december'!$A$2:$CP$214"}</definedName>
    <definedName name="________________________cpr2" localSheetId="8" hidden="1">{"'előző év december'!$A$2:$CP$214"}</definedName>
    <definedName name="________________________cpr2" localSheetId="9" hidden="1">{"'előző év december'!$A$2:$CP$214"}</definedName>
    <definedName name="________________________cpr2" hidden="1">{"'előző év december'!$A$2:$CP$214"}</definedName>
    <definedName name="________________________cpr3" localSheetId="1" hidden="1">{"'előző év december'!$A$2:$CP$214"}</definedName>
    <definedName name="________________________cpr3" localSheetId="10" hidden="1">{"'előző év december'!$A$2:$CP$214"}</definedName>
    <definedName name="________________________cpr3" localSheetId="12" hidden="1">{"'előző év december'!$A$2:$CP$214"}</definedName>
    <definedName name="________________________cpr3" localSheetId="13" hidden="1">{"'előző év december'!$A$2:$CP$214"}</definedName>
    <definedName name="________________________cpr3" localSheetId="17" hidden="1">{"'előző év december'!$A$2:$CP$214"}</definedName>
    <definedName name="________________________cpr3" localSheetId="18" hidden="1">{"'előző év december'!$A$2:$CP$214"}</definedName>
    <definedName name="________________________cpr3" localSheetId="19" hidden="1">{"'előző év december'!$A$2:$CP$214"}</definedName>
    <definedName name="________________________cpr3" localSheetId="2" hidden="1">{"'előző év december'!$A$2:$CP$214"}</definedName>
    <definedName name="________________________cpr3" localSheetId="21" hidden="1">{"'előző év december'!$A$2:$CP$214"}</definedName>
    <definedName name="________________________cpr3" localSheetId="24" hidden="1">{"'előző év december'!$A$2:$CP$214"}</definedName>
    <definedName name="________________________cpr3" localSheetId="25" hidden="1">{"'előző év december'!$A$2:$CP$214"}</definedName>
    <definedName name="________________________cpr3" localSheetId="28" hidden="1">{"'előző év december'!$A$2:$CP$214"}</definedName>
    <definedName name="________________________cpr3" localSheetId="29" hidden="1">{"'előző év december'!$A$2:$CP$214"}</definedName>
    <definedName name="________________________cpr3" localSheetId="3" hidden="1">{"'előző év december'!$A$2:$CP$214"}</definedName>
    <definedName name="________________________cpr3" localSheetId="31" hidden="1">{"'előző év december'!$A$2:$CP$214"}</definedName>
    <definedName name="________________________cpr3" localSheetId="32" hidden="1">{"'előző év december'!$A$2:$CP$214"}</definedName>
    <definedName name="________________________cpr3" localSheetId="33" hidden="1">{"'előző év december'!$A$2:$CP$214"}</definedName>
    <definedName name="________________________cpr3" localSheetId="36" hidden="1">{"'előző év december'!$A$2:$CP$214"}</definedName>
    <definedName name="________________________cpr3" localSheetId="37" hidden="1">{"'előző év december'!$A$2:$CP$214"}</definedName>
    <definedName name="________________________cpr3" localSheetId="38" hidden="1">{"'előző év december'!$A$2:$CP$214"}</definedName>
    <definedName name="________________________cpr3" localSheetId="39" hidden="1">{"'előző év december'!$A$2:$CP$214"}</definedName>
    <definedName name="________________________cpr3" localSheetId="4" hidden="1">{"'előző év december'!$A$2:$CP$214"}</definedName>
    <definedName name="________________________cpr3" localSheetId="41" hidden="1">{"'előző év december'!$A$2:$CP$214"}</definedName>
    <definedName name="________________________cpr3" localSheetId="42" hidden="1">{"'előző év december'!$A$2:$CP$214"}</definedName>
    <definedName name="________________________cpr3" localSheetId="43" hidden="1">{"'előző év december'!$A$2:$CP$214"}</definedName>
    <definedName name="________________________cpr3" localSheetId="44" hidden="1">{"'előző év december'!$A$2:$CP$214"}</definedName>
    <definedName name="________________________cpr3" localSheetId="45" hidden="1">{"'előző év december'!$A$2:$CP$214"}</definedName>
    <definedName name="________________________cpr3" localSheetId="46" hidden="1">{"'előző év december'!$A$2:$CP$214"}</definedName>
    <definedName name="________________________cpr3" localSheetId="48" hidden="1">{"'előző év december'!$A$2:$CP$214"}</definedName>
    <definedName name="________________________cpr3" localSheetId="49" hidden="1">{"'előző év december'!$A$2:$CP$214"}</definedName>
    <definedName name="________________________cpr3" localSheetId="5" hidden="1">{"'előző év december'!$A$2:$CP$214"}</definedName>
    <definedName name="________________________cpr3" localSheetId="51" hidden="1">{"'előző év december'!$A$2:$CP$214"}</definedName>
    <definedName name="________________________cpr3" localSheetId="52" hidden="1">{"'előző év december'!$A$2:$CP$214"}</definedName>
    <definedName name="________________________cpr3" localSheetId="6" hidden="1">{"'előző év december'!$A$2:$CP$214"}</definedName>
    <definedName name="________________________cpr3" localSheetId="7" hidden="1">{"'előző év december'!$A$2:$CP$214"}</definedName>
    <definedName name="________________________cpr3" localSheetId="8" hidden="1">{"'előző év december'!$A$2:$CP$214"}</definedName>
    <definedName name="________________________cpr3" localSheetId="9" hidden="1">{"'előző év december'!$A$2:$CP$214"}</definedName>
    <definedName name="________________________cpr3" hidden="1">{"'előző év december'!$A$2:$CP$214"}</definedName>
    <definedName name="________________________cpr4" localSheetId="1" hidden="1">{"'előző év december'!$A$2:$CP$214"}</definedName>
    <definedName name="________________________cpr4" localSheetId="10" hidden="1">{"'előző év december'!$A$2:$CP$214"}</definedName>
    <definedName name="________________________cpr4" localSheetId="12" hidden="1">{"'előző év december'!$A$2:$CP$214"}</definedName>
    <definedName name="________________________cpr4" localSheetId="13" hidden="1">{"'előző év december'!$A$2:$CP$214"}</definedName>
    <definedName name="________________________cpr4" localSheetId="17" hidden="1">{"'előző év december'!$A$2:$CP$214"}</definedName>
    <definedName name="________________________cpr4" localSheetId="18" hidden="1">{"'előző év december'!$A$2:$CP$214"}</definedName>
    <definedName name="________________________cpr4" localSheetId="19" hidden="1">{"'előző év december'!$A$2:$CP$214"}</definedName>
    <definedName name="________________________cpr4" localSheetId="2" hidden="1">{"'előző év december'!$A$2:$CP$214"}</definedName>
    <definedName name="________________________cpr4" localSheetId="21" hidden="1">{"'előző év december'!$A$2:$CP$214"}</definedName>
    <definedName name="________________________cpr4" localSheetId="24" hidden="1">{"'előző év december'!$A$2:$CP$214"}</definedName>
    <definedName name="________________________cpr4" localSheetId="25" hidden="1">{"'előző év december'!$A$2:$CP$214"}</definedName>
    <definedName name="________________________cpr4" localSheetId="28" hidden="1">{"'előző év december'!$A$2:$CP$214"}</definedName>
    <definedName name="________________________cpr4" localSheetId="29" hidden="1">{"'előző év december'!$A$2:$CP$214"}</definedName>
    <definedName name="________________________cpr4" localSheetId="3" hidden="1">{"'előző év december'!$A$2:$CP$214"}</definedName>
    <definedName name="________________________cpr4" localSheetId="31" hidden="1">{"'előző év december'!$A$2:$CP$214"}</definedName>
    <definedName name="________________________cpr4" localSheetId="32" hidden="1">{"'előző év december'!$A$2:$CP$214"}</definedName>
    <definedName name="________________________cpr4" localSheetId="33" hidden="1">{"'előző év december'!$A$2:$CP$214"}</definedName>
    <definedName name="________________________cpr4" localSheetId="36" hidden="1">{"'előző év december'!$A$2:$CP$214"}</definedName>
    <definedName name="________________________cpr4" localSheetId="37" hidden="1">{"'előző év december'!$A$2:$CP$214"}</definedName>
    <definedName name="________________________cpr4" localSheetId="38" hidden="1">{"'előző év december'!$A$2:$CP$214"}</definedName>
    <definedName name="________________________cpr4" localSheetId="39" hidden="1">{"'előző év december'!$A$2:$CP$214"}</definedName>
    <definedName name="________________________cpr4" localSheetId="4" hidden="1">{"'előző év december'!$A$2:$CP$214"}</definedName>
    <definedName name="________________________cpr4" localSheetId="41" hidden="1">{"'előző év december'!$A$2:$CP$214"}</definedName>
    <definedName name="________________________cpr4" localSheetId="42" hidden="1">{"'előző év december'!$A$2:$CP$214"}</definedName>
    <definedName name="________________________cpr4" localSheetId="43" hidden="1">{"'előző év december'!$A$2:$CP$214"}</definedName>
    <definedName name="________________________cpr4" localSheetId="44" hidden="1">{"'előző év december'!$A$2:$CP$214"}</definedName>
    <definedName name="________________________cpr4" localSheetId="45" hidden="1">{"'előző év december'!$A$2:$CP$214"}</definedName>
    <definedName name="________________________cpr4" localSheetId="46" hidden="1">{"'előző év december'!$A$2:$CP$214"}</definedName>
    <definedName name="________________________cpr4" localSheetId="48" hidden="1">{"'előző év december'!$A$2:$CP$214"}</definedName>
    <definedName name="________________________cpr4" localSheetId="49" hidden="1">{"'előző év december'!$A$2:$CP$214"}</definedName>
    <definedName name="________________________cpr4" localSheetId="5" hidden="1">{"'előző év december'!$A$2:$CP$214"}</definedName>
    <definedName name="________________________cpr4" localSheetId="51" hidden="1">{"'előző év december'!$A$2:$CP$214"}</definedName>
    <definedName name="________________________cpr4" localSheetId="52" hidden="1">{"'előző év december'!$A$2:$CP$214"}</definedName>
    <definedName name="________________________cpr4" localSheetId="6" hidden="1">{"'előző év december'!$A$2:$CP$214"}</definedName>
    <definedName name="________________________cpr4" localSheetId="7" hidden="1">{"'előző év december'!$A$2:$CP$214"}</definedName>
    <definedName name="________________________cpr4" localSheetId="8" hidden="1">{"'előző év december'!$A$2:$CP$214"}</definedName>
    <definedName name="________________________cpr4" localSheetId="9" hidden="1">{"'előző év december'!$A$2:$CP$214"}</definedName>
    <definedName name="________________________cpr4" hidden="1">{"'előző év december'!$A$2:$CP$214"}</definedName>
    <definedName name="________________________IFR2" localSheetId="28">[0]!_______________________IFR2</definedName>
    <definedName name="________________________IFR2" localSheetId="29">#REF!</definedName>
    <definedName name="________________________IFR2" localSheetId="31">[0]!_______________________IFR2</definedName>
    <definedName name="________________________IFR2" localSheetId="33">[0]!_______________________IFR2</definedName>
    <definedName name="________________________IFR2" localSheetId="38">[0]!_______________________IFR2</definedName>
    <definedName name="________________________IFR2">#REF!</definedName>
    <definedName name="________________________IFR22" localSheetId="28">[0]!_______________________IFR22</definedName>
    <definedName name="________________________IFR22" localSheetId="29">#REF!</definedName>
    <definedName name="________________________IFR22" localSheetId="31">[0]!_______________________IFR22</definedName>
    <definedName name="________________________IFR22" localSheetId="33">[0]!_______________________IFR22</definedName>
    <definedName name="________________________IFR22" localSheetId="38">[0]!_______________________IFR22</definedName>
    <definedName name="________________________IFR22">#REF!</definedName>
    <definedName name="________________________IFR23" localSheetId="28">[0]!_______________________IFR23</definedName>
    <definedName name="________________________IFR23" localSheetId="29">#REF!</definedName>
    <definedName name="________________________IFR23" localSheetId="31">[0]!_______________________IFR23</definedName>
    <definedName name="________________________IFR23" localSheetId="33">[0]!_______________________IFR23</definedName>
    <definedName name="________________________IFR23" localSheetId="38">[0]!_______________________IFR23</definedName>
    <definedName name="________________________IFR23">#REF!</definedName>
    <definedName name="________________________M21">#N/A</definedName>
    <definedName name="_______________________cp1" localSheetId="1" hidden="1">{"'előző év december'!$A$2:$CP$214"}</definedName>
    <definedName name="_______________________cp1" localSheetId="10" hidden="1">{"'előző év december'!$A$2:$CP$214"}</definedName>
    <definedName name="_______________________cp1" localSheetId="12" hidden="1">{"'előző év december'!$A$2:$CP$214"}</definedName>
    <definedName name="_______________________cp1" localSheetId="13" hidden="1">{"'előző év december'!$A$2:$CP$214"}</definedName>
    <definedName name="_______________________cp1" localSheetId="17" hidden="1">{"'előző év december'!$A$2:$CP$214"}</definedName>
    <definedName name="_______________________cp1" localSheetId="18" hidden="1">{"'előző év december'!$A$2:$CP$214"}</definedName>
    <definedName name="_______________________cp1" localSheetId="19" hidden="1">{"'előző év december'!$A$2:$CP$214"}</definedName>
    <definedName name="_______________________cp1" localSheetId="2" hidden="1">{"'előző év december'!$A$2:$CP$214"}</definedName>
    <definedName name="_______________________cp1" localSheetId="21" hidden="1">{"'előző év december'!$A$2:$CP$214"}</definedName>
    <definedName name="_______________________cp1" localSheetId="24" hidden="1">{"'előző év december'!$A$2:$CP$214"}</definedName>
    <definedName name="_______________________cp1" localSheetId="25" hidden="1">{"'előző év december'!$A$2:$CP$214"}</definedName>
    <definedName name="_______________________cp1" localSheetId="28" hidden="1">{"'előző év december'!$A$2:$CP$214"}</definedName>
    <definedName name="_______________________cp1" localSheetId="29" hidden="1">{"'előző év december'!$A$2:$CP$214"}</definedName>
    <definedName name="_______________________cp1" localSheetId="3" hidden="1">{"'előző év december'!$A$2:$CP$214"}</definedName>
    <definedName name="_______________________cp1" localSheetId="31" hidden="1">{"'előző év december'!$A$2:$CP$214"}</definedName>
    <definedName name="_______________________cp1" localSheetId="32" hidden="1">{"'előző év december'!$A$2:$CP$214"}</definedName>
    <definedName name="_______________________cp1" localSheetId="33" hidden="1">{"'előző év december'!$A$2:$CP$214"}</definedName>
    <definedName name="_______________________cp1" localSheetId="36" hidden="1">{"'előző év december'!$A$2:$CP$214"}</definedName>
    <definedName name="_______________________cp1" localSheetId="37" hidden="1">{"'előző év december'!$A$2:$CP$214"}</definedName>
    <definedName name="_______________________cp1" localSheetId="38" hidden="1">{"'előző év december'!$A$2:$CP$214"}</definedName>
    <definedName name="_______________________cp1" localSheetId="39" hidden="1">{"'előző év december'!$A$2:$CP$214"}</definedName>
    <definedName name="_______________________cp1" localSheetId="4" hidden="1">{"'előző év december'!$A$2:$CP$214"}</definedName>
    <definedName name="_______________________cp1" localSheetId="41" hidden="1">{"'előző év december'!$A$2:$CP$214"}</definedName>
    <definedName name="_______________________cp1" localSheetId="42" hidden="1">{"'előző év december'!$A$2:$CP$214"}</definedName>
    <definedName name="_______________________cp1" localSheetId="43" hidden="1">{"'előző év december'!$A$2:$CP$214"}</definedName>
    <definedName name="_______________________cp1" localSheetId="44" hidden="1">{"'előző év december'!$A$2:$CP$214"}</definedName>
    <definedName name="_______________________cp1" localSheetId="45" hidden="1">{"'előző év december'!$A$2:$CP$214"}</definedName>
    <definedName name="_______________________cp1" localSheetId="46" hidden="1">{"'előző év december'!$A$2:$CP$214"}</definedName>
    <definedName name="_______________________cp1" localSheetId="48" hidden="1">{"'előző év december'!$A$2:$CP$214"}</definedName>
    <definedName name="_______________________cp1" localSheetId="49" hidden="1">{"'előző év december'!$A$2:$CP$214"}</definedName>
    <definedName name="_______________________cp1" localSheetId="5" hidden="1">{"'előző év december'!$A$2:$CP$214"}</definedName>
    <definedName name="_______________________cp1" localSheetId="51" hidden="1">{"'előző év december'!$A$2:$CP$214"}</definedName>
    <definedName name="_______________________cp1" localSheetId="52" hidden="1">{"'előző év december'!$A$2:$CP$214"}</definedName>
    <definedName name="_______________________cp1" localSheetId="6" hidden="1">{"'előző év december'!$A$2:$CP$214"}</definedName>
    <definedName name="_______________________cp1" localSheetId="7" hidden="1">{"'előző év december'!$A$2:$CP$214"}</definedName>
    <definedName name="_______________________cp1" localSheetId="8" hidden="1">{"'előző év december'!$A$2:$CP$214"}</definedName>
    <definedName name="_______________________cp1" localSheetId="9" hidden="1">{"'előző év december'!$A$2:$CP$214"}</definedName>
    <definedName name="_______________________cp1" hidden="1">{"'előző év december'!$A$2:$CP$214"}</definedName>
    <definedName name="_______________________cp10" localSheetId="1" hidden="1">{"'előző év december'!$A$2:$CP$214"}</definedName>
    <definedName name="_______________________cp10" localSheetId="10" hidden="1">{"'előző év december'!$A$2:$CP$214"}</definedName>
    <definedName name="_______________________cp10" localSheetId="12" hidden="1">{"'előző év december'!$A$2:$CP$214"}</definedName>
    <definedName name="_______________________cp10" localSheetId="13" hidden="1">{"'előző év december'!$A$2:$CP$214"}</definedName>
    <definedName name="_______________________cp10" localSheetId="17" hidden="1">{"'előző év december'!$A$2:$CP$214"}</definedName>
    <definedName name="_______________________cp10" localSheetId="18" hidden="1">{"'előző év december'!$A$2:$CP$214"}</definedName>
    <definedName name="_______________________cp10" localSheetId="19" hidden="1">{"'előző év december'!$A$2:$CP$214"}</definedName>
    <definedName name="_______________________cp10" localSheetId="2" hidden="1">{"'előző év december'!$A$2:$CP$214"}</definedName>
    <definedName name="_______________________cp10" localSheetId="21" hidden="1">{"'előző év december'!$A$2:$CP$214"}</definedName>
    <definedName name="_______________________cp10" localSheetId="24" hidden="1">{"'előző év december'!$A$2:$CP$214"}</definedName>
    <definedName name="_______________________cp10" localSheetId="25" hidden="1">{"'előző év december'!$A$2:$CP$214"}</definedName>
    <definedName name="_______________________cp10" localSheetId="28" hidden="1">{"'előző év december'!$A$2:$CP$214"}</definedName>
    <definedName name="_______________________cp10" localSheetId="29" hidden="1">{"'előző év december'!$A$2:$CP$214"}</definedName>
    <definedName name="_______________________cp10" localSheetId="3" hidden="1">{"'előző év december'!$A$2:$CP$214"}</definedName>
    <definedName name="_______________________cp10" localSheetId="31" hidden="1">{"'előző év december'!$A$2:$CP$214"}</definedName>
    <definedName name="_______________________cp10" localSheetId="32" hidden="1">{"'előző év december'!$A$2:$CP$214"}</definedName>
    <definedName name="_______________________cp10" localSheetId="33" hidden="1">{"'előző év december'!$A$2:$CP$214"}</definedName>
    <definedName name="_______________________cp10" localSheetId="36" hidden="1">{"'előző év december'!$A$2:$CP$214"}</definedName>
    <definedName name="_______________________cp10" localSheetId="37" hidden="1">{"'előző év december'!$A$2:$CP$214"}</definedName>
    <definedName name="_______________________cp10" localSheetId="38" hidden="1">{"'előző év december'!$A$2:$CP$214"}</definedName>
    <definedName name="_______________________cp10" localSheetId="39" hidden="1">{"'előző év december'!$A$2:$CP$214"}</definedName>
    <definedName name="_______________________cp10" localSheetId="4" hidden="1">{"'előző év december'!$A$2:$CP$214"}</definedName>
    <definedName name="_______________________cp10" localSheetId="41" hidden="1">{"'előző év december'!$A$2:$CP$214"}</definedName>
    <definedName name="_______________________cp10" localSheetId="42" hidden="1">{"'előző év december'!$A$2:$CP$214"}</definedName>
    <definedName name="_______________________cp10" localSheetId="43" hidden="1">{"'előző év december'!$A$2:$CP$214"}</definedName>
    <definedName name="_______________________cp10" localSheetId="44" hidden="1">{"'előző év december'!$A$2:$CP$214"}</definedName>
    <definedName name="_______________________cp10" localSheetId="45" hidden="1">{"'előző év december'!$A$2:$CP$214"}</definedName>
    <definedName name="_______________________cp10" localSheetId="46" hidden="1">{"'előző év december'!$A$2:$CP$214"}</definedName>
    <definedName name="_______________________cp10" localSheetId="48" hidden="1">{"'előző év december'!$A$2:$CP$214"}</definedName>
    <definedName name="_______________________cp10" localSheetId="49" hidden="1">{"'előző év december'!$A$2:$CP$214"}</definedName>
    <definedName name="_______________________cp10" localSheetId="5" hidden="1">{"'előző év december'!$A$2:$CP$214"}</definedName>
    <definedName name="_______________________cp10" localSheetId="51" hidden="1">{"'előző év december'!$A$2:$CP$214"}</definedName>
    <definedName name="_______________________cp10" localSheetId="52" hidden="1">{"'előző év december'!$A$2:$CP$214"}</definedName>
    <definedName name="_______________________cp10" localSheetId="6" hidden="1">{"'előző év december'!$A$2:$CP$214"}</definedName>
    <definedName name="_______________________cp10" localSheetId="7" hidden="1">{"'előző év december'!$A$2:$CP$214"}</definedName>
    <definedName name="_______________________cp10" localSheetId="8" hidden="1">{"'előző év december'!$A$2:$CP$214"}</definedName>
    <definedName name="_______________________cp10" localSheetId="9" hidden="1">{"'előző év december'!$A$2:$CP$214"}</definedName>
    <definedName name="_______________________cp10" hidden="1">{"'előző év december'!$A$2:$CP$214"}</definedName>
    <definedName name="_______________________cp11" localSheetId="1" hidden="1">{"'előző év december'!$A$2:$CP$214"}</definedName>
    <definedName name="_______________________cp11" localSheetId="10" hidden="1">{"'előző év december'!$A$2:$CP$214"}</definedName>
    <definedName name="_______________________cp11" localSheetId="12" hidden="1">{"'előző év december'!$A$2:$CP$214"}</definedName>
    <definedName name="_______________________cp11" localSheetId="13" hidden="1">{"'előző év december'!$A$2:$CP$214"}</definedName>
    <definedName name="_______________________cp11" localSheetId="17" hidden="1">{"'előző év december'!$A$2:$CP$214"}</definedName>
    <definedName name="_______________________cp11" localSheetId="18" hidden="1">{"'előző év december'!$A$2:$CP$214"}</definedName>
    <definedName name="_______________________cp11" localSheetId="19" hidden="1">{"'előző év december'!$A$2:$CP$214"}</definedName>
    <definedName name="_______________________cp11" localSheetId="2" hidden="1">{"'előző év december'!$A$2:$CP$214"}</definedName>
    <definedName name="_______________________cp11" localSheetId="21" hidden="1">{"'előző év december'!$A$2:$CP$214"}</definedName>
    <definedName name="_______________________cp11" localSheetId="24" hidden="1">{"'előző év december'!$A$2:$CP$214"}</definedName>
    <definedName name="_______________________cp11" localSheetId="25" hidden="1">{"'előző év december'!$A$2:$CP$214"}</definedName>
    <definedName name="_______________________cp11" localSheetId="28" hidden="1">{"'előző év december'!$A$2:$CP$214"}</definedName>
    <definedName name="_______________________cp11" localSheetId="29" hidden="1">{"'előző év december'!$A$2:$CP$214"}</definedName>
    <definedName name="_______________________cp11" localSheetId="3" hidden="1">{"'előző év december'!$A$2:$CP$214"}</definedName>
    <definedName name="_______________________cp11" localSheetId="31" hidden="1">{"'előző év december'!$A$2:$CP$214"}</definedName>
    <definedName name="_______________________cp11" localSheetId="32" hidden="1">{"'előző év december'!$A$2:$CP$214"}</definedName>
    <definedName name="_______________________cp11" localSheetId="33" hidden="1">{"'előző év december'!$A$2:$CP$214"}</definedName>
    <definedName name="_______________________cp11" localSheetId="36" hidden="1">{"'előző év december'!$A$2:$CP$214"}</definedName>
    <definedName name="_______________________cp11" localSheetId="37" hidden="1">{"'előző év december'!$A$2:$CP$214"}</definedName>
    <definedName name="_______________________cp11" localSheetId="38" hidden="1">{"'előző év december'!$A$2:$CP$214"}</definedName>
    <definedName name="_______________________cp11" localSheetId="39" hidden="1">{"'előző év december'!$A$2:$CP$214"}</definedName>
    <definedName name="_______________________cp11" localSheetId="4" hidden="1">{"'előző év december'!$A$2:$CP$214"}</definedName>
    <definedName name="_______________________cp11" localSheetId="41" hidden="1">{"'előző év december'!$A$2:$CP$214"}</definedName>
    <definedName name="_______________________cp11" localSheetId="42" hidden="1">{"'előző év december'!$A$2:$CP$214"}</definedName>
    <definedName name="_______________________cp11" localSheetId="43" hidden="1">{"'előző év december'!$A$2:$CP$214"}</definedName>
    <definedName name="_______________________cp11" localSheetId="44" hidden="1">{"'előző év december'!$A$2:$CP$214"}</definedName>
    <definedName name="_______________________cp11" localSheetId="45" hidden="1">{"'előző év december'!$A$2:$CP$214"}</definedName>
    <definedName name="_______________________cp11" localSheetId="46" hidden="1">{"'előző év december'!$A$2:$CP$214"}</definedName>
    <definedName name="_______________________cp11" localSheetId="48" hidden="1">{"'előző év december'!$A$2:$CP$214"}</definedName>
    <definedName name="_______________________cp11" localSheetId="49" hidden="1">{"'előző év december'!$A$2:$CP$214"}</definedName>
    <definedName name="_______________________cp11" localSheetId="5" hidden="1">{"'előző év december'!$A$2:$CP$214"}</definedName>
    <definedName name="_______________________cp11" localSheetId="51" hidden="1">{"'előző év december'!$A$2:$CP$214"}</definedName>
    <definedName name="_______________________cp11" localSheetId="52" hidden="1">{"'előző év december'!$A$2:$CP$214"}</definedName>
    <definedName name="_______________________cp11" localSheetId="6" hidden="1">{"'előző év december'!$A$2:$CP$214"}</definedName>
    <definedName name="_______________________cp11" localSheetId="7" hidden="1">{"'előző év december'!$A$2:$CP$214"}</definedName>
    <definedName name="_______________________cp11" localSheetId="8" hidden="1">{"'előző év december'!$A$2:$CP$214"}</definedName>
    <definedName name="_______________________cp11" localSheetId="9" hidden="1">{"'előző év december'!$A$2:$CP$214"}</definedName>
    <definedName name="_______________________cp11" hidden="1">{"'előző év december'!$A$2:$CP$214"}</definedName>
    <definedName name="_______________________cp2" localSheetId="1" hidden="1">{"'előző év december'!$A$2:$CP$214"}</definedName>
    <definedName name="_______________________cp2" localSheetId="10" hidden="1">{"'előző év december'!$A$2:$CP$214"}</definedName>
    <definedName name="_______________________cp2" localSheetId="12" hidden="1">{"'előző év december'!$A$2:$CP$214"}</definedName>
    <definedName name="_______________________cp2" localSheetId="13" hidden="1">{"'előző év december'!$A$2:$CP$214"}</definedName>
    <definedName name="_______________________cp2" localSheetId="17" hidden="1">{"'előző év december'!$A$2:$CP$214"}</definedName>
    <definedName name="_______________________cp2" localSheetId="18" hidden="1">{"'előző év december'!$A$2:$CP$214"}</definedName>
    <definedName name="_______________________cp2" localSheetId="19" hidden="1">{"'előző év december'!$A$2:$CP$214"}</definedName>
    <definedName name="_______________________cp2" localSheetId="2" hidden="1">{"'előző év december'!$A$2:$CP$214"}</definedName>
    <definedName name="_______________________cp2" localSheetId="21" hidden="1">{"'előző év december'!$A$2:$CP$214"}</definedName>
    <definedName name="_______________________cp2" localSheetId="24" hidden="1">{"'előző év december'!$A$2:$CP$214"}</definedName>
    <definedName name="_______________________cp2" localSheetId="25" hidden="1">{"'előző év december'!$A$2:$CP$214"}</definedName>
    <definedName name="_______________________cp2" localSheetId="28" hidden="1">{"'előző év december'!$A$2:$CP$214"}</definedName>
    <definedName name="_______________________cp2" localSheetId="29" hidden="1">{"'előző év december'!$A$2:$CP$214"}</definedName>
    <definedName name="_______________________cp2" localSheetId="3" hidden="1">{"'előző év december'!$A$2:$CP$214"}</definedName>
    <definedName name="_______________________cp2" localSheetId="31" hidden="1">{"'előző év december'!$A$2:$CP$214"}</definedName>
    <definedName name="_______________________cp2" localSheetId="32" hidden="1">{"'előző év december'!$A$2:$CP$214"}</definedName>
    <definedName name="_______________________cp2" localSheetId="33" hidden="1">{"'előző év december'!$A$2:$CP$214"}</definedName>
    <definedName name="_______________________cp2" localSheetId="36" hidden="1">{"'előző év december'!$A$2:$CP$214"}</definedName>
    <definedName name="_______________________cp2" localSheetId="37" hidden="1">{"'előző év december'!$A$2:$CP$214"}</definedName>
    <definedName name="_______________________cp2" localSheetId="38" hidden="1">{"'előző év december'!$A$2:$CP$214"}</definedName>
    <definedName name="_______________________cp2" localSheetId="39" hidden="1">{"'előző év december'!$A$2:$CP$214"}</definedName>
    <definedName name="_______________________cp2" localSheetId="4" hidden="1">{"'előző év december'!$A$2:$CP$214"}</definedName>
    <definedName name="_______________________cp2" localSheetId="41" hidden="1">{"'előző év december'!$A$2:$CP$214"}</definedName>
    <definedName name="_______________________cp2" localSheetId="42" hidden="1">{"'előző év december'!$A$2:$CP$214"}</definedName>
    <definedName name="_______________________cp2" localSheetId="43" hidden="1">{"'előző év december'!$A$2:$CP$214"}</definedName>
    <definedName name="_______________________cp2" localSheetId="44" hidden="1">{"'előző év december'!$A$2:$CP$214"}</definedName>
    <definedName name="_______________________cp2" localSheetId="45" hidden="1">{"'előző év december'!$A$2:$CP$214"}</definedName>
    <definedName name="_______________________cp2" localSheetId="46" hidden="1">{"'előző év december'!$A$2:$CP$214"}</definedName>
    <definedName name="_______________________cp2" localSheetId="48" hidden="1">{"'előző év december'!$A$2:$CP$214"}</definedName>
    <definedName name="_______________________cp2" localSheetId="49" hidden="1">{"'előző év december'!$A$2:$CP$214"}</definedName>
    <definedName name="_______________________cp2" localSheetId="5" hidden="1">{"'előző év december'!$A$2:$CP$214"}</definedName>
    <definedName name="_______________________cp2" localSheetId="51" hidden="1">{"'előző év december'!$A$2:$CP$214"}</definedName>
    <definedName name="_______________________cp2" localSheetId="52" hidden="1">{"'előző év december'!$A$2:$CP$214"}</definedName>
    <definedName name="_______________________cp2" localSheetId="6" hidden="1">{"'előző év december'!$A$2:$CP$214"}</definedName>
    <definedName name="_______________________cp2" localSheetId="7" hidden="1">{"'előző év december'!$A$2:$CP$214"}</definedName>
    <definedName name="_______________________cp2" localSheetId="8" hidden="1">{"'előző év december'!$A$2:$CP$214"}</definedName>
    <definedName name="_______________________cp2" localSheetId="9" hidden="1">{"'előző év december'!$A$2:$CP$214"}</definedName>
    <definedName name="_______________________cp2" hidden="1">{"'előző év december'!$A$2:$CP$214"}</definedName>
    <definedName name="_______________________cp3" localSheetId="1" hidden="1">{"'előző év december'!$A$2:$CP$214"}</definedName>
    <definedName name="_______________________cp3" localSheetId="10" hidden="1">{"'előző év december'!$A$2:$CP$214"}</definedName>
    <definedName name="_______________________cp3" localSheetId="12" hidden="1">{"'előző év december'!$A$2:$CP$214"}</definedName>
    <definedName name="_______________________cp3" localSheetId="13" hidden="1">{"'előző év december'!$A$2:$CP$214"}</definedName>
    <definedName name="_______________________cp3" localSheetId="17" hidden="1">{"'előző év december'!$A$2:$CP$214"}</definedName>
    <definedName name="_______________________cp3" localSheetId="18" hidden="1">{"'előző év december'!$A$2:$CP$214"}</definedName>
    <definedName name="_______________________cp3" localSheetId="19" hidden="1">{"'előző év december'!$A$2:$CP$214"}</definedName>
    <definedName name="_______________________cp3" localSheetId="2" hidden="1">{"'előző év december'!$A$2:$CP$214"}</definedName>
    <definedName name="_______________________cp3" localSheetId="21" hidden="1">{"'előző év december'!$A$2:$CP$214"}</definedName>
    <definedName name="_______________________cp3" localSheetId="24" hidden="1">{"'előző év december'!$A$2:$CP$214"}</definedName>
    <definedName name="_______________________cp3" localSheetId="25" hidden="1">{"'előző év december'!$A$2:$CP$214"}</definedName>
    <definedName name="_______________________cp3" localSheetId="28" hidden="1">{"'előző év december'!$A$2:$CP$214"}</definedName>
    <definedName name="_______________________cp3" localSheetId="29" hidden="1">{"'előző év december'!$A$2:$CP$214"}</definedName>
    <definedName name="_______________________cp3" localSheetId="3" hidden="1">{"'előző év december'!$A$2:$CP$214"}</definedName>
    <definedName name="_______________________cp3" localSheetId="31" hidden="1">{"'előző év december'!$A$2:$CP$214"}</definedName>
    <definedName name="_______________________cp3" localSheetId="32" hidden="1">{"'előző év december'!$A$2:$CP$214"}</definedName>
    <definedName name="_______________________cp3" localSheetId="33" hidden="1">{"'előző év december'!$A$2:$CP$214"}</definedName>
    <definedName name="_______________________cp3" localSheetId="36" hidden="1">{"'előző év december'!$A$2:$CP$214"}</definedName>
    <definedName name="_______________________cp3" localSheetId="37" hidden="1">{"'előző év december'!$A$2:$CP$214"}</definedName>
    <definedName name="_______________________cp3" localSheetId="38" hidden="1">{"'előző év december'!$A$2:$CP$214"}</definedName>
    <definedName name="_______________________cp3" localSheetId="39" hidden="1">{"'előző év december'!$A$2:$CP$214"}</definedName>
    <definedName name="_______________________cp3" localSheetId="4" hidden="1">{"'előző év december'!$A$2:$CP$214"}</definedName>
    <definedName name="_______________________cp3" localSheetId="41" hidden="1">{"'előző év december'!$A$2:$CP$214"}</definedName>
    <definedName name="_______________________cp3" localSheetId="42" hidden="1">{"'előző év december'!$A$2:$CP$214"}</definedName>
    <definedName name="_______________________cp3" localSheetId="43" hidden="1">{"'előző év december'!$A$2:$CP$214"}</definedName>
    <definedName name="_______________________cp3" localSheetId="44" hidden="1">{"'előző év december'!$A$2:$CP$214"}</definedName>
    <definedName name="_______________________cp3" localSheetId="45" hidden="1">{"'előző év december'!$A$2:$CP$214"}</definedName>
    <definedName name="_______________________cp3" localSheetId="46" hidden="1">{"'előző év december'!$A$2:$CP$214"}</definedName>
    <definedName name="_______________________cp3" localSheetId="48" hidden="1">{"'előző év december'!$A$2:$CP$214"}</definedName>
    <definedName name="_______________________cp3" localSheetId="49" hidden="1">{"'előző év december'!$A$2:$CP$214"}</definedName>
    <definedName name="_______________________cp3" localSheetId="5" hidden="1">{"'előző év december'!$A$2:$CP$214"}</definedName>
    <definedName name="_______________________cp3" localSheetId="51" hidden="1">{"'előző év december'!$A$2:$CP$214"}</definedName>
    <definedName name="_______________________cp3" localSheetId="52" hidden="1">{"'előző év december'!$A$2:$CP$214"}</definedName>
    <definedName name="_______________________cp3" localSheetId="6" hidden="1">{"'előző év december'!$A$2:$CP$214"}</definedName>
    <definedName name="_______________________cp3" localSheetId="7" hidden="1">{"'előző év december'!$A$2:$CP$214"}</definedName>
    <definedName name="_______________________cp3" localSheetId="8" hidden="1">{"'előző év december'!$A$2:$CP$214"}</definedName>
    <definedName name="_______________________cp3" localSheetId="9" hidden="1">{"'előző év december'!$A$2:$CP$214"}</definedName>
    <definedName name="_______________________cp3" hidden="1">{"'előző év december'!$A$2:$CP$214"}</definedName>
    <definedName name="_______________________cp4" localSheetId="1" hidden="1">{"'előző év december'!$A$2:$CP$214"}</definedName>
    <definedName name="_______________________cp4" localSheetId="10" hidden="1">{"'előző év december'!$A$2:$CP$214"}</definedName>
    <definedName name="_______________________cp4" localSheetId="12" hidden="1">{"'előző év december'!$A$2:$CP$214"}</definedName>
    <definedName name="_______________________cp4" localSheetId="13" hidden="1">{"'előző év december'!$A$2:$CP$214"}</definedName>
    <definedName name="_______________________cp4" localSheetId="17" hidden="1">{"'előző év december'!$A$2:$CP$214"}</definedName>
    <definedName name="_______________________cp4" localSheetId="18" hidden="1">{"'előző év december'!$A$2:$CP$214"}</definedName>
    <definedName name="_______________________cp4" localSheetId="19" hidden="1">{"'előző év december'!$A$2:$CP$214"}</definedName>
    <definedName name="_______________________cp4" localSheetId="2" hidden="1">{"'előző év december'!$A$2:$CP$214"}</definedName>
    <definedName name="_______________________cp4" localSheetId="21" hidden="1">{"'előző év december'!$A$2:$CP$214"}</definedName>
    <definedName name="_______________________cp4" localSheetId="24" hidden="1">{"'előző év december'!$A$2:$CP$214"}</definedName>
    <definedName name="_______________________cp4" localSheetId="25" hidden="1">{"'előző év december'!$A$2:$CP$214"}</definedName>
    <definedName name="_______________________cp4" localSheetId="28" hidden="1">{"'előző év december'!$A$2:$CP$214"}</definedName>
    <definedName name="_______________________cp4" localSheetId="29" hidden="1">{"'előző év december'!$A$2:$CP$214"}</definedName>
    <definedName name="_______________________cp4" localSheetId="3" hidden="1">{"'előző év december'!$A$2:$CP$214"}</definedName>
    <definedName name="_______________________cp4" localSheetId="31" hidden="1">{"'előző év december'!$A$2:$CP$214"}</definedName>
    <definedName name="_______________________cp4" localSheetId="32" hidden="1">{"'előző év december'!$A$2:$CP$214"}</definedName>
    <definedName name="_______________________cp4" localSheetId="33" hidden="1">{"'előző év december'!$A$2:$CP$214"}</definedName>
    <definedName name="_______________________cp4" localSheetId="36" hidden="1">{"'előző év december'!$A$2:$CP$214"}</definedName>
    <definedName name="_______________________cp4" localSheetId="37" hidden="1">{"'előző év december'!$A$2:$CP$214"}</definedName>
    <definedName name="_______________________cp4" localSheetId="38" hidden="1">{"'előző év december'!$A$2:$CP$214"}</definedName>
    <definedName name="_______________________cp4" localSheetId="39" hidden="1">{"'előző év december'!$A$2:$CP$214"}</definedName>
    <definedName name="_______________________cp4" localSheetId="4" hidden="1">{"'előző év december'!$A$2:$CP$214"}</definedName>
    <definedName name="_______________________cp4" localSheetId="41" hidden="1">{"'előző év december'!$A$2:$CP$214"}</definedName>
    <definedName name="_______________________cp4" localSheetId="42" hidden="1">{"'előző év december'!$A$2:$CP$214"}</definedName>
    <definedName name="_______________________cp4" localSheetId="43" hidden="1">{"'előző év december'!$A$2:$CP$214"}</definedName>
    <definedName name="_______________________cp4" localSheetId="44" hidden="1">{"'előző év december'!$A$2:$CP$214"}</definedName>
    <definedName name="_______________________cp4" localSheetId="45" hidden="1">{"'előző év december'!$A$2:$CP$214"}</definedName>
    <definedName name="_______________________cp4" localSheetId="46" hidden="1">{"'előző év december'!$A$2:$CP$214"}</definedName>
    <definedName name="_______________________cp4" localSheetId="48" hidden="1">{"'előző év december'!$A$2:$CP$214"}</definedName>
    <definedName name="_______________________cp4" localSheetId="49" hidden="1">{"'előző év december'!$A$2:$CP$214"}</definedName>
    <definedName name="_______________________cp4" localSheetId="5" hidden="1">{"'előző év december'!$A$2:$CP$214"}</definedName>
    <definedName name="_______________________cp4" localSheetId="51" hidden="1">{"'előző év december'!$A$2:$CP$214"}</definedName>
    <definedName name="_______________________cp4" localSheetId="52" hidden="1">{"'előző év december'!$A$2:$CP$214"}</definedName>
    <definedName name="_______________________cp4" localSheetId="6" hidden="1">{"'előző év december'!$A$2:$CP$214"}</definedName>
    <definedName name="_______________________cp4" localSheetId="7" hidden="1">{"'előző év december'!$A$2:$CP$214"}</definedName>
    <definedName name="_______________________cp4" localSheetId="8" hidden="1">{"'előző év december'!$A$2:$CP$214"}</definedName>
    <definedName name="_______________________cp4" localSheetId="9" hidden="1">{"'előző év december'!$A$2:$CP$214"}</definedName>
    <definedName name="_______________________cp4" hidden="1">{"'előző év december'!$A$2:$CP$214"}</definedName>
    <definedName name="_______________________cp5" localSheetId="1" hidden="1">{"'előző év december'!$A$2:$CP$214"}</definedName>
    <definedName name="_______________________cp5" localSheetId="10" hidden="1">{"'előző év december'!$A$2:$CP$214"}</definedName>
    <definedName name="_______________________cp5" localSheetId="12" hidden="1">{"'előző év december'!$A$2:$CP$214"}</definedName>
    <definedName name="_______________________cp5" localSheetId="13" hidden="1">{"'előző év december'!$A$2:$CP$214"}</definedName>
    <definedName name="_______________________cp5" localSheetId="17" hidden="1">{"'előző év december'!$A$2:$CP$214"}</definedName>
    <definedName name="_______________________cp5" localSheetId="18" hidden="1">{"'előző év december'!$A$2:$CP$214"}</definedName>
    <definedName name="_______________________cp5" localSheetId="19" hidden="1">{"'előző év december'!$A$2:$CP$214"}</definedName>
    <definedName name="_______________________cp5" localSheetId="2" hidden="1">{"'előző év december'!$A$2:$CP$214"}</definedName>
    <definedName name="_______________________cp5" localSheetId="21" hidden="1">{"'előző év december'!$A$2:$CP$214"}</definedName>
    <definedName name="_______________________cp5" localSheetId="24" hidden="1">{"'előző év december'!$A$2:$CP$214"}</definedName>
    <definedName name="_______________________cp5" localSheetId="25" hidden="1">{"'előző év december'!$A$2:$CP$214"}</definedName>
    <definedName name="_______________________cp5" localSheetId="28" hidden="1">{"'előző év december'!$A$2:$CP$214"}</definedName>
    <definedName name="_______________________cp5" localSheetId="29" hidden="1">{"'előző év december'!$A$2:$CP$214"}</definedName>
    <definedName name="_______________________cp5" localSheetId="3" hidden="1">{"'előző év december'!$A$2:$CP$214"}</definedName>
    <definedName name="_______________________cp5" localSheetId="31" hidden="1">{"'előző év december'!$A$2:$CP$214"}</definedName>
    <definedName name="_______________________cp5" localSheetId="32" hidden="1">{"'előző év december'!$A$2:$CP$214"}</definedName>
    <definedName name="_______________________cp5" localSheetId="33" hidden="1">{"'előző év december'!$A$2:$CP$214"}</definedName>
    <definedName name="_______________________cp5" localSheetId="36" hidden="1">{"'előző év december'!$A$2:$CP$214"}</definedName>
    <definedName name="_______________________cp5" localSheetId="37" hidden="1">{"'előző év december'!$A$2:$CP$214"}</definedName>
    <definedName name="_______________________cp5" localSheetId="38" hidden="1">{"'előző év december'!$A$2:$CP$214"}</definedName>
    <definedName name="_______________________cp5" localSheetId="39" hidden="1">{"'előző év december'!$A$2:$CP$214"}</definedName>
    <definedName name="_______________________cp5" localSheetId="4" hidden="1">{"'előző év december'!$A$2:$CP$214"}</definedName>
    <definedName name="_______________________cp5" localSheetId="41" hidden="1">{"'előző év december'!$A$2:$CP$214"}</definedName>
    <definedName name="_______________________cp5" localSheetId="42" hidden="1">{"'előző év december'!$A$2:$CP$214"}</definedName>
    <definedName name="_______________________cp5" localSheetId="43" hidden="1">{"'előző év december'!$A$2:$CP$214"}</definedName>
    <definedName name="_______________________cp5" localSheetId="44" hidden="1">{"'előző év december'!$A$2:$CP$214"}</definedName>
    <definedName name="_______________________cp5" localSheetId="45" hidden="1">{"'előző év december'!$A$2:$CP$214"}</definedName>
    <definedName name="_______________________cp5" localSheetId="46" hidden="1">{"'előző év december'!$A$2:$CP$214"}</definedName>
    <definedName name="_______________________cp5" localSheetId="48" hidden="1">{"'előző év december'!$A$2:$CP$214"}</definedName>
    <definedName name="_______________________cp5" localSheetId="49" hidden="1">{"'előző év december'!$A$2:$CP$214"}</definedName>
    <definedName name="_______________________cp5" localSheetId="5" hidden="1">{"'előző év december'!$A$2:$CP$214"}</definedName>
    <definedName name="_______________________cp5" localSheetId="51" hidden="1">{"'előző év december'!$A$2:$CP$214"}</definedName>
    <definedName name="_______________________cp5" localSheetId="52" hidden="1">{"'előző év december'!$A$2:$CP$214"}</definedName>
    <definedName name="_______________________cp5" localSheetId="6" hidden="1">{"'előző év december'!$A$2:$CP$214"}</definedName>
    <definedName name="_______________________cp5" localSheetId="7" hidden="1">{"'előző év december'!$A$2:$CP$214"}</definedName>
    <definedName name="_______________________cp5" localSheetId="8" hidden="1">{"'előző év december'!$A$2:$CP$214"}</definedName>
    <definedName name="_______________________cp5" localSheetId="9" hidden="1">{"'előző év december'!$A$2:$CP$214"}</definedName>
    <definedName name="_______________________cp5" hidden="1">{"'előző év december'!$A$2:$CP$214"}</definedName>
    <definedName name="_______________________cp6" localSheetId="1" hidden="1">{"'előző év december'!$A$2:$CP$214"}</definedName>
    <definedName name="_______________________cp6" localSheetId="10" hidden="1">{"'előző év december'!$A$2:$CP$214"}</definedName>
    <definedName name="_______________________cp6" localSheetId="12" hidden="1">{"'előző év december'!$A$2:$CP$214"}</definedName>
    <definedName name="_______________________cp6" localSheetId="13" hidden="1">{"'előző év december'!$A$2:$CP$214"}</definedName>
    <definedName name="_______________________cp6" localSheetId="17" hidden="1">{"'előző év december'!$A$2:$CP$214"}</definedName>
    <definedName name="_______________________cp6" localSheetId="18" hidden="1">{"'előző év december'!$A$2:$CP$214"}</definedName>
    <definedName name="_______________________cp6" localSheetId="19" hidden="1">{"'előző év december'!$A$2:$CP$214"}</definedName>
    <definedName name="_______________________cp6" localSheetId="2" hidden="1">{"'előző év december'!$A$2:$CP$214"}</definedName>
    <definedName name="_______________________cp6" localSheetId="21" hidden="1">{"'előző év december'!$A$2:$CP$214"}</definedName>
    <definedName name="_______________________cp6" localSheetId="24" hidden="1">{"'előző év december'!$A$2:$CP$214"}</definedName>
    <definedName name="_______________________cp6" localSheetId="25" hidden="1">{"'előző év december'!$A$2:$CP$214"}</definedName>
    <definedName name="_______________________cp6" localSheetId="28" hidden="1">{"'előző év december'!$A$2:$CP$214"}</definedName>
    <definedName name="_______________________cp6" localSheetId="29" hidden="1">{"'előző év december'!$A$2:$CP$214"}</definedName>
    <definedName name="_______________________cp6" localSheetId="3" hidden="1">{"'előző év december'!$A$2:$CP$214"}</definedName>
    <definedName name="_______________________cp6" localSheetId="31" hidden="1">{"'előző év december'!$A$2:$CP$214"}</definedName>
    <definedName name="_______________________cp6" localSheetId="32" hidden="1">{"'előző év december'!$A$2:$CP$214"}</definedName>
    <definedName name="_______________________cp6" localSheetId="33" hidden="1">{"'előző év december'!$A$2:$CP$214"}</definedName>
    <definedName name="_______________________cp6" localSheetId="36" hidden="1">{"'előző év december'!$A$2:$CP$214"}</definedName>
    <definedName name="_______________________cp6" localSheetId="37" hidden="1">{"'előző év december'!$A$2:$CP$214"}</definedName>
    <definedName name="_______________________cp6" localSheetId="38" hidden="1">{"'előző év december'!$A$2:$CP$214"}</definedName>
    <definedName name="_______________________cp6" localSheetId="39" hidden="1">{"'előző év december'!$A$2:$CP$214"}</definedName>
    <definedName name="_______________________cp6" localSheetId="4" hidden="1">{"'előző év december'!$A$2:$CP$214"}</definedName>
    <definedName name="_______________________cp6" localSheetId="41" hidden="1">{"'előző év december'!$A$2:$CP$214"}</definedName>
    <definedName name="_______________________cp6" localSheetId="42" hidden="1">{"'előző év december'!$A$2:$CP$214"}</definedName>
    <definedName name="_______________________cp6" localSheetId="43" hidden="1">{"'előző év december'!$A$2:$CP$214"}</definedName>
    <definedName name="_______________________cp6" localSheetId="44" hidden="1">{"'előző év december'!$A$2:$CP$214"}</definedName>
    <definedName name="_______________________cp6" localSheetId="45" hidden="1">{"'előző év december'!$A$2:$CP$214"}</definedName>
    <definedName name="_______________________cp6" localSheetId="46" hidden="1">{"'előző év december'!$A$2:$CP$214"}</definedName>
    <definedName name="_______________________cp6" localSheetId="48" hidden="1">{"'előző év december'!$A$2:$CP$214"}</definedName>
    <definedName name="_______________________cp6" localSheetId="49" hidden="1">{"'előző év december'!$A$2:$CP$214"}</definedName>
    <definedName name="_______________________cp6" localSheetId="5" hidden="1">{"'előző év december'!$A$2:$CP$214"}</definedName>
    <definedName name="_______________________cp6" localSheetId="51" hidden="1">{"'előző év december'!$A$2:$CP$214"}</definedName>
    <definedName name="_______________________cp6" localSheetId="52" hidden="1">{"'előző év december'!$A$2:$CP$214"}</definedName>
    <definedName name="_______________________cp6" localSheetId="6" hidden="1">{"'előző év december'!$A$2:$CP$214"}</definedName>
    <definedName name="_______________________cp6" localSheetId="7" hidden="1">{"'előző év december'!$A$2:$CP$214"}</definedName>
    <definedName name="_______________________cp6" localSheetId="8" hidden="1">{"'előző év december'!$A$2:$CP$214"}</definedName>
    <definedName name="_______________________cp6" localSheetId="9" hidden="1">{"'előző év december'!$A$2:$CP$214"}</definedName>
    <definedName name="_______________________cp6" hidden="1">{"'előző év december'!$A$2:$CP$214"}</definedName>
    <definedName name="_______________________cp7" localSheetId="1" hidden="1">{"'előző év december'!$A$2:$CP$214"}</definedName>
    <definedName name="_______________________cp7" localSheetId="10" hidden="1">{"'előző év december'!$A$2:$CP$214"}</definedName>
    <definedName name="_______________________cp7" localSheetId="12" hidden="1">{"'előző év december'!$A$2:$CP$214"}</definedName>
    <definedName name="_______________________cp7" localSheetId="13" hidden="1">{"'előző év december'!$A$2:$CP$214"}</definedName>
    <definedName name="_______________________cp7" localSheetId="17" hidden="1">{"'előző év december'!$A$2:$CP$214"}</definedName>
    <definedName name="_______________________cp7" localSheetId="18" hidden="1">{"'előző év december'!$A$2:$CP$214"}</definedName>
    <definedName name="_______________________cp7" localSheetId="19" hidden="1">{"'előző év december'!$A$2:$CP$214"}</definedName>
    <definedName name="_______________________cp7" localSheetId="2" hidden="1">{"'előző év december'!$A$2:$CP$214"}</definedName>
    <definedName name="_______________________cp7" localSheetId="21" hidden="1">{"'előző év december'!$A$2:$CP$214"}</definedName>
    <definedName name="_______________________cp7" localSheetId="24" hidden="1">{"'előző év december'!$A$2:$CP$214"}</definedName>
    <definedName name="_______________________cp7" localSheetId="25" hidden="1">{"'előző év december'!$A$2:$CP$214"}</definedName>
    <definedName name="_______________________cp7" localSheetId="28" hidden="1">{"'előző év december'!$A$2:$CP$214"}</definedName>
    <definedName name="_______________________cp7" localSheetId="29" hidden="1">{"'előző év december'!$A$2:$CP$214"}</definedName>
    <definedName name="_______________________cp7" localSheetId="3" hidden="1">{"'előző év december'!$A$2:$CP$214"}</definedName>
    <definedName name="_______________________cp7" localSheetId="31" hidden="1">{"'előző év december'!$A$2:$CP$214"}</definedName>
    <definedName name="_______________________cp7" localSheetId="32" hidden="1">{"'előző év december'!$A$2:$CP$214"}</definedName>
    <definedName name="_______________________cp7" localSheetId="33" hidden="1">{"'előző év december'!$A$2:$CP$214"}</definedName>
    <definedName name="_______________________cp7" localSheetId="36" hidden="1">{"'előző év december'!$A$2:$CP$214"}</definedName>
    <definedName name="_______________________cp7" localSheetId="37" hidden="1">{"'előző év december'!$A$2:$CP$214"}</definedName>
    <definedName name="_______________________cp7" localSheetId="38" hidden="1">{"'előző év december'!$A$2:$CP$214"}</definedName>
    <definedName name="_______________________cp7" localSheetId="39" hidden="1">{"'előző év december'!$A$2:$CP$214"}</definedName>
    <definedName name="_______________________cp7" localSheetId="4" hidden="1">{"'előző év december'!$A$2:$CP$214"}</definedName>
    <definedName name="_______________________cp7" localSheetId="41" hidden="1">{"'előző év december'!$A$2:$CP$214"}</definedName>
    <definedName name="_______________________cp7" localSheetId="42" hidden="1">{"'előző év december'!$A$2:$CP$214"}</definedName>
    <definedName name="_______________________cp7" localSheetId="43" hidden="1">{"'előző év december'!$A$2:$CP$214"}</definedName>
    <definedName name="_______________________cp7" localSheetId="44" hidden="1">{"'előző év december'!$A$2:$CP$214"}</definedName>
    <definedName name="_______________________cp7" localSheetId="45" hidden="1">{"'előző év december'!$A$2:$CP$214"}</definedName>
    <definedName name="_______________________cp7" localSheetId="46" hidden="1">{"'előző év december'!$A$2:$CP$214"}</definedName>
    <definedName name="_______________________cp7" localSheetId="48" hidden="1">{"'előző év december'!$A$2:$CP$214"}</definedName>
    <definedName name="_______________________cp7" localSheetId="49" hidden="1">{"'előző év december'!$A$2:$CP$214"}</definedName>
    <definedName name="_______________________cp7" localSheetId="5" hidden="1">{"'előző év december'!$A$2:$CP$214"}</definedName>
    <definedName name="_______________________cp7" localSheetId="51" hidden="1">{"'előző év december'!$A$2:$CP$214"}</definedName>
    <definedName name="_______________________cp7" localSheetId="52" hidden="1">{"'előző év december'!$A$2:$CP$214"}</definedName>
    <definedName name="_______________________cp7" localSheetId="6" hidden="1">{"'előző év december'!$A$2:$CP$214"}</definedName>
    <definedName name="_______________________cp7" localSheetId="7" hidden="1">{"'előző év december'!$A$2:$CP$214"}</definedName>
    <definedName name="_______________________cp7" localSheetId="8" hidden="1">{"'előző év december'!$A$2:$CP$214"}</definedName>
    <definedName name="_______________________cp7" localSheetId="9" hidden="1">{"'előző év december'!$A$2:$CP$214"}</definedName>
    <definedName name="_______________________cp7" hidden="1">{"'előző év december'!$A$2:$CP$214"}</definedName>
    <definedName name="_______________________cp8" localSheetId="1" hidden="1">{"'előző év december'!$A$2:$CP$214"}</definedName>
    <definedName name="_______________________cp8" localSheetId="10" hidden="1">{"'előző év december'!$A$2:$CP$214"}</definedName>
    <definedName name="_______________________cp8" localSheetId="12" hidden="1">{"'előző év december'!$A$2:$CP$214"}</definedName>
    <definedName name="_______________________cp8" localSheetId="13" hidden="1">{"'előző év december'!$A$2:$CP$214"}</definedName>
    <definedName name="_______________________cp8" localSheetId="17" hidden="1">{"'előző év december'!$A$2:$CP$214"}</definedName>
    <definedName name="_______________________cp8" localSheetId="18" hidden="1">{"'előző év december'!$A$2:$CP$214"}</definedName>
    <definedName name="_______________________cp8" localSheetId="19" hidden="1">{"'előző év december'!$A$2:$CP$214"}</definedName>
    <definedName name="_______________________cp8" localSheetId="2" hidden="1">{"'előző év december'!$A$2:$CP$214"}</definedName>
    <definedName name="_______________________cp8" localSheetId="21" hidden="1">{"'előző év december'!$A$2:$CP$214"}</definedName>
    <definedName name="_______________________cp8" localSheetId="24" hidden="1">{"'előző év december'!$A$2:$CP$214"}</definedName>
    <definedName name="_______________________cp8" localSheetId="25" hidden="1">{"'előző év december'!$A$2:$CP$214"}</definedName>
    <definedName name="_______________________cp8" localSheetId="28" hidden="1">{"'előző év december'!$A$2:$CP$214"}</definedName>
    <definedName name="_______________________cp8" localSheetId="29" hidden="1">{"'előző év december'!$A$2:$CP$214"}</definedName>
    <definedName name="_______________________cp8" localSheetId="3" hidden="1">{"'előző év december'!$A$2:$CP$214"}</definedName>
    <definedName name="_______________________cp8" localSheetId="31" hidden="1">{"'előző év december'!$A$2:$CP$214"}</definedName>
    <definedName name="_______________________cp8" localSheetId="32" hidden="1">{"'előző év december'!$A$2:$CP$214"}</definedName>
    <definedName name="_______________________cp8" localSheetId="33" hidden="1">{"'előző év december'!$A$2:$CP$214"}</definedName>
    <definedName name="_______________________cp8" localSheetId="36" hidden="1">{"'előző év december'!$A$2:$CP$214"}</definedName>
    <definedName name="_______________________cp8" localSheetId="37" hidden="1">{"'előző év december'!$A$2:$CP$214"}</definedName>
    <definedName name="_______________________cp8" localSheetId="38" hidden="1">{"'előző év december'!$A$2:$CP$214"}</definedName>
    <definedName name="_______________________cp8" localSheetId="39" hidden="1">{"'előző év december'!$A$2:$CP$214"}</definedName>
    <definedName name="_______________________cp8" localSheetId="4" hidden="1">{"'előző év december'!$A$2:$CP$214"}</definedName>
    <definedName name="_______________________cp8" localSheetId="41" hidden="1">{"'előző év december'!$A$2:$CP$214"}</definedName>
    <definedName name="_______________________cp8" localSheetId="42" hidden="1">{"'előző év december'!$A$2:$CP$214"}</definedName>
    <definedName name="_______________________cp8" localSheetId="43" hidden="1">{"'előző év december'!$A$2:$CP$214"}</definedName>
    <definedName name="_______________________cp8" localSheetId="44" hidden="1">{"'előző év december'!$A$2:$CP$214"}</definedName>
    <definedName name="_______________________cp8" localSheetId="45" hidden="1">{"'előző év december'!$A$2:$CP$214"}</definedName>
    <definedName name="_______________________cp8" localSheetId="46" hidden="1">{"'előző év december'!$A$2:$CP$214"}</definedName>
    <definedName name="_______________________cp8" localSheetId="48" hidden="1">{"'előző év december'!$A$2:$CP$214"}</definedName>
    <definedName name="_______________________cp8" localSheetId="49" hidden="1">{"'előző év december'!$A$2:$CP$214"}</definedName>
    <definedName name="_______________________cp8" localSheetId="5" hidden="1">{"'előző év december'!$A$2:$CP$214"}</definedName>
    <definedName name="_______________________cp8" localSheetId="51" hidden="1">{"'előző év december'!$A$2:$CP$214"}</definedName>
    <definedName name="_______________________cp8" localSheetId="52" hidden="1">{"'előző év december'!$A$2:$CP$214"}</definedName>
    <definedName name="_______________________cp8" localSheetId="6" hidden="1">{"'előző év december'!$A$2:$CP$214"}</definedName>
    <definedName name="_______________________cp8" localSheetId="7" hidden="1">{"'előző év december'!$A$2:$CP$214"}</definedName>
    <definedName name="_______________________cp8" localSheetId="8" hidden="1">{"'előző év december'!$A$2:$CP$214"}</definedName>
    <definedName name="_______________________cp8" localSheetId="9" hidden="1">{"'előző év december'!$A$2:$CP$214"}</definedName>
    <definedName name="_______________________cp8" hidden="1">{"'előző év december'!$A$2:$CP$214"}</definedName>
    <definedName name="_______________________cp9" localSheetId="1" hidden="1">{"'előző év december'!$A$2:$CP$214"}</definedName>
    <definedName name="_______________________cp9" localSheetId="10" hidden="1">{"'előző év december'!$A$2:$CP$214"}</definedName>
    <definedName name="_______________________cp9" localSheetId="12" hidden="1">{"'előző év december'!$A$2:$CP$214"}</definedName>
    <definedName name="_______________________cp9" localSheetId="13" hidden="1">{"'előző év december'!$A$2:$CP$214"}</definedName>
    <definedName name="_______________________cp9" localSheetId="17" hidden="1">{"'előző év december'!$A$2:$CP$214"}</definedName>
    <definedName name="_______________________cp9" localSheetId="18" hidden="1">{"'előző év december'!$A$2:$CP$214"}</definedName>
    <definedName name="_______________________cp9" localSheetId="19" hidden="1">{"'előző év december'!$A$2:$CP$214"}</definedName>
    <definedName name="_______________________cp9" localSheetId="2" hidden="1">{"'előző év december'!$A$2:$CP$214"}</definedName>
    <definedName name="_______________________cp9" localSheetId="21" hidden="1">{"'előző év december'!$A$2:$CP$214"}</definedName>
    <definedName name="_______________________cp9" localSheetId="24" hidden="1">{"'előző év december'!$A$2:$CP$214"}</definedName>
    <definedName name="_______________________cp9" localSheetId="25" hidden="1">{"'előző év december'!$A$2:$CP$214"}</definedName>
    <definedName name="_______________________cp9" localSheetId="28" hidden="1">{"'előző év december'!$A$2:$CP$214"}</definedName>
    <definedName name="_______________________cp9" localSheetId="29" hidden="1">{"'előző év december'!$A$2:$CP$214"}</definedName>
    <definedName name="_______________________cp9" localSheetId="3" hidden="1">{"'előző év december'!$A$2:$CP$214"}</definedName>
    <definedName name="_______________________cp9" localSheetId="31" hidden="1">{"'előző év december'!$A$2:$CP$214"}</definedName>
    <definedName name="_______________________cp9" localSheetId="32" hidden="1">{"'előző év december'!$A$2:$CP$214"}</definedName>
    <definedName name="_______________________cp9" localSheetId="33" hidden="1">{"'előző év december'!$A$2:$CP$214"}</definedName>
    <definedName name="_______________________cp9" localSheetId="36" hidden="1">{"'előző év december'!$A$2:$CP$214"}</definedName>
    <definedName name="_______________________cp9" localSheetId="37" hidden="1">{"'előző év december'!$A$2:$CP$214"}</definedName>
    <definedName name="_______________________cp9" localSheetId="38" hidden="1">{"'előző év december'!$A$2:$CP$214"}</definedName>
    <definedName name="_______________________cp9" localSheetId="39" hidden="1">{"'előző év december'!$A$2:$CP$214"}</definedName>
    <definedName name="_______________________cp9" localSheetId="4" hidden="1">{"'előző év december'!$A$2:$CP$214"}</definedName>
    <definedName name="_______________________cp9" localSheetId="41" hidden="1">{"'előző év december'!$A$2:$CP$214"}</definedName>
    <definedName name="_______________________cp9" localSheetId="42" hidden="1">{"'előző év december'!$A$2:$CP$214"}</definedName>
    <definedName name="_______________________cp9" localSheetId="43" hidden="1">{"'előző év december'!$A$2:$CP$214"}</definedName>
    <definedName name="_______________________cp9" localSheetId="44" hidden="1">{"'előző év december'!$A$2:$CP$214"}</definedName>
    <definedName name="_______________________cp9" localSheetId="45" hidden="1">{"'előző év december'!$A$2:$CP$214"}</definedName>
    <definedName name="_______________________cp9" localSheetId="46" hidden="1">{"'előző év december'!$A$2:$CP$214"}</definedName>
    <definedName name="_______________________cp9" localSheetId="48" hidden="1">{"'előző év december'!$A$2:$CP$214"}</definedName>
    <definedName name="_______________________cp9" localSheetId="49" hidden="1">{"'előző év december'!$A$2:$CP$214"}</definedName>
    <definedName name="_______________________cp9" localSheetId="5" hidden="1">{"'előző év december'!$A$2:$CP$214"}</definedName>
    <definedName name="_______________________cp9" localSheetId="51" hidden="1">{"'előző év december'!$A$2:$CP$214"}</definedName>
    <definedName name="_______________________cp9" localSheetId="52" hidden="1">{"'előző év december'!$A$2:$CP$214"}</definedName>
    <definedName name="_______________________cp9" localSheetId="6" hidden="1">{"'előző év december'!$A$2:$CP$214"}</definedName>
    <definedName name="_______________________cp9" localSheetId="7" hidden="1">{"'előző év december'!$A$2:$CP$214"}</definedName>
    <definedName name="_______________________cp9" localSheetId="8" hidden="1">{"'előző év december'!$A$2:$CP$214"}</definedName>
    <definedName name="_______________________cp9" localSheetId="9" hidden="1">{"'előző év december'!$A$2:$CP$214"}</definedName>
    <definedName name="_______________________cp9" hidden="1">{"'előző év december'!$A$2:$CP$214"}</definedName>
    <definedName name="_______________________cpr2" localSheetId="1" hidden="1">{"'előző év december'!$A$2:$CP$214"}</definedName>
    <definedName name="_______________________cpr2" localSheetId="10" hidden="1">{"'előző év december'!$A$2:$CP$214"}</definedName>
    <definedName name="_______________________cpr2" localSheetId="12" hidden="1">{"'előző év december'!$A$2:$CP$214"}</definedName>
    <definedName name="_______________________cpr2" localSheetId="13" hidden="1">{"'előző év december'!$A$2:$CP$214"}</definedName>
    <definedName name="_______________________cpr2" localSheetId="17" hidden="1">{"'előző év december'!$A$2:$CP$214"}</definedName>
    <definedName name="_______________________cpr2" localSheetId="18" hidden="1">{"'előző év december'!$A$2:$CP$214"}</definedName>
    <definedName name="_______________________cpr2" localSheetId="19" hidden="1">{"'előző év december'!$A$2:$CP$214"}</definedName>
    <definedName name="_______________________cpr2" localSheetId="2" hidden="1">{"'előző év december'!$A$2:$CP$214"}</definedName>
    <definedName name="_______________________cpr2" localSheetId="21" hidden="1">{"'előző év december'!$A$2:$CP$214"}</definedName>
    <definedName name="_______________________cpr2" localSheetId="24" hidden="1">{"'előző év december'!$A$2:$CP$214"}</definedName>
    <definedName name="_______________________cpr2" localSheetId="25" hidden="1">{"'előző év december'!$A$2:$CP$214"}</definedName>
    <definedName name="_______________________cpr2" localSheetId="28" hidden="1">{"'előző év december'!$A$2:$CP$214"}</definedName>
    <definedName name="_______________________cpr2" localSheetId="29" hidden="1">{"'előző év december'!$A$2:$CP$214"}</definedName>
    <definedName name="_______________________cpr2" localSheetId="3" hidden="1">{"'előző év december'!$A$2:$CP$214"}</definedName>
    <definedName name="_______________________cpr2" localSheetId="31" hidden="1">{"'előző év december'!$A$2:$CP$214"}</definedName>
    <definedName name="_______________________cpr2" localSheetId="32" hidden="1">{"'előző év december'!$A$2:$CP$214"}</definedName>
    <definedName name="_______________________cpr2" localSheetId="33" hidden="1">{"'előző év december'!$A$2:$CP$214"}</definedName>
    <definedName name="_______________________cpr2" localSheetId="36" hidden="1">{"'előző év december'!$A$2:$CP$214"}</definedName>
    <definedName name="_______________________cpr2" localSheetId="37" hidden="1">{"'előző év december'!$A$2:$CP$214"}</definedName>
    <definedName name="_______________________cpr2" localSheetId="38" hidden="1">{"'előző év december'!$A$2:$CP$214"}</definedName>
    <definedName name="_______________________cpr2" localSheetId="39" hidden="1">{"'előző év december'!$A$2:$CP$214"}</definedName>
    <definedName name="_______________________cpr2" localSheetId="4" hidden="1">{"'előző év december'!$A$2:$CP$214"}</definedName>
    <definedName name="_______________________cpr2" localSheetId="41" hidden="1">{"'előző év december'!$A$2:$CP$214"}</definedName>
    <definedName name="_______________________cpr2" localSheetId="42" hidden="1">{"'előző év december'!$A$2:$CP$214"}</definedName>
    <definedName name="_______________________cpr2" localSheetId="43" hidden="1">{"'előző év december'!$A$2:$CP$214"}</definedName>
    <definedName name="_______________________cpr2" localSheetId="44" hidden="1">{"'előző év december'!$A$2:$CP$214"}</definedName>
    <definedName name="_______________________cpr2" localSheetId="45" hidden="1">{"'előző év december'!$A$2:$CP$214"}</definedName>
    <definedName name="_______________________cpr2" localSheetId="46" hidden="1">{"'előző év december'!$A$2:$CP$214"}</definedName>
    <definedName name="_______________________cpr2" localSheetId="48" hidden="1">{"'előző év december'!$A$2:$CP$214"}</definedName>
    <definedName name="_______________________cpr2" localSheetId="49" hidden="1">{"'előző év december'!$A$2:$CP$214"}</definedName>
    <definedName name="_______________________cpr2" localSheetId="5" hidden="1">{"'előző év december'!$A$2:$CP$214"}</definedName>
    <definedName name="_______________________cpr2" localSheetId="51" hidden="1">{"'előző év december'!$A$2:$CP$214"}</definedName>
    <definedName name="_______________________cpr2" localSheetId="52" hidden="1">{"'előző év december'!$A$2:$CP$214"}</definedName>
    <definedName name="_______________________cpr2" localSheetId="6" hidden="1">{"'előző év december'!$A$2:$CP$214"}</definedName>
    <definedName name="_______________________cpr2" localSheetId="7" hidden="1">{"'előző év december'!$A$2:$CP$214"}</definedName>
    <definedName name="_______________________cpr2" localSheetId="8" hidden="1">{"'előző év december'!$A$2:$CP$214"}</definedName>
    <definedName name="_______________________cpr2" localSheetId="9" hidden="1">{"'előző év december'!$A$2:$CP$214"}</definedName>
    <definedName name="_______________________cpr2" hidden="1">{"'előző év december'!$A$2:$CP$214"}</definedName>
    <definedName name="_______________________cpr3" localSheetId="1" hidden="1">{"'előző év december'!$A$2:$CP$214"}</definedName>
    <definedName name="_______________________cpr3" localSheetId="10" hidden="1">{"'előző év december'!$A$2:$CP$214"}</definedName>
    <definedName name="_______________________cpr3" localSheetId="12" hidden="1">{"'előző év december'!$A$2:$CP$214"}</definedName>
    <definedName name="_______________________cpr3" localSheetId="13" hidden="1">{"'előző év december'!$A$2:$CP$214"}</definedName>
    <definedName name="_______________________cpr3" localSheetId="17" hidden="1">{"'előző év december'!$A$2:$CP$214"}</definedName>
    <definedName name="_______________________cpr3" localSheetId="18" hidden="1">{"'előző év december'!$A$2:$CP$214"}</definedName>
    <definedName name="_______________________cpr3" localSheetId="19" hidden="1">{"'előző év december'!$A$2:$CP$214"}</definedName>
    <definedName name="_______________________cpr3" localSheetId="2" hidden="1">{"'előző év december'!$A$2:$CP$214"}</definedName>
    <definedName name="_______________________cpr3" localSheetId="21" hidden="1">{"'előző év december'!$A$2:$CP$214"}</definedName>
    <definedName name="_______________________cpr3" localSheetId="24" hidden="1">{"'előző év december'!$A$2:$CP$214"}</definedName>
    <definedName name="_______________________cpr3" localSheetId="25" hidden="1">{"'előző év december'!$A$2:$CP$214"}</definedName>
    <definedName name="_______________________cpr3" localSheetId="28" hidden="1">{"'előző év december'!$A$2:$CP$214"}</definedName>
    <definedName name="_______________________cpr3" localSheetId="29" hidden="1">{"'előző év december'!$A$2:$CP$214"}</definedName>
    <definedName name="_______________________cpr3" localSheetId="3" hidden="1">{"'előző év december'!$A$2:$CP$214"}</definedName>
    <definedName name="_______________________cpr3" localSheetId="31" hidden="1">{"'előző év december'!$A$2:$CP$214"}</definedName>
    <definedName name="_______________________cpr3" localSheetId="32" hidden="1">{"'előző év december'!$A$2:$CP$214"}</definedName>
    <definedName name="_______________________cpr3" localSheetId="33" hidden="1">{"'előző év december'!$A$2:$CP$214"}</definedName>
    <definedName name="_______________________cpr3" localSheetId="36" hidden="1">{"'előző év december'!$A$2:$CP$214"}</definedName>
    <definedName name="_______________________cpr3" localSheetId="37" hidden="1">{"'előző év december'!$A$2:$CP$214"}</definedName>
    <definedName name="_______________________cpr3" localSheetId="38" hidden="1">{"'előző év december'!$A$2:$CP$214"}</definedName>
    <definedName name="_______________________cpr3" localSheetId="39" hidden="1">{"'előző év december'!$A$2:$CP$214"}</definedName>
    <definedName name="_______________________cpr3" localSheetId="4" hidden="1">{"'előző év december'!$A$2:$CP$214"}</definedName>
    <definedName name="_______________________cpr3" localSheetId="41" hidden="1">{"'előző év december'!$A$2:$CP$214"}</definedName>
    <definedName name="_______________________cpr3" localSheetId="42" hidden="1">{"'előző év december'!$A$2:$CP$214"}</definedName>
    <definedName name="_______________________cpr3" localSheetId="43" hidden="1">{"'előző év december'!$A$2:$CP$214"}</definedName>
    <definedName name="_______________________cpr3" localSheetId="44" hidden="1">{"'előző év december'!$A$2:$CP$214"}</definedName>
    <definedName name="_______________________cpr3" localSheetId="45" hidden="1">{"'előző év december'!$A$2:$CP$214"}</definedName>
    <definedName name="_______________________cpr3" localSheetId="46" hidden="1">{"'előző év december'!$A$2:$CP$214"}</definedName>
    <definedName name="_______________________cpr3" localSheetId="48" hidden="1">{"'előző év december'!$A$2:$CP$214"}</definedName>
    <definedName name="_______________________cpr3" localSheetId="49" hidden="1">{"'előző év december'!$A$2:$CP$214"}</definedName>
    <definedName name="_______________________cpr3" localSheetId="5" hidden="1">{"'előző év december'!$A$2:$CP$214"}</definedName>
    <definedName name="_______________________cpr3" localSheetId="51" hidden="1">{"'előző év december'!$A$2:$CP$214"}</definedName>
    <definedName name="_______________________cpr3" localSheetId="52" hidden="1">{"'előző év december'!$A$2:$CP$214"}</definedName>
    <definedName name="_______________________cpr3" localSheetId="6" hidden="1">{"'előző év december'!$A$2:$CP$214"}</definedName>
    <definedName name="_______________________cpr3" localSheetId="7" hidden="1">{"'előző év december'!$A$2:$CP$214"}</definedName>
    <definedName name="_______________________cpr3" localSheetId="8" hidden="1">{"'előző év december'!$A$2:$CP$214"}</definedName>
    <definedName name="_______________________cpr3" localSheetId="9" hidden="1">{"'előző év december'!$A$2:$CP$214"}</definedName>
    <definedName name="_______________________cpr3" hidden="1">{"'előző év december'!$A$2:$CP$214"}</definedName>
    <definedName name="_______________________cpr4" localSheetId="1" hidden="1">{"'előző év december'!$A$2:$CP$214"}</definedName>
    <definedName name="_______________________cpr4" localSheetId="10" hidden="1">{"'előző év december'!$A$2:$CP$214"}</definedName>
    <definedName name="_______________________cpr4" localSheetId="12" hidden="1">{"'előző év december'!$A$2:$CP$214"}</definedName>
    <definedName name="_______________________cpr4" localSheetId="13" hidden="1">{"'előző év december'!$A$2:$CP$214"}</definedName>
    <definedName name="_______________________cpr4" localSheetId="17" hidden="1">{"'előző év december'!$A$2:$CP$214"}</definedName>
    <definedName name="_______________________cpr4" localSheetId="18" hidden="1">{"'előző év december'!$A$2:$CP$214"}</definedName>
    <definedName name="_______________________cpr4" localSheetId="19" hidden="1">{"'előző év december'!$A$2:$CP$214"}</definedName>
    <definedName name="_______________________cpr4" localSheetId="2" hidden="1">{"'előző év december'!$A$2:$CP$214"}</definedName>
    <definedName name="_______________________cpr4" localSheetId="21" hidden="1">{"'előző év december'!$A$2:$CP$214"}</definedName>
    <definedName name="_______________________cpr4" localSheetId="24" hidden="1">{"'előző év december'!$A$2:$CP$214"}</definedName>
    <definedName name="_______________________cpr4" localSheetId="25" hidden="1">{"'előző év december'!$A$2:$CP$214"}</definedName>
    <definedName name="_______________________cpr4" localSheetId="28" hidden="1">{"'előző év december'!$A$2:$CP$214"}</definedName>
    <definedName name="_______________________cpr4" localSheetId="29" hidden="1">{"'előző év december'!$A$2:$CP$214"}</definedName>
    <definedName name="_______________________cpr4" localSheetId="3" hidden="1">{"'előző év december'!$A$2:$CP$214"}</definedName>
    <definedName name="_______________________cpr4" localSheetId="31" hidden="1">{"'előző év december'!$A$2:$CP$214"}</definedName>
    <definedName name="_______________________cpr4" localSheetId="32" hidden="1">{"'előző év december'!$A$2:$CP$214"}</definedName>
    <definedName name="_______________________cpr4" localSheetId="33" hidden="1">{"'előző év december'!$A$2:$CP$214"}</definedName>
    <definedName name="_______________________cpr4" localSheetId="36" hidden="1">{"'előző év december'!$A$2:$CP$214"}</definedName>
    <definedName name="_______________________cpr4" localSheetId="37" hidden="1">{"'előző év december'!$A$2:$CP$214"}</definedName>
    <definedName name="_______________________cpr4" localSheetId="38" hidden="1">{"'előző év december'!$A$2:$CP$214"}</definedName>
    <definedName name="_______________________cpr4" localSheetId="39" hidden="1">{"'előző év december'!$A$2:$CP$214"}</definedName>
    <definedName name="_______________________cpr4" localSheetId="4" hidden="1">{"'előző év december'!$A$2:$CP$214"}</definedName>
    <definedName name="_______________________cpr4" localSheetId="41" hidden="1">{"'előző év december'!$A$2:$CP$214"}</definedName>
    <definedName name="_______________________cpr4" localSheetId="42" hidden="1">{"'előző év december'!$A$2:$CP$214"}</definedName>
    <definedName name="_______________________cpr4" localSheetId="43" hidden="1">{"'előző év december'!$A$2:$CP$214"}</definedName>
    <definedName name="_______________________cpr4" localSheetId="44" hidden="1">{"'előző év december'!$A$2:$CP$214"}</definedName>
    <definedName name="_______________________cpr4" localSheetId="45" hidden="1">{"'előző év december'!$A$2:$CP$214"}</definedName>
    <definedName name="_______________________cpr4" localSheetId="46" hidden="1">{"'előző év december'!$A$2:$CP$214"}</definedName>
    <definedName name="_______________________cpr4" localSheetId="48" hidden="1">{"'előző év december'!$A$2:$CP$214"}</definedName>
    <definedName name="_______________________cpr4" localSheetId="49" hidden="1">{"'előző év december'!$A$2:$CP$214"}</definedName>
    <definedName name="_______________________cpr4" localSheetId="5" hidden="1">{"'előző év december'!$A$2:$CP$214"}</definedName>
    <definedName name="_______________________cpr4" localSheetId="51" hidden="1">{"'előző év december'!$A$2:$CP$214"}</definedName>
    <definedName name="_______________________cpr4" localSheetId="52" hidden="1">{"'előző év december'!$A$2:$CP$214"}</definedName>
    <definedName name="_______________________cpr4" localSheetId="6" hidden="1">{"'előző év december'!$A$2:$CP$214"}</definedName>
    <definedName name="_______________________cpr4" localSheetId="7" hidden="1">{"'előző év december'!$A$2:$CP$214"}</definedName>
    <definedName name="_______________________cpr4" localSheetId="8" hidden="1">{"'előző év december'!$A$2:$CP$214"}</definedName>
    <definedName name="_______________________cpr4" localSheetId="9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 localSheetId="28">[0]!____________________M21</definedName>
    <definedName name="_______________________M21" localSheetId="29">#REF!</definedName>
    <definedName name="_______________________M21" localSheetId="31">[0]!____________________M21</definedName>
    <definedName name="_______________________M21" localSheetId="33">[0]!____________________M21</definedName>
    <definedName name="_______________________M21" localSheetId="38">[0]!____________________M21</definedName>
    <definedName name="_______________________M21">#REF!</definedName>
    <definedName name="______________________cp1" localSheetId="1" hidden="1">{"'előző év december'!$A$2:$CP$214"}</definedName>
    <definedName name="______________________cp1" localSheetId="10" hidden="1">{"'előző év december'!$A$2:$CP$214"}</definedName>
    <definedName name="______________________cp1" localSheetId="12" hidden="1">{"'előző év december'!$A$2:$CP$214"}</definedName>
    <definedName name="______________________cp1" localSheetId="13" hidden="1">{"'előző év december'!$A$2:$CP$214"}</definedName>
    <definedName name="______________________cp1" localSheetId="17" hidden="1">{"'előző év december'!$A$2:$CP$214"}</definedName>
    <definedName name="______________________cp1" localSheetId="18" hidden="1">{"'előző év december'!$A$2:$CP$214"}</definedName>
    <definedName name="______________________cp1" localSheetId="19" hidden="1">{"'előző év december'!$A$2:$CP$214"}</definedName>
    <definedName name="______________________cp1" localSheetId="2" hidden="1">{"'előző év december'!$A$2:$CP$214"}</definedName>
    <definedName name="______________________cp1" localSheetId="21" hidden="1">{"'előző év december'!$A$2:$CP$214"}</definedName>
    <definedName name="______________________cp1" localSheetId="24" hidden="1">{"'előző év december'!$A$2:$CP$214"}</definedName>
    <definedName name="______________________cp1" localSheetId="25" hidden="1">{"'előző év december'!$A$2:$CP$214"}</definedName>
    <definedName name="______________________cp1" localSheetId="28" hidden="1">{"'előző év december'!$A$2:$CP$214"}</definedName>
    <definedName name="______________________cp1" localSheetId="29" hidden="1">{"'előző év december'!$A$2:$CP$214"}</definedName>
    <definedName name="______________________cp1" localSheetId="3" hidden="1">{"'előző év december'!$A$2:$CP$214"}</definedName>
    <definedName name="______________________cp1" localSheetId="31" hidden="1">{"'előző év december'!$A$2:$CP$214"}</definedName>
    <definedName name="______________________cp1" localSheetId="32" hidden="1">{"'előző év december'!$A$2:$CP$214"}</definedName>
    <definedName name="______________________cp1" localSheetId="33" hidden="1">{"'előző év december'!$A$2:$CP$214"}</definedName>
    <definedName name="______________________cp1" localSheetId="36" hidden="1">{"'előző év december'!$A$2:$CP$214"}</definedName>
    <definedName name="______________________cp1" localSheetId="37" hidden="1">{"'előző év december'!$A$2:$CP$214"}</definedName>
    <definedName name="______________________cp1" localSheetId="38" hidden="1">{"'előző év december'!$A$2:$CP$214"}</definedName>
    <definedName name="______________________cp1" localSheetId="39" hidden="1">{"'előző év december'!$A$2:$CP$214"}</definedName>
    <definedName name="______________________cp1" localSheetId="4" hidden="1">{"'előző év december'!$A$2:$CP$214"}</definedName>
    <definedName name="______________________cp1" localSheetId="41" hidden="1">{"'előző év december'!$A$2:$CP$214"}</definedName>
    <definedName name="______________________cp1" localSheetId="42" hidden="1">{"'előző év december'!$A$2:$CP$214"}</definedName>
    <definedName name="______________________cp1" localSheetId="43" hidden="1">{"'előző év december'!$A$2:$CP$214"}</definedName>
    <definedName name="______________________cp1" localSheetId="44" hidden="1">{"'előző év december'!$A$2:$CP$214"}</definedName>
    <definedName name="______________________cp1" localSheetId="45" hidden="1">{"'előző év december'!$A$2:$CP$214"}</definedName>
    <definedName name="______________________cp1" localSheetId="46" hidden="1">{"'előző év december'!$A$2:$CP$214"}</definedName>
    <definedName name="______________________cp1" localSheetId="48" hidden="1">{"'előző év december'!$A$2:$CP$214"}</definedName>
    <definedName name="______________________cp1" localSheetId="49" hidden="1">{"'előző év december'!$A$2:$CP$214"}</definedName>
    <definedName name="______________________cp1" localSheetId="5" hidden="1">{"'előző év december'!$A$2:$CP$214"}</definedName>
    <definedName name="______________________cp1" localSheetId="51" hidden="1">{"'előző év december'!$A$2:$CP$214"}</definedName>
    <definedName name="______________________cp1" localSheetId="52" hidden="1">{"'előző év december'!$A$2:$CP$214"}</definedName>
    <definedName name="______________________cp1" localSheetId="6" hidden="1">{"'előző év december'!$A$2:$CP$214"}</definedName>
    <definedName name="______________________cp1" localSheetId="7" hidden="1">{"'előző év december'!$A$2:$CP$214"}</definedName>
    <definedName name="______________________cp1" localSheetId="8" hidden="1">{"'előző év december'!$A$2:$CP$214"}</definedName>
    <definedName name="______________________cp1" localSheetId="9" hidden="1">{"'előző év december'!$A$2:$CP$214"}</definedName>
    <definedName name="______________________cp1" hidden="1">{"'előző év december'!$A$2:$CP$214"}</definedName>
    <definedName name="______________________cp10" localSheetId="1" hidden="1">{"'előző év december'!$A$2:$CP$214"}</definedName>
    <definedName name="______________________cp10" localSheetId="10" hidden="1">{"'előző év december'!$A$2:$CP$214"}</definedName>
    <definedName name="______________________cp10" localSheetId="12" hidden="1">{"'előző év december'!$A$2:$CP$214"}</definedName>
    <definedName name="______________________cp10" localSheetId="13" hidden="1">{"'előző év december'!$A$2:$CP$214"}</definedName>
    <definedName name="______________________cp10" localSheetId="17" hidden="1">{"'előző év december'!$A$2:$CP$214"}</definedName>
    <definedName name="______________________cp10" localSheetId="18" hidden="1">{"'előző év december'!$A$2:$CP$214"}</definedName>
    <definedName name="______________________cp10" localSheetId="19" hidden="1">{"'előző év december'!$A$2:$CP$214"}</definedName>
    <definedName name="______________________cp10" localSheetId="2" hidden="1">{"'előző év december'!$A$2:$CP$214"}</definedName>
    <definedName name="______________________cp10" localSheetId="21" hidden="1">{"'előző év december'!$A$2:$CP$214"}</definedName>
    <definedName name="______________________cp10" localSheetId="24" hidden="1">{"'előző év december'!$A$2:$CP$214"}</definedName>
    <definedName name="______________________cp10" localSheetId="25" hidden="1">{"'előző év december'!$A$2:$CP$214"}</definedName>
    <definedName name="______________________cp10" localSheetId="28" hidden="1">{"'előző év december'!$A$2:$CP$214"}</definedName>
    <definedName name="______________________cp10" localSheetId="29" hidden="1">{"'előző év december'!$A$2:$CP$214"}</definedName>
    <definedName name="______________________cp10" localSheetId="3" hidden="1">{"'előző év december'!$A$2:$CP$214"}</definedName>
    <definedName name="______________________cp10" localSheetId="31" hidden="1">{"'előző év december'!$A$2:$CP$214"}</definedName>
    <definedName name="______________________cp10" localSheetId="32" hidden="1">{"'előző év december'!$A$2:$CP$214"}</definedName>
    <definedName name="______________________cp10" localSheetId="33" hidden="1">{"'előző év december'!$A$2:$CP$214"}</definedName>
    <definedName name="______________________cp10" localSheetId="36" hidden="1">{"'előző év december'!$A$2:$CP$214"}</definedName>
    <definedName name="______________________cp10" localSheetId="37" hidden="1">{"'előző év december'!$A$2:$CP$214"}</definedName>
    <definedName name="______________________cp10" localSheetId="38" hidden="1">{"'előző év december'!$A$2:$CP$214"}</definedName>
    <definedName name="______________________cp10" localSheetId="39" hidden="1">{"'előző év december'!$A$2:$CP$214"}</definedName>
    <definedName name="______________________cp10" localSheetId="4" hidden="1">{"'előző év december'!$A$2:$CP$214"}</definedName>
    <definedName name="______________________cp10" localSheetId="41" hidden="1">{"'előző év december'!$A$2:$CP$214"}</definedName>
    <definedName name="______________________cp10" localSheetId="42" hidden="1">{"'előző év december'!$A$2:$CP$214"}</definedName>
    <definedName name="______________________cp10" localSheetId="43" hidden="1">{"'előző év december'!$A$2:$CP$214"}</definedName>
    <definedName name="______________________cp10" localSheetId="44" hidden="1">{"'előző év december'!$A$2:$CP$214"}</definedName>
    <definedName name="______________________cp10" localSheetId="45" hidden="1">{"'előző év december'!$A$2:$CP$214"}</definedName>
    <definedName name="______________________cp10" localSheetId="46" hidden="1">{"'előző év december'!$A$2:$CP$214"}</definedName>
    <definedName name="______________________cp10" localSheetId="48" hidden="1">{"'előző év december'!$A$2:$CP$214"}</definedName>
    <definedName name="______________________cp10" localSheetId="49" hidden="1">{"'előző év december'!$A$2:$CP$214"}</definedName>
    <definedName name="______________________cp10" localSheetId="5" hidden="1">{"'előző év december'!$A$2:$CP$214"}</definedName>
    <definedName name="______________________cp10" localSheetId="51" hidden="1">{"'előző év december'!$A$2:$CP$214"}</definedName>
    <definedName name="______________________cp10" localSheetId="52" hidden="1">{"'előző év december'!$A$2:$CP$214"}</definedName>
    <definedName name="______________________cp10" localSheetId="6" hidden="1">{"'előző év december'!$A$2:$CP$214"}</definedName>
    <definedName name="______________________cp10" localSheetId="7" hidden="1">{"'előző év december'!$A$2:$CP$214"}</definedName>
    <definedName name="______________________cp10" localSheetId="8" hidden="1">{"'előző év december'!$A$2:$CP$214"}</definedName>
    <definedName name="______________________cp10" localSheetId="9" hidden="1">{"'előző év december'!$A$2:$CP$214"}</definedName>
    <definedName name="______________________cp10" hidden="1">{"'előző év december'!$A$2:$CP$214"}</definedName>
    <definedName name="______________________cp11" localSheetId="1" hidden="1">{"'előző év december'!$A$2:$CP$214"}</definedName>
    <definedName name="______________________cp11" localSheetId="10" hidden="1">{"'előző év december'!$A$2:$CP$214"}</definedName>
    <definedName name="______________________cp11" localSheetId="12" hidden="1">{"'előző év december'!$A$2:$CP$214"}</definedName>
    <definedName name="______________________cp11" localSheetId="13" hidden="1">{"'előző év december'!$A$2:$CP$214"}</definedName>
    <definedName name="______________________cp11" localSheetId="17" hidden="1">{"'előző év december'!$A$2:$CP$214"}</definedName>
    <definedName name="______________________cp11" localSheetId="18" hidden="1">{"'előző év december'!$A$2:$CP$214"}</definedName>
    <definedName name="______________________cp11" localSheetId="19" hidden="1">{"'előző év december'!$A$2:$CP$214"}</definedName>
    <definedName name="______________________cp11" localSheetId="2" hidden="1">{"'előző év december'!$A$2:$CP$214"}</definedName>
    <definedName name="______________________cp11" localSheetId="21" hidden="1">{"'előző év december'!$A$2:$CP$214"}</definedName>
    <definedName name="______________________cp11" localSheetId="24" hidden="1">{"'előző év december'!$A$2:$CP$214"}</definedName>
    <definedName name="______________________cp11" localSheetId="25" hidden="1">{"'előző év december'!$A$2:$CP$214"}</definedName>
    <definedName name="______________________cp11" localSheetId="28" hidden="1">{"'előző év december'!$A$2:$CP$214"}</definedName>
    <definedName name="______________________cp11" localSheetId="29" hidden="1">{"'előző év december'!$A$2:$CP$214"}</definedName>
    <definedName name="______________________cp11" localSheetId="3" hidden="1">{"'előző év december'!$A$2:$CP$214"}</definedName>
    <definedName name="______________________cp11" localSheetId="31" hidden="1">{"'előző év december'!$A$2:$CP$214"}</definedName>
    <definedName name="______________________cp11" localSheetId="32" hidden="1">{"'előző év december'!$A$2:$CP$214"}</definedName>
    <definedName name="______________________cp11" localSheetId="33" hidden="1">{"'előző év december'!$A$2:$CP$214"}</definedName>
    <definedName name="______________________cp11" localSheetId="36" hidden="1">{"'előző év december'!$A$2:$CP$214"}</definedName>
    <definedName name="______________________cp11" localSheetId="37" hidden="1">{"'előző év december'!$A$2:$CP$214"}</definedName>
    <definedName name="______________________cp11" localSheetId="38" hidden="1">{"'előző év december'!$A$2:$CP$214"}</definedName>
    <definedName name="______________________cp11" localSheetId="39" hidden="1">{"'előző év december'!$A$2:$CP$214"}</definedName>
    <definedName name="______________________cp11" localSheetId="4" hidden="1">{"'előző év december'!$A$2:$CP$214"}</definedName>
    <definedName name="______________________cp11" localSheetId="41" hidden="1">{"'előző év december'!$A$2:$CP$214"}</definedName>
    <definedName name="______________________cp11" localSheetId="42" hidden="1">{"'előző év december'!$A$2:$CP$214"}</definedName>
    <definedName name="______________________cp11" localSheetId="43" hidden="1">{"'előző év december'!$A$2:$CP$214"}</definedName>
    <definedName name="______________________cp11" localSheetId="44" hidden="1">{"'előző év december'!$A$2:$CP$214"}</definedName>
    <definedName name="______________________cp11" localSheetId="45" hidden="1">{"'előző év december'!$A$2:$CP$214"}</definedName>
    <definedName name="______________________cp11" localSheetId="46" hidden="1">{"'előző év december'!$A$2:$CP$214"}</definedName>
    <definedName name="______________________cp11" localSheetId="48" hidden="1">{"'előző év december'!$A$2:$CP$214"}</definedName>
    <definedName name="______________________cp11" localSheetId="49" hidden="1">{"'előző év december'!$A$2:$CP$214"}</definedName>
    <definedName name="______________________cp11" localSheetId="5" hidden="1">{"'előző év december'!$A$2:$CP$214"}</definedName>
    <definedName name="______________________cp11" localSheetId="51" hidden="1">{"'előző év december'!$A$2:$CP$214"}</definedName>
    <definedName name="______________________cp11" localSheetId="52" hidden="1">{"'előző év december'!$A$2:$CP$214"}</definedName>
    <definedName name="______________________cp11" localSheetId="6" hidden="1">{"'előző év december'!$A$2:$CP$214"}</definedName>
    <definedName name="______________________cp11" localSheetId="7" hidden="1">{"'előző év december'!$A$2:$CP$214"}</definedName>
    <definedName name="______________________cp11" localSheetId="8" hidden="1">{"'előző év december'!$A$2:$CP$214"}</definedName>
    <definedName name="______________________cp11" localSheetId="9" hidden="1">{"'előző év december'!$A$2:$CP$214"}</definedName>
    <definedName name="______________________cp11" hidden="1">{"'előző év december'!$A$2:$CP$214"}</definedName>
    <definedName name="______________________cp2" localSheetId="1" hidden="1">{"'előző év december'!$A$2:$CP$214"}</definedName>
    <definedName name="______________________cp2" localSheetId="10" hidden="1">{"'előző év december'!$A$2:$CP$214"}</definedName>
    <definedName name="______________________cp2" localSheetId="12" hidden="1">{"'előző év december'!$A$2:$CP$214"}</definedName>
    <definedName name="______________________cp2" localSheetId="13" hidden="1">{"'előző év december'!$A$2:$CP$214"}</definedName>
    <definedName name="______________________cp2" localSheetId="17" hidden="1">{"'előző év december'!$A$2:$CP$214"}</definedName>
    <definedName name="______________________cp2" localSheetId="18" hidden="1">{"'előző év december'!$A$2:$CP$214"}</definedName>
    <definedName name="______________________cp2" localSheetId="19" hidden="1">{"'előző év december'!$A$2:$CP$214"}</definedName>
    <definedName name="______________________cp2" localSheetId="2" hidden="1">{"'előző év december'!$A$2:$CP$214"}</definedName>
    <definedName name="______________________cp2" localSheetId="21" hidden="1">{"'előző év december'!$A$2:$CP$214"}</definedName>
    <definedName name="______________________cp2" localSheetId="24" hidden="1">{"'előző év december'!$A$2:$CP$214"}</definedName>
    <definedName name="______________________cp2" localSheetId="25" hidden="1">{"'előző év december'!$A$2:$CP$214"}</definedName>
    <definedName name="______________________cp2" localSheetId="28" hidden="1">{"'előző év december'!$A$2:$CP$214"}</definedName>
    <definedName name="______________________cp2" localSheetId="29" hidden="1">{"'előző év december'!$A$2:$CP$214"}</definedName>
    <definedName name="______________________cp2" localSheetId="3" hidden="1">{"'előző év december'!$A$2:$CP$214"}</definedName>
    <definedName name="______________________cp2" localSheetId="31" hidden="1">{"'előző év december'!$A$2:$CP$214"}</definedName>
    <definedName name="______________________cp2" localSheetId="32" hidden="1">{"'előző év december'!$A$2:$CP$214"}</definedName>
    <definedName name="______________________cp2" localSheetId="33" hidden="1">{"'előző év december'!$A$2:$CP$214"}</definedName>
    <definedName name="______________________cp2" localSheetId="36" hidden="1">{"'előző év december'!$A$2:$CP$214"}</definedName>
    <definedName name="______________________cp2" localSheetId="37" hidden="1">{"'előző év december'!$A$2:$CP$214"}</definedName>
    <definedName name="______________________cp2" localSheetId="38" hidden="1">{"'előző év december'!$A$2:$CP$214"}</definedName>
    <definedName name="______________________cp2" localSheetId="39" hidden="1">{"'előző év december'!$A$2:$CP$214"}</definedName>
    <definedName name="______________________cp2" localSheetId="4" hidden="1">{"'előző év december'!$A$2:$CP$214"}</definedName>
    <definedName name="______________________cp2" localSheetId="41" hidden="1">{"'előző év december'!$A$2:$CP$214"}</definedName>
    <definedName name="______________________cp2" localSheetId="42" hidden="1">{"'előző év december'!$A$2:$CP$214"}</definedName>
    <definedName name="______________________cp2" localSheetId="43" hidden="1">{"'előző év december'!$A$2:$CP$214"}</definedName>
    <definedName name="______________________cp2" localSheetId="44" hidden="1">{"'előző év december'!$A$2:$CP$214"}</definedName>
    <definedName name="______________________cp2" localSheetId="45" hidden="1">{"'előző év december'!$A$2:$CP$214"}</definedName>
    <definedName name="______________________cp2" localSheetId="46" hidden="1">{"'előző év december'!$A$2:$CP$214"}</definedName>
    <definedName name="______________________cp2" localSheetId="48" hidden="1">{"'előző év december'!$A$2:$CP$214"}</definedName>
    <definedName name="______________________cp2" localSheetId="49" hidden="1">{"'előző év december'!$A$2:$CP$214"}</definedName>
    <definedName name="______________________cp2" localSheetId="5" hidden="1">{"'előző év december'!$A$2:$CP$214"}</definedName>
    <definedName name="______________________cp2" localSheetId="51" hidden="1">{"'előző év december'!$A$2:$CP$214"}</definedName>
    <definedName name="______________________cp2" localSheetId="52" hidden="1">{"'előző év december'!$A$2:$CP$214"}</definedName>
    <definedName name="______________________cp2" localSheetId="6" hidden="1">{"'előző év december'!$A$2:$CP$214"}</definedName>
    <definedName name="______________________cp2" localSheetId="7" hidden="1">{"'előző év december'!$A$2:$CP$214"}</definedName>
    <definedName name="______________________cp2" localSheetId="8" hidden="1">{"'előző év december'!$A$2:$CP$214"}</definedName>
    <definedName name="______________________cp2" localSheetId="9" hidden="1">{"'előző év december'!$A$2:$CP$214"}</definedName>
    <definedName name="______________________cp2" hidden="1">{"'előző év december'!$A$2:$CP$214"}</definedName>
    <definedName name="______________________cp3" localSheetId="1" hidden="1">{"'előző év december'!$A$2:$CP$214"}</definedName>
    <definedName name="______________________cp3" localSheetId="10" hidden="1">{"'előző év december'!$A$2:$CP$214"}</definedName>
    <definedName name="______________________cp3" localSheetId="12" hidden="1">{"'előző év december'!$A$2:$CP$214"}</definedName>
    <definedName name="______________________cp3" localSheetId="13" hidden="1">{"'előző év december'!$A$2:$CP$214"}</definedName>
    <definedName name="______________________cp3" localSheetId="17" hidden="1">{"'előző év december'!$A$2:$CP$214"}</definedName>
    <definedName name="______________________cp3" localSheetId="18" hidden="1">{"'előző év december'!$A$2:$CP$214"}</definedName>
    <definedName name="______________________cp3" localSheetId="19" hidden="1">{"'előző év december'!$A$2:$CP$214"}</definedName>
    <definedName name="______________________cp3" localSheetId="2" hidden="1">{"'előző év december'!$A$2:$CP$214"}</definedName>
    <definedName name="______________________cp3" localSheetId="21" hidden="1">{"'előző év december'!$A$2:$CP$214"}</definedName>
    <definedName name="______________________cp3" localSheetId="24" hidden="1">{"'előző év december'!$A$2:$CP$214"}</definedName>
    <definedName name="______________________cp3" localSheetId="25" hidden="1">{"'előző év december'!$A$2:$CP$214"}</definedName>
    <definedName name="______________________cp3" localSheetId="28" hidden="1">{"'előző év december'!$A$2:$CP$214"}</definedName>
    <definedName name="______________________cp3" localSheetId="29" hidden="1">{"'előző év december'!$A$2:$CP$214"}</definedName>
    <definedName name="______________________cp3" localSheetId="3" hidden="1">{"'előző év december'!$A$2:$CP$214"}</definedName>
    <definedName name="______________________cp3" localSheetId="31" hidden="1">{"'előző év december'!$A$2:$CP$214"}</definedName>
    <definedName name="______________________cp3" localSheetId="32" hidden="1">{"'előző év december'!$A$2:$CP$214"}</definedName>
    <definedName name="______________________cp3" localSheetId="33" hidden="1">{"'előző év december'!$A$2:$CP$214"}</definedName>
    <definedName name="______________________cp3" localSheetId="36" hidden="1">{"'előző év december'!$A$2:$CP$214"}</definedName>
    <definedName name="______________________cp3" localSheetId="37" hidden="1">{"'előző év december'!$A$2:$CP$214"}</definedName>
    <definedName name="______________________cp3" localSheetId="38" hidden="1">{"'előző év december'!$A$2:$CP$214"}</definedName>
    <definedName name="______________________cp3" localSheetId="39" hidden="1">{"'előző év december'!$A$2:$CP$214"}</definedName>
    <definedName name="______________________cp3" localSheetId="4" hidden="1">{"'előző év december'!$A$2:$CP$214"}</definedName>
    <definedName name="______________________cp3" localSheetId="41" hidden="1">{"'előző év december'!$A$2:$CP$214"}</definedName>
    <definedName name="______________________cp3" localSheetId="42" hidden="1">{"'előző év december'!$A$2:$CP$214"}</definedName>
    <definedName name="______________________cp3" localSheetId="43" hidden="1">{"'előző év december'!$A$2:$CP$214"}</definedName>
    <definedName name="______________________cp3" localSheetId="44" hidden="1">{"'előző év december'!$A$2:$CP$214"}</definedName>
    <definedName name="______________________cp3" localSheetId="45" hidden="1">{"'előző év december'!$A$2:$CP$214"}</definedName>
    <definedName name="______________________cp3" localSheetId="46" hidden="1">{"'előző év december'!$A$2:$CP$214"}</definedName>
    <definedName name="______________________cp3" localSheetId="48" hidden="1">{"'előző év december'!$A$2:$CP$214"}</definedName>
    <definedName name="______________________cp3" localSheetId="49" hidden="1">{"'előző év december'!$A$2:$CP$214"}</definedName>
    <definedName name="______________________cp3" localSheetId="5" hidden="1">{"'előző év december'!$A$2:$CP$214"}</definedName>
    <definedName name="______________________cp3" localSheetId="51" hidden="1">{"'előző év december'!$A$2:$CP$214"}</definedName>
    <definedName name="______________________cp3" localSheetId="52" hidden="1">{"'előző év december'!$A$2:$CP$214"}</definedName>
    <definedName name="______________________cp3" localSheetId="6" hidden="1">{"'előző év december'!$A$2:$CP$214"}</definedName>
    <definedName name="______________________cp3" localSheetId="7" hidden="1">{"'előző év december'!$A$2:$CP$214"}</definedName>
    <definedName name="______________________cp3" localSheetId="8" hidden="1">{"'előző év december'!$A$2:$CP$214"}</definedName>
    <definedName name="______________________cp3" localSheetId="9" hidden="1">{"'előző év december'!$A$2:$CP$214"}</definedName>
    <definedName name="______________________cp3" hidden="1">{"'előző év december'!$A$2:$CP$214"}</definedName>
    <definedName name="______________________cp4" localSheetId="1" hidden="1">{"'előző év december'!$A$2:$CP$214"}</definedName>
    <definedName name="______________________cp4" localSheetId="10" hidden="1">{"'előző év december'!$A$2:$CP$214"}</definedName>
    <definedName name="______________________cp4" localSheetId="12" hidden="1">{"'előző év december'!$A$2:$CP$214"}</definedName>
    <definedName name="______________________cp4" localSheetId="13" hidden="1">{"'előző év december'!$A$2:$CP$214"}</definedName>
    <definedName name="______________________cp4" localSheetId="17" hidden="1">{"'előző év december'!$A$2:$CP$214"}</definedName>
    <definedName name="______________________cp4" localSheetId="18" hidden="1">{"'előző év december'!$A$2:$CP$214"}</definedName>
    <definedName name="______________________cp4" localSheetId="19" hidden="1">{"'előző év december'!$A$2:$CP$214"}</definedName>
    <definedName name="______________________cp4" localSheetId="2" hidden="1">{"'előző év december'!$A$2:$CP$214"}</definedName>
    <definedName name="______________________cp4" localSheetId="21" hidden="1">{"'előző év december'!$A$2:$CP$214"}</definedName>
    <definedName name="______________________cp4" localSheetId="24" hidden="1">{"'előző év december'!$A$2:$CP$214"}</definedName>
    <definedName name="______________________cp4" localSheetId="25" hidden="1">{"'előző év december'!$A$2:$CP$214"}</definedName>
    <definedName name="______________________cp4" localSheetId="28" hidden="1">{"'előző év december'!$A$2:$CP$214"}</definedName>
    <definedName name="______________________cp4" localSheetId="29" hidden="1">{"'előző év december'!$A$2:$CP$214"}</definedName>
    <definedName name="______________________cp4" localSheetId="3" hidden="1">{"'előző év december'!$A$2:$CP$214"}</definedName>
    <definedName name="______________________cp4" localSheetId="31" hidden="1">{"'előző év december'!$A$2:$CP$214"}</definedName>
    <definedName name="______________________cp4" localSheetId="32" hidden="1">{"'előző év december'!$A$2:$CP$214"}</definedName>
    <definedName name="______________________cp4" localSheetId="33" hidden="1">{"'előző év december'!$A$2:$CP$214"}</definedName>
    <definedName name="______________________cp4" localSheetId="36" hidden="1">{"'előző év december'!$A$2:$CP$214"}</definedName>
    <definedName name="______________________cp4" localSheetId="37" hidden="1">{"'előző év december'!$A$2:$CP$214"}</definedName>
    <definedName name="______________________cp4" localSheetId="38" hidden="1">{"'előző év december'!$A$2:$CP$214"}</definedName>
    <definedName name="______________________cp4" localSheetId="39" hidden="1">{"'előző év december'!$A$2:$CP$214"}</definedName>
    <definedName name="______________________cp4" localSheetId="4" hidden="1">{"'előző év december'!$A$2:$CP$214"}</definedName>
    <definedName name="______________________cp4" localSheetId="41" hidden="1">{"'előző év december'!$A$2:$CP$214"}</definedName>
    <definedName name="______________________cp4" localSheetId="42" hidden="1">{"'előző év december'!$A$2:$CP$214"}</definedName>
    <definedName name="______________________cp4" localSheetId="43" hidden="1">{"'előző év december'!$A$2:$CP$214"}</definedName>
    <definedName name="______________________cp4" localSheetId="44" hidden="1">{"'előző év december'!$A$2:$CP$214"}</definedName>
    <definedName name="______________________cp4" localSheetId="45" hidden="1">{"'előző év december'!$A$2:$CP$214"}</definedName>
    <definedName name="______________________cp4" localSheetId="46" hidden="1">{"'előző év december'!$A$2:$CP$214"}</definedName>
    <definedName name="______________________cp4" localSheetId="48" hidden="1">{"'előző év december'!$A$2:$CP$214"}</definedName>
    <definedName name="______________________cp4" localSheetId="49" hidden="1">{"'előző év december'!$A$2:$CP$214"}</definedName>
    <definedName name="______________________cp4" localSheetId="5" hidden="1">{"'előző év december'!$A$2:$CP$214"}</definedName>
    <definedName name="______________________cp4" localSheetId="51" hidden="1">{"'előző év december'!$A$2:$CP$214"}</definedName>
    <definedName name="______________________cp4" localSheetId="52" hidden="1">{"'előző év december'!$A$2:$CP$214"}</definedName>
    <definedName name="______________________cp4" localSheetId="6" hidden="1">{"'előző év december'!$A$2:$CP$214"}</definedName>
    <definedName name="______________________cp4" localSheetId="7" hidden="1">{"'előző év december'!$A$2:$CP$214"}</definedName>
    <definedName name="______________________cp4" localSheetId="8" hidden="1">{"'előző év december'!$A$2:$CP$214"}</definedName>
    <definedName name="______________________cp4" localSheetId="9" hidden="1">{"'előző év december'!$A$2:$CP$214"}</definedName>
    <definedName name="______________________cp4" hidden="1">{"'előző év december'!$A$2:$CP$214"}</definedName>
    <definedName name="______________________cp5" localSheetId="1" hidden="1">{"'előző év december'!$A$2:$CP$214"}</definedName>
    <definedName name="______________________cp5" localSheetId="10" hidden="1">{"'előző év december'!$A$2:$CP$214"}</definedName>
    <definedName name="______________________cp5" localSheetId="12" hidden="1">{"'előző év december'!$A$2:$CP$214"}</definedName>
    <definedName name="______________________cp5" localSheetId="13" hidden="1">{"'előző év december'!$A$2:$CP$214"}</definedName>
    <definedName name="______________________cp5" localSheetId="17" hidden="1">{"'előző év december'!$A$2:$CP$214"}</definedName>
    <definedName name="______________________cp5" localSheetId="18" hidden="1">{"'előző év december'!$A$2:$CP$214"}</definedName>
    <definedName name="______________________cp5" localSheetId="19" hidden="1">{"'előző év december'!$A$2:$CP$214"}</definedName>
    <definedName name="______________________cp5" localSheetId="2" hidden="1">{"'előző év december'!$A$2:$CP$214"}</definedName>
    <definedName name="______________________cp5" localSheetId="21" hidden="1">{"'előző év december'!$A$2:$CP$214"}</definedName>
    <definedName name="______________________cp5" localSheetId="24" hidden="1">{"'előző év december'!$A$2:$CP$214"}</definedName>
    <definedName name="______________________cp5" localSheetId="25" hidden="1">{"'előző év december'!$A$2:$CP$214"}</definedName>
    <definedName name="______________________cp5" localSheetId="28" hidden="1">{"'előző év december'!$A$2:$CP$214"}</definedName>
    <definedName name="______________________cp5" localSheetId="29" hidden="1">{"'előző év december'!$A$2:$CP$214"}</definedName>
    <definedName name="______________________cp5" localSheetId="3" hidden="1">{"'előző év december'!$A$2:$CP$214"}</definedName>
    <definedName name="______________________cp5" localSheetId="31" hidden="1">{"'előző év december'!$A$2:$CP$214"}</definedName>
    <definedName name="______________________cp5" localSheetId="32" hidden="1">{"'előző év december'!$A$2:$CP$214"}</definedName>
    <definedName name="______________________cp5" localSheetId="33" hidden="1">{"'előző év december'!$A$2:$CP$214"}</definedName>
    <definedName name="______________________cp5" localSheetId="36" hidden="1">{"'előző év december'!$A$2:$CP$214"}</definedName>
    <definedName name="______________________cp5" localSheetId="37" hidden="1">{"'előző év december'!$A$2:$CP$214"}</definedName>
    <definedName name="______________________cp5" localSheetId="38" hidden="1">{"'előző év december'!$A$2:$CP$214"}</definedName>
    <definedName name="______________________cp5" localSheetId="39" hidden="1">{"'előző év december'!$A$2:$CP$214"}</definedName>
    <definedName name="______________________cp5" localSheetId="4" hidden="1">{"'előző év december'!$A$2:$CP$214"}</definedName>
    <definedName name="______________________cp5" localSheetId="41" hidden="1">{"'előző év december'!$A$2:$CP$214"}</definedName>
    <definedName name="______________________cp5" localSheetId="42" hidden="1">{"'előző év december'!$A$2:$CP$214"}</definedName>
    <definedName name="______________________cp5" localSheetId="43" hidden="1">{"'előző év december'!$A$2:$CP$214"}</definedName>
    <definedName name="______________________cp5" localSheetId="44" hidden="1">{"'előző év december'!$A$2:$CP$214"}</definedName>
    <definedName name="______________________cp5" localSheetId="45" hidden="1">{"'előző év december'!$A$2:$CP$214"}</definedName>
    <definedName name="______________________cp5" localSheetId="46" hidden="1">{"'előző év december'!$A$2:$CP$214"}</definedName>
    <definedName name="______________________cp5" localSheetId="48" hidden="1">{"'előző év december'!$A$2:$CP$214"}</definedName>
    <definedName name="______________________cp5" localSheetId="49" hidden="1">{"'előző év december'!$A$2:$CP$214"}</definedName>
    <definedName name="______________________cp5" localSheetId="5" hidden="1">{"'előző év december'!$A$2:$CP$214"}</definedName>
    <definedName name="______________________cp5" localSheetId="51" hidden="1">{"'előző év december'!$A$2:$CP$214"}</definedName>
    <definedName name="______________________cp5" localSheetId="52" hidden="1">{"'előző év december'!$A$2:$CP$214"}</definedName>
    <definedName name="______________________cp5" localSheetId="6" hidden="1">{"'előző év december'!$A$2:$CP$214"}</definedName>
    <definedName name="______________________cp5" localSheetId="7" hidden="1">{"'előző év december'!$A$2:$CP$214"}</definedName>
    <definedName name="______________________cp5" localSheetId="8" hidden="1">{"'előző év december'!$A$2:$CP$214"}</definedName>
    <definedName name="______________________cp5" localSheetId="9" hidden="1">{"'előző év december'!$A$2:$CP$214"}</definedName>
    <definedName name="______________________cp5" hidden="1">{"'előző év december'!$A$2:$CP$214"}</definedName>
    <definedName name="______________________cp6" localSheetId="1" hidden="1">{"'előző év december'!$A$2:$CP$214"}</definedName>
    <definedName name="______________________cp6" localSheetId="10" hidden="1">{"'előző év december'!$A$2:$CP$214"}</definedName>
    <definedName name="______________________cp6" localSheetId="12" hidden="1">{"'előző év december'!$A$2:$CP$214"}</definedName>
    <definedName name="______________________cp6" localSheetId="13" hidden="1">{"'előző év december'!$A$2:$CP$214"}</definedName>
    <definedName name="______________________cp6" localSheetId="17" hidden="1">{"'előző év december'!$A$2:$CP$214"}</definedName>
    <definedName name="______________________cp6" localSheetId="18" hidden="1">{"'előző év december'!$A$2:$CP$214"}</definedName>
    <definedName name="______________________cp6" localSheetId="19" hidden="1">{"'előző év december'!$A$2:$CP$214"}</definedName>
    <definedName name="______________________cp6" localSheetId="2" hidden="1">{"'előző év december'!$A$2:$CP$214"}</definedName>
    <definedName name="______________________cp6" localSheetId="21" hidden="1">{"'előző év december'!$A$2:$CP$214"}</definedName>
    <definedName name="______________________cp6" localSheetId="24" hidden="1">{"'előző év december'!$A$2:$CP$214"}</definedName>
    <definedName name="______________________cp6" localSheetId="25" hidden="1">{"'előző év december'!$A$2:$CP$214"}</definedName>
    <definedName name="______________________cp6" localSheetId="28" hidden="1">{"'előző év december'!$A$2:$CP$214"}</definedName>
    <definedName name="______________________cp6" localSheetId="29" hidden="1">{"'előző év december'!$A$2:$CP$214"}</definedName>
    <definedName name="______________________cp6" localSheetId="3" hidden="1">{"'előző év december'!$A$2:$CP$214"}</definedName>
    <definedName name="______________________cp6" localSheetId="31" hidden="1">{"'előző év december'!$A$2:$CP$214"}</definedName>
    <definedName name="______________________cp6" localSheetId="32" hidden="1">{"'előző év december'!$A$2:$CP$214"}</definedName>
    <definedName name="______________________cp6" localSheetId="33" hidden="1">{"'előző év december'!$A$2:$CP$214"}</definedName>
    <definedName name="______________________cp6" localSheetId="36" hidden="1">{"'előző év december'!$A$2:$CP$214"}</definedName>
    <definedName name="______________________cp6" localSheetId="37" hidden="1">{"'előző év december'!$A$2:$CP$214"}</definedName>
    <definedName name="______________________cp6" localSheetId="38" hidden="1">{"'előző év december'!$A$2:$CP$214"}</definedName>
    <definedName name="______________________cp6" localSheetId="39" hidden="1">{"'előző év december'!$A$2:$CP$214"}</definedName>
    <definedName name="______________________cp6" localSheetId="4" hidden="1">{"'előző év december'!$A$2:$CP$214"}</definedName>
    <definedName name="______________________cp6" localSheetId="41" hidden="1">{"'előző év december'!$A$2:$CP$214"}</definedName>
    <definedName name="______________________cp6" localSheetId="42" hidden="1">{"'előző év december'!$A$2:$CP$214"}</definedName>
    <definedName name="______________________cp6" localSheetId="43" hidden="1">{"'előző év december'!$A$2:$CP$214"}</definedName>
    <definedName name="______________________cp6" localSheetId="44" hidden="1">{"'előző év december'!$A$2:$CP$214"}</definedName>
    <definedName name="______________________cp6" localSheetId="45" hidden="1">{"'előző év december'!$A$2:$CP$214"}</definedName>
    <definedName name="______________________cp6" localSheetId="46" hidden="1">{"'előző év december'!$A$2:$CP$214"}</definedName>
    <definedName name="______________________cp6" localSheetId="48" hidden="1">{"'előző év december'!$A$2:$CP$214"}</definedName>
    <definedName name="______________________cp6" localSheetId="49" hidden="1">{"'előző év december'!$A$2:$CP$214"}</definedName>
    <definedName name="______________________cp6" localSheetId="5" hidden="1">{"'előző év december'!$A$2:$CP$214"}</definedName>
    <definedName name="______________________cp6" localSheetId="51" hidden="1">{"'előző év december'!$A$2:$CP$214"}</definedName>
    <definedName name="______________________cp6" localSheetId="52" hidden="1">{"'előző év december'!$A$2:$CP$214"}</definedName>
    <definedName name="______________________cp6" localSheetId="6" hidden="1">{"'előző év december'!$A$2:$CP$214"}</definedName>
    <definedName name="______________________cp6" localSheetId="7" hidden="1">{"'előző év december'!$A$2:$CP$214"}</definedName>
    <definedName name="______________________cp6" localSheetId="8" hidden="1">{"'előző év december'!$A$2:$CP$214"}</definedName>
    <definedName name="______________________cp6" localSheetId="9" hidden="1">{"'előző év december'!$A$2:$CP$214"}</definedName>
    <definedName name="______________________cp6" hidden="1">{"'előző év december'!$A$2:$CP$214"}</definedName>
    <definedName name="______________________cp7" localSheetId="1" hidden="1">{"'előző év december'!$A$2:$CP$214"}</definedName>
    <definedName name="______________________cp7" localSheetId="10" hidden="1">{"'előző év december'!$A$2:$CP$214"}</definedName>
    <definedName name="______________________cp7" localSheetId="12" hidden="1">{"'előző év december'!$A$2:$CP$214"}</definedName>
    <definedName name="______________________cp7" localSheetId="13" hidden="1">{"'előző év december'!$A$2:$CP$214"}</definedName>
    <definedName name="______________________cp7" localSheetId="17" hidden="1">{"'előző év december'!$A$2:$CP$214"}</definedName>
    <definedName name="______________________cp7" localSheetId="18" hidden="1">{"'előző év december'!$A$2:$CP$214"}</definedName>
    <definedName name="______________________cp7" localSheetId="19" hidden="1">{"'előző év december'!$A$2:$CP$214"}</definedName>
    <definedName name="______________________cp7" localSheetId="2" hidden="1">{"'előző év december'!$A$2:$CP$214"}</definedName>
    <definedName name="______________________cp7" localSheetId="21" hidden="1">{"'előző év december'!$A$2:$CP$214"}</definedName>
    <definedName name="______________________cp7" localSheetId="24" hidden="1">{"'előző év december'!$A$2:$CP$214"}</definedName>
    <definedName name="______________________cp7" localSheetId="25" hidden="1">{"'előző év december'!$A$2:$CP$214"}</definedName>
    <definedName name="______________________cp7" localSheetId="28" hidden="1">{"'előző év december'!$A$2:$CP$214"}</definedName>
    <definedName name="______________________cp7" localSheetId="29" hidden="1">{"'előző év december'!$A$2:$CP$214"}</definedName>
    <definedName name="______________________cp7" localSheetId="3" hidden="1">{"'előző év december'!$A$2:$CP$214"}</definedName>
    <definedName name="______________________cp7" localSheetId="31" hidden="1">{"'előző év december'!$A$2:$CP$214"}</definedName>
    <definedName name="______________________cp7" localSheetId="32" hidden="1">{"'előző év december'!$A$2:$CP$214"}</definedName>
    <definedName name="______________________cp7" localSheetId="33" hidden="1">{"'előző év december'!$A$2:$CP$214"}</definedName>
    <definedName name="______________________cp7" localSheetId="36" hidden="1">{"'előző év december'!$A$2:$CP$214"}</definedName>
    <definedName name="______________________cp7" localSheetId="37" hidden="1">{"'előző év december'!$A$2:$CP$214"}</definedName>
    <definedName name="______________________cp7" localSheetId="38" hidden="1">{"'előző év december'!$A$2:$CP$214"}</definedName>
    <definedName name="______________________cp7" localSheetId="39" hidden="1">{"'előző év december'!$A$2:$CP$214"}</definedName>
    <definedName name="______________________cp7" localSheetId="4" hidden="1">{"'előző év december'!$A$2:$CP$214"}</definedName>
    <definedName name="______________________cp7" localSheetId="41" hidden="1">{"'előző év december'!$A$2:$CP$214"}</definedName>
    <definedName name="______________________cp7" localSheetId="42" hidden="1">{"'előző év december'!$A$2:$CP$214"}</definedName>
    <definedName name="______________________cp7" localSheetId="43" hidden="1">{"'előző év december'!$A$2:$CP$214"}</definedName>
    <definedName name="______________________cp7" localSheetId="44" hidden="1">{"'előző év december'!$A$2:$CP$214"}</definedName>
    <definedName name="______________________cp7" localSheetId="45" hidden="1">{"'előző év december'!$A$2:$CP$214"}</definedName>
    <definedName name="______________________cp7" localSheetId="46" hidden="1">{"'előző év december'!$A$2:$CP$214"}</definedName>
    <definedName name="______________________cp7" localSheetId="48" hidden="1">{"'előző év december'!$A$2:$CP$214"}</definedName>
    <definedName name="______________________cp7" localSheetId="49" hidden="1">{"'előző év december'!$A$2:$CP$214"}</definedName>
    <definedName name="______________________cp7" localSheetId="5" hidden="1">{"'előző év december'!$A$2:$CP$214"}</definedName>
    <definedName name="______________________cp7" localSheetId="51" hidden="1">{"'előző év december'!$A$2:$CP$214"}</definedName>
    <definedName name="______________________cp7" localSheetId="52" hidden="1">{"'előző év december'!$A$2:$CP$214"}</definedName>
    <definedName name="______________________cp7" localSheetId="6" hidden="1">{"'előző év december'!$A$2:$CP$214"}</definedName>
    <definedName name="______________________cp7" localSheetId="7" hidden="1">{"'előző év december'!$A$2:$CP$214"}</definedName>
    <definedName name="______________________cp7" localSheetId="8" hidden="1">{"'előző év december'!$A$2:$CP$214"}</definedName>
    <definedName name="______________________cp7" localSheetId="9" hidden="1">{"'előző év december'!$A$2:$CP$214"}</definedName>
    <definedName name="______________________cp7" hidden="1">{"'előző év december'!$A$2:$CP$214"}</definedName>
    <definedName name="______________________cp8" localSheetId="1" hidden="1">{"'előző év december'!$A$2:$CP$214"}</definedName>
    <definedName name="______________________cp8" localSheetId="10" hidden="1">{"'előző év december'!$A$2:$CP$214"}</definedName>
    <definedName name="______________________cp8" localSheetId="12" hidden="1">{"'előző év december'!$A$2:$CP$214"}</definedName>
    <definedName name="______________________cp8" localSheetId="13" hidden="1">{"'előző év december'!$A$2:$CP$214"}</definedName>
    <definedName name="______________________cp8" localSheetId="17" hidden="1">{"'előző év december'!$A$2:$CP$214"}</definedName>
    <definedName name="______________________cp8" localSheetId="18" hidden="1">{"'előző év december'!$A$2:$CP$214"}</definedName>
    <definedName name="______________________cp8" localSheetId="19" hidden="1">{"'előző év december'!$A$2:$CP$214"}</definedName>
    <definedName name="______________________cp8" localSheetId="2" hidden="1">{"'előző év december'!$A$2:$CP$214"}</definedName>
    <definedName name="______________________cp8" localSheetId="21" hidden="1">{"'előző év december'!$A$2:$CP$214"}</definedName>
    <definedName name="______________________cp8" localSheetId="24" hidden="1">{"'előző év december'!$A$2:$CP$214"}</definedName>
    <definedName name="______________________cp8" localSheetId="25" hidden="1">{"'előző év december'!$A$2:$CP$214"}</definedName>
    <definedName name="______________________cp8" localSheetId="28" hidden="1">{"'előző év december'!$A$2:$CP$214"}</definedName>
    <definedName name="______________________cp8" localSheetId="29" hidden="1">{"'előző év december'!$A$2:$CP$214"}</definedName>
    <definedName name="______________________cp8" localSheetId="3" hidden="1">{"'előző év december'!$A$2:$CP$214"}</definedName>
    <definedName name="______________________cp8" localSheetId="31" hidden="1">{"'előző év december'!$A$2:$CP$214"}</definedName>
    <definedName name="______________________cp8" localSheetId="32" hidden="1">{"'előző év december'!$A$2:$CP$214"}</definedName>
    <definedName name="______________________cp8" localSheetId="33" hidden="1">{"'előző év december'!$A$2:$CP$214"}</definedName>
    <definedName name="______________________cp8" localSheetId="36" hidden="1">{"'előző év december'!$A$2:$CP$214"}</definedName>
    <definedName name="______________________cp8" localSheetId="37" hidden="1">{"'előző év december'!$A$2:$CP$214"}</definedName>
    <definedName name="______________________cp8" localSheetId="38" hidden="1">{"'előző év december'!$A$2:$CP$214"}</definedName>
    <definedName name="______________________cp8" localSheetId="39" hidden="1">{"'előző év december'!$A$2:$CP$214"}</definedName>
    <definedName name="______________________cp8" localSheetId="4" hidden="1">{"'előző év december'!$A$2:$CP$214"}</definedName>
    <definedName name="______________________cp8" localSheetId="41" hidden="1">{"'előző év december'!$A$2:$CP$214"}</definedName>
    <definedName name="______________________cp8" localSheetId="42" hidden="1">{"'előző év december'!$A$2:$CP$214"}</definedName>
    <definedName name="______________________cp8" localSheetId="43" hidden="1">{"'előző év december'!$A$2:$CP$214"}</definedName>
    <definedName name="______________________cp8" localSheetId="44" hidden="1">{"'előző év december'!$A$2:$CP$214"}</definedName>
    <definedName name="______________________cp8" localSheetId="45" hidden="1">{"'előző év december'!$A$2:$CP$214"}</definedName>
    <definedName name="______________________cp8" localSheetId="46" hidden="1">{"'előző év december'!$A$2:$CP$214"}</definedName>
    <definedName name="______________________cp8" localSheetId="48" hidden="1">{"'előző év december'!$A$2:$CP$214"}</definedName>
    <definedName name="______________________cp8" localSheetId="49" hidden="1">{"'előző év december'!$A$2:$CP$214"}</definedName>
    <definedName name="______________________cp8" localSheetId="5" hidden="1">{"'előző év december'!$A$2:$CP$214"}</definedName>
    <definedName name="______________________cp8" localSheetId="51" hidden="1">{"'előző év december'!$A$2:$CP$214"}</definedName>
    <definedName name="______________________cp8" localSheetId="52" hidden="1">{"'előző év december'!$A$2:$CP$214"}</definedName>
    <definedName name="______________________cp8" localSheetId="6" hidden="1">{"'előző év december'!$A$2:$CP$214"}</definedName>
    <definedName name="______________________cp8" localSheetId="7" hidden="1">{"'előző év december'!$A$2:$CP$214"}</definedName>
    <definedName name="______________________cp8" localSheetId="8" hidden="1">{"'előző év december'!$A$2:$CP$214"}</definedName>
    <definedName name="______________________cp8" localSheetId="9" hidden="1">{"'előző év december'!$A$2:$CP$214"}</definedName>
    <definedName name="______________________cp8" hidden="1">{"'előző év december'!$A$2:$CP$214"}</definedName>
    <definedName name="______________________cp9" localSheetId="1" hidden="1">{"'előző év december'!$A$2:$CP$214"}</definedName>
    <definedName name="______________________cp9" localSheetId="10" hidden="1">{"'előző év december'!$A$2:$CP$214"}</definedName>
    <definedName name="______________________cp9" localSheetId="12" hidden="1">{"'előző év december'!$A$2:$CP$214"}</definedName>
    <definedName name="______________________cp9" localSheetId="13" hidden="1">{"'előző év december'!$A$2:$CP$214"}</definedName>
    <definedName name="______________________cp9" localSheetId="17" hidden="1">{"'előző év december'!$A$2:$CP$214"}</definedName>
    <definedName name="______________________cp9" localSheetId="18" hidden="1">{"'előző év december'!$A$2:$CP$214"}</definedName>
    <definedName name="______________________cp9" localSheetId="19" hidden="1">{"'előző év december'!$A$2:$CP$214"}</definedName>
    <definedName name="______________________cp9" localSheetId="2" hidden="1">{"'előző év december'!$A$2:$CP$214"}</definedName>
    <definedName name="______________________cp9" localSheetId="21" hidden="1">{"'előző év december'!$A$2:$CP$214"}</definedName>
    <definedName name="______________________cp9" localSheetId="24" hidden="1">{"'előző év december'!$A$2:$CP$214"}</definedName>
    <definedName name="______________________cp9" localSheetId="25" hidden="1">{"'előző év december'!$A$2:$CP$214"}</definedName>
    <definedName name="______________________cp9" localSheetId="28" hidden="1">{"'előző év december'!$A$2:$CP$214"}</definedName>
    <definedName name="______________________cp9" localSheetId="29" hidden="1">{"'előző év december'!$A$2:$CP$214"}</definedName>
    <definedName name="______________________cp9" localSheetId="3" hidden="1">{"'előző év december'!$A$2:$CP$214"}</definedName>
    <definedName name="______________________cp9" localSheetId="31" hidden="1">{"'előző év december'!$A$2:$CP$214"}</definedName>
    <definedName name="______________________cp9" localSheetId="32" hidden="1">{"'előző év december'!$A$2:$CP$214"}</definedName>
    <definedName name="______________________cp9" localSheetId="33" hidden="1">{"'előző év december'!$A$2:$CP$214"}</definedName>
    <definedName name="______________________cp9" localSheetId="36" hidden="1">{"'előző év december'!$A$2:$CP$214"}</definedName>
    <definedName name="______________________cp9" localSheetId="37" hidden="1">{"'előző év december'!$A$2:$CP$214"}</definedName>
    <definedName name="______________________cp9" localSheetId="38" hidden="1">{"'előző év december'!$A$2:$CP$214"}</definedName>
    <definedName name="______________________cp9" localSheetId="39" hidden="1">{"'előző év december'!$A$2:$CP$214"}</definedName>
    <definedName name="______________________cp9" localSheetId="4" hidden="1">{"'előző év december'!$A$2:$CP$214"}</definedName>
    <definedName name="______________________cp9" localSheetId="41" hidden="1">{"'előző év december'!$A$2:$CP$214"}</definedName>
    <definedName name="______________________cp9" localSheetId="42" hidden="1">{"'előző év december'!$A$2:$CP$214"}</definedName>
    <definedName name="______________________cp9" localSheetId="43" hidden="1">{"'előző év december'!$A$2:$CP$214"}</definedName>
    <definedName name="______________________cp9" localSheetId="44" hidden="1">{"'előző év december'!$A$2:$CP$214"}</definedName>
    <definedName name="______________________cp9" localSheetId="45" hidden="1">{"'előző év december'!$A$2:$CP$214"}</definedName>
    <definedName name="______________________cp9" localSheetId="46" hidden="1">{"'előző év december'!$A$2:$CP$214"}</definedName>
    <definedName name="______________________cp9" localSheetId="48" hidden="1">{"'előző év december'!$A$2:$CP$214"}</definedName>
    <definedName name="______________________cp9" localSheetId="49" hidden="1">{"'előző év december'!$A$2:$CP$214"}</definedName>
    <definedName name="______________________cp9" localSheetId="5" hidden="1">{"'előző év december'!$A$2:$CP$214"}</definedName>
    <definedName name="______________________cp9" localSheetId="51" hidden="1">{"'előző év december'!$A$2:$CP$214"}</definedName>
    <definedName name="______________________cp9" localSheetId="52" hidden="1">{"'előző év december'!$A$2:$CP$214"}</definedName>
    <definedName name="______________________cp9" localSheetId="6" hidden="1">{"'előző év december'!$A$2:$CP$214"}</definedName>
    <definedName name="______________________cp9" localSheetId="7" hidden="1">{"'előző év december'!$A$2:$CP$214"}</definedName>
    <definedName name="______________________cp9" localSheetId="8" hidden="1">{"'előző év december'!$A$2:$CP$214"}</definedName>
    <definedName name="______________________cp9" localSheetId="9" hidden="1">{"'előző év december'!$A$2:$CP$214"}</definedName>
    <definedName name="______________________cp9" hidden="1">{"'előző év december'!$A$2:$CP$214"}</definedName>
    <definedName name="______________________cpr2" localSheetId="1" hidden="1">{"'előző év december'!$A$2:$CP$214"}</definedName>
    <definedName name="______________________cpr2" localSheetId="10" hidden="1">{"'előző év december'!$A$2:$CP$214"}</definedName>
    <definedName name="______________________cpr2" localSheetId="12" hidden="1">{"'előző év december'!$A$2:$CP$214"}</definedName>
    <definedName name="______________________cpr2" localSheetId="13" hidden="1">{"'előző év december'!$A$2:$CP$214"}</definedName>
    <definedName name="______________________cpr2" localSheetId="17" hidden="1">{"'előző év december'!$A$2:$CP$214"}</definedName>
    <definedName name="______________________cpr2" localSheetId="18" hidden="1">{"'előző év december'!$A$2:$CP$214"}</definedName>
    <definedName name="______________________cpr2" localSheetId="19" hidden="1">{"'előző év december'!$A$2:$CP$214"}</definedName>
    <definedName name="______________________cpr2" localSheetId="2" hidden="1">{"'előző év december'!$A$2:$CP$214"}</definedName>
    <definedName name="______________________cpr2" localSheetId="21" hidden="1">{"'előző év december'!$A$2:$CP$214"}</definedName>
    <definedName name="______________________cpr2" localSheetId="24" hidden="1">{"'előző év december'!$A$2:$CP$214"}</definedName>
    <definedName name="______________________cpr2" localSheetId="25" hidden="1">{"'előző év december'!$A$2:$CP$214"}</definedName>
    <definedName name="______________________cpr2" localSheetId="28" hidden="1">{"'előző év december'!$A$2:$CP$214"}</definedName>
    <definedName name="______________________cpr2" localSheetId="29" hidden="1">{"'előző év december'!$A$2:$CP$214"}</definedName>
    <definedName name="______________________cpr2" localSheetId="3" hidden="1">{"'előző év december'!$A$2:$CP$214"}</definedName>
    <definedName name="______________________cpr2" localSheetId="31" hidden="1">{"'előző év december'!$A$2:$CP$214"}</definedName>
    <definedName name="______________________cpr2" localSheetId="32" hidden="1">{"'előző év december'!$A$2:$CP$214"}</definedName>
    <definedName name="______________________cpr2" localSheetId="33" hidden="1">{"'előző év december'!$A$2:$CP$214"}</definedName>
    <definedName name="______________________cpr2" localSheetId="36" hidden="1">{"'előző év december'!$A$2:$CP$214"}</definedName>
    <definedName name="______________________cpr2" localSheetId="37" hidden="1">{"'előző év december'!$A$2:$CP$214"}</definedName>
    <definedName name="______________________cpr2" localSheetId="38" hidden="1">{"'előző év december'!$A$2:$CP$214"}</definedName>
    <definedName name="______________________cpr2" localSheetId="39" hidden="1">{"'előző év december'!$A$2:$CP$214"}</definedName>
    <definedName name="______________________cpr2" localSheetId="4" hidden="1">{"'előző év december'!$A$2:$CP$214"}</definedName>
    <definedName name="______________________cpr2" localSheetId="41" hidden="1">{"'előző év december'!$A$2:$CP$214"}</definedName>
    <definedName name="______________________cpr2" localSheetId="42" hidden="1">{"'előző év december'!$A$2:$CP$214"}</definedName>
    <definedName name="______________________cpr2" localSheetId="43" hidden="1">{"'előző év december'!$A$2:$CP$214"}</definedName>
    <definedName name="______________________cpr2" localSheetId="44" hidden="1">{"'előző év december'!$A$2:$CP$214"}</definedName>
    <definedName name="______________________cpr2" localSheetId="45" hidden="1">{"'előző év december'!$A$2:$CP$214"}</definedName>
    <definedName name="______________________cpr2" localSheetId="46" hidden="1">{"'előző év december'!$A$2:$CP$214"}</definedName>
    <definedName name="______________________cpr2" localSheetId="48" hidden="1">{"'előző év december'!$A$2:$CP$214"}</definedName>
    <definedName name="______________________cpr2" localSheetId="49" hidden="1">{"'előző év december'!$A$2:$CP$214"}</definedName>
    <definedName name="______________________cpr2" localSheetId="5" hidden="1">{"'előző év december'!$A$2:$CP$214"}</definedName>
    <definedName name="______________________cpr2" localSheetId="51" hidden="1">{"'előző év december'!$A$2:$CP$214"}</definedName>
    <definedName name="______________________cpr2" localSheetId="52" hidden="1">{"'előző év december'!$A$2:$CP$214"}</definedName>
    <definedName name="______________________cpr2" localSheetId="6" hidden="1">{"'előző év december'!$A$2:$CP$214"}</definedName>
    <definedName name="______________________cpr2" localSheetId="7" hidden="1">{"'előző év december'!$A$2:$CP$214"}</definedName>
    <definedName name="______________________cpr2" localSheetId="8" hidden="1">{"'előző év december'!$A$2:$CP$214"}</definedName>
    <definedName name="______________________cpr2" localSheetId="9" hidden="1">{"'előző év december'!$A$2:$CP$214"}</definedName>
    <definedName name="______________________cpr2" hidden="1">{"'előző év december'!$A$2:$CP$214"}</definedName>
    <definedName name="______________________cpr3" localSheetId="1" hidden="1">{"'előző év december'!$A$2:$CP$214"}</definedName>
    <definedName name="______________________cpr3" localSheetId="10" hidden="1">{"'előző év december'!$A$2:$CP$214"}</definedName>
    <definedName name="______________________cpr3" localSheetId="12" hidden="1">{"'előző év december'!$A$2:$CP$214"}</definedName>
    <definedName name="______________________cpr3" localSheetId="13" hidden="1">{"'előző év december'!$A$2:$CP$214"}</definedName>
    <definedName name="______________________cpr3" localSheetId="17" hidden="1">{"'előző év december'!$A$2:$CP$214"}</definedName>
    <definedName name="______________________cpr3" localSheetId="18" hidden="1">{"'előző év december'!$A$2:$CP$214"}</definedName>
    <definedName name="______________________cpr3" localSheetId="19" hidden="1">{"'előző év december'!$A$2:$CP$214"}</definedName>
    <definedName name="______________________cpr3" localSheetId="2" hidden="1">{"'előző év december'!$A$2:$CP$214"}</definedName>
    <definedName name="______________________cpr3" localSheetId="21" hidden="1">{"'előző év december'!$A$2:$CP$214"}</definedName>
    <definedName name="______________________cpr3" localSheetId="24" hidden="1">{"'előző év december'!$A$2:$CP$214"}</definedName>
    <definedName name="______________________cpr3" localSheetId="25" hidden="1">{"'előző év december'!$A$2:$CP$214"}</definedName>
    <definedName name="______________________cpr3" localSheetId="28" hidden="1">{"'előző év december'!$A$2:$CP$214"}</definedName>
    <definedName name="______________________cpr3" localSheetId="29" hidden="1">{"'előző év december'!$A$2:$CP$214"}</definedName>
    <definedName name="______________________cpr3" localSheetId="3" hidden="1">{"'előző év december'!$A$2:$CP$214"}</definedName>
    <definedName name="______________________cpr3" localSheetId="31" hidden="1">{"'előző év december'!$A$2:$CP$214"}</definedName>
    <definedName name="______________________cpr3" localSheetId="32" hidden="1">{"'előző év december'!$A$2:$CP$214"}</definedName>
    <definedName name="______________________cpr3" localSheetId="33" hidden="1">{"'előző év december'!$A$2:$CP$214"}</definedName>
    <definedName name="______________________cpr3" localSheetId="36" hidden="1">{"'előző év december'!$A$2:$CP$214"}</definedName>
    <definedName name="______________________cpr3" localSheetId="37" hidden="1">{"'előző év december'!$A$2:$CP$214"}</definedName>
    <definedName name="______________________cpr3" localSheetId="38" hidden="1">{"'előző év december'!$A$2:$CP$214"}</definedName>
    <definedName name="______________________cpr3" localSheetId="39" hidden="1">{"'előző év december'!$A$2:$CP$214"}</definedName>
    <definedName name="______________________cpr3" localSheetId="4" hidden="1">{"'előző év december'!$A$2:$CP$214"}</definedName>
    <definedName name="______________________cpr3" localSheetId="41" hidden="1">{"'előző év december'!$A$2:$CP$214"}</definedName>
    <definedName name="______________________cpr3" localSheetId="42" hidden="1">{"'előző év december'!$A$2:$CP$214"}</definedName>
    <definedName name="______________________cpr3" localSheetId="43" hidden="1">{"'előző év december'!$A$2:$CP$214"}</definedName>
    <definedName name="______________________cpr3" localSheetId="44" hidden="1">{"'előző év december'!$A$2:$CP$214"}</definedName>
    <definedName name="______________________cpr3" localSheetId="45" hidden="1">{"'előző év december'!$A$2:$CP$214"}</definedName>
    <definedName name="______________________cpr3" localSheetId="46" hidden="1">{"'előző év december'!$A$2:$CP$214"}</definedName>
    <definedName name="______________________cpr3" localSheetId="48" hidden="1">{"'előző év december'!$A$2:$CP$214"}</definedName>
    <definedName name="______________________cpr3" localSheetId="49" hidden="1">{"'előző év december'!$A$2:$CP$214"}</definedName>
    <definedName name="______________________cpr3" localSheetId="5" hidden="1">{"'előző év december'!$A$2:$CP$214"}</definedName>
    <definedName name="______________________cpr3" localSheetId="51" hidden="1">{"'előző év december'!$A$2:$CP$214"}</definedName>
    <definedName name="______________________cpr3" localSheetId="52" hidden="1">{"'előző év december'!$A$2:$CP$214"}</definedName>
    <definedName name="______________________cpr3" localSheetId="6" hidden="1">{"'előző év december'!$A$2:$CP$214"}</definedName>
    <definedName name="______________________cpr3" localSheetId="7" hidden="1">{"'előző év december'!$A$2:$CP$214"}</definedName>
    <definedName name="______________________cpr3" localSheetId="8" hidden="1">{"'előző év december'!$A$2:$CP$214"}</definedName>
    <definedName name="______________________cpr3" localSheetId="9" hidden="1">{"'előző év december'!$A$2:$CP$214"}</definedName>
    <definedName name="______________________cpr3" hidden="1">{"'előző év december'!$A$2:$CP$214"}</definedName>
    <definedName name="______________________cpr4" localSheetId="1" hidden="1">{"'előző év december'!$A$2:$CP$214"}</definedName>
    <definedName name="______________________cpr4" localSheetId="10" hidden="1">{"'előző év december'!$A$2:$CP$214"}</definedName>
    <definedName name="______________________cpr4" localSheetId="12" hidden="1">{"'előző év december'!$A$2:$CP$214"}</definedName>
    <definedName name="______________________cpr4" localSheetId="13" hidden="1">{"'előző év december'!$A$2:$CP$214"}</definedName>
    <definedName name="______________________cpr4" localSheetId="17" hidden="1">{"'előző év december'!$A$2:$CP$214"}</definedName>
    <definedName name="______________________cpr4" localSheetId="18" hidden="1">{"'előző év december'!$A$2:$CP$214"}</definedName>
    <definedName name="______________________cpr4" localSheetId="19" hidden="1">{"'előző év december'!$A$2:$CP$214"}</definedName>
    <definedName name="______________________cpr4" localSheetId="2" hidden="1">{"'előző év december'!$A$2:$CP$214"}</definedName>
    <definedName name="______________________cpr4" localSheetId="21" hidden="1">{"'előző év december'!$A$2:$CP$214"}</definedName>
    <definedName name="______________________cpr4" localSheetId="24" hidden="1">{"'előző év december'!$A$2:$CP$214"}</definedName>
    <definedName name="______________________cpr4" localSheetId="25" hidden="1">{"'előző év december'!$A$2:$CP$214"}</definedName>
    <definedName name="______________________cpr4" localSheetId="28" hidden="1">{"'előző év december'!$A$2:$CP$214"}</definedName>
    <definedName name="______________________cpr4" localSheetId="29" hidden="1">{"'előző év december'!$A$2:$CP$214"}</definedName>
    <definedName name="______________________cpr4" localSheetId="3" hidden="1">{"'előző év december'!$A$2:$CP$214"}</definedName>
    <definedName name="______________________cpr4" localSheetId="31" hidden="1">{"'előző év december'!$A$2:$CP$214"}</definedName>
    <definedName name="______________________cpr4" localSheetId="32" hidden="1">{"'előző év december'!$A$2:$CP$214"}</definedName>
    <definedName name="______________________cpr4" localSheetId="33" hidden="1">{"'előző év december'!$A$2:$CP$214"}</definedName>
    <definedName name="______________________cpr4" localSheetId="36" hidden="1">{"'előző év december'!$A$2:$CP$214"}</definedName>
    <definedName name="______________________cpr4" localSheetId="37" hidden="1">{"'előző év december'!$A$2:$CP$214"}</definedName>
    <definedName name="______________________cpr4" localSheetId="38" hidden="1">{"'előző év december'!$A$2:$CP$214"}</definedName>
    <definedName name="______________________cpr4" localSheetId="39" hidden="1">{"'előző év december'!$A$2:$CP$214"}</definedName>
    <definedName name="______________________cpr4" localSheetId="4" hidden="1">{"'előző év december'!$A$2:$CP$214"}</definedName>
    <definedName name="______________________cpr4" localSheetId="41" hidden="1">{"'előző év december'!$A$2:$CP$214"}</definedName>
    <definedName name="______________________cpr4" localSheetId="42" hidden="1">{"'előző év december'!$A$2:$CP$214"}</definedName>
    <definedName name="______________________cpr4" localSheetId="43" hidden="1">{"'előző év december'!$A$2:$CP$214"}</definedName>
    <definedName name="______________________cpr4" localSheetId="44" hidden="1">{"'előző év december'!$A$2:$CP$214"}</definedName>
    <definedName name="______________________cpr4" localSheetId="45" hidden="1">{"'előző év december'!$A$2:$CP$214"}</definedName>
    <definedName name="______________________cpr4" localSheetId="46" hidden="1">{"'előző év december'!$A$2:$CP$214"}</definedName>
    <definedName name="______________________cpr4" localSheetId="48" hidden="1">{"'előző év december'!$A$2:$CP$214"}</definedName>
    <definedName name="______________________cpr4" localSheetId="49" hidden="1">{"'előző év december'!$A$2:$CP$214"}</definedName>
    <definedName name="______________________cpr4" localSheetId="5" hidden="1">{"'előző év december'!$A$2:$CP$214"}</definedName>
    <definedName name="______________________cpr4" localSheetId="51" hidden="1">{"'előző év december'!$A$2:$CP$214"}</definedName>
    <definedName name="______________________cpr4" localSheetId="52" hidden="1">{"'előző év december'!$A$2:$CP$214"}</definedName>
    <definedName name="______________________cpr4" localSheetId="6" hidden="1">{"'előző év december'!$A$2:$CP$214"}</definedName>
    <definedName name="______________________cpr4" localSheetId="7" hidden="1">{"'előző év december'!$A$2:$CP$214"}</definedName>
    <definedName name="______________________cpr4" localSheetId="8" hidden="1">{"'előző év december'!$A$2:$CP$214"}</definedName>
    <definedName name="______________________cpr4" localSheetId="9" hidden="1">{"'előző év december'!$A$2:$CP$214"}</definedName>
    <definedName name="______________________cpr4" hidden="1">{"'előző év december'!$A$2:$CP$214"}</definedName>
    <definedName name="______________________IFR2" localSheetId="28">[0]!_______________IFR2</definedName>
    <definedName name="______________________IFR2" localSheetId="29">#REF!</definedName>
    <definedName name="______________________IFR2" localSheetId="31">[0]!_______________IFR2</definedName>
    <definedName name="______________________IFR2" localSheetId="33">[0]!_______________IFR2</definedName>
    <definedName name="______________________IFR2" localSheetId="38">[0]!_______________IFR2</definedName>
    <definedName name="______________________IFR2">#REF!</definedName>
    <definedName name="______________________IFR22" localSheetId="28">[0]!_______________IFR22</definedName>
    <definedName name="______________________IFR22" localSheetId="29">#REF!</definedName>
    <definedName name="______________________IFR22" localSheetId="31">[0]!_______________IFR22</definedName>
    <definedName name="______________________IFR22" localSheetId="33">[0]!_______________IFR22</definedName>
    <definedName name="______________________IFR22" localSheetId="38">[0]!_______________IFR22</definedName>
    <definedName name="______________________IFR22">#REF!</definedName>
    <definedName name="______________________IFR23" localSheetId="28">[0]!_______________IFR23</definedName>
    <definedName name="______________________IFR23" localSheetId="29">#REF!</definedName>
    <definedName name="______________________IFR23" localSheetId="31">[0]!_______________IFR23</definedName>
    <definedName name="______________________IFR23" localSheetId="33">[0]!_______________IFR23</definedName>
    <definedName name="______________________IFR23" localSheetId="38">[0]!_______________IFR23</definedName>
    <definedName name="______________________IFR23">#REF!</definedName>
    <definedName name="______________________M21" localSheetId="28">[0]!____________________M21</definedName>
    <definedName name="______________________M21" localSheetId="29">#REF!</definedName>
    <definedName name="______________________M21" localSheetId="31">[0]!____________________M21</definedName>
    <definedName name="______________________M21" localSheetId="33">[0]!____________________M21</definedName>
    <definedName name="______________________M21" localSheetId="38">[0]!____________________M21</definedName>
    <definedName name="______________________M21">#REF!</definedName>
    <definedName name="_____________________cp1" localSheetId="1" hidden="1">{"'előző év december'!$A$2:$CP$214"}</definedName>
    <definedName name="_____________________cp1" localSheetId="10" hidden="1">{"'előző év december'!$A$2:$CP$214"}</definedName>
    <definedName name="_____________________cp1" localSheetId="12" hidden="1">{"'előző év december'!$A$2:$CP$214"}</definedName>
    <definedName name="_____________________cp1" localSheetId="13" hidden="1">{"'előző év december'!$A$2:$CP$214"}</definedName>
    <definedName name="_____________________cp1" localSheetId="17" hidden="1">{"'előző év december'!$A$2:$CP$214"}</definedName>
    <definedName name="_____________________cp1" localSheetId="18" hidden="1">{"'előző év december'!$A$2:$CP$214"}</definedName>
    <definedName name="_____________________cp1" localSheetId="19" hidden="1">{"'előző év december'!$A$2:$CP$214"}</definedName>
    <definedName name="_____________________cp1" localSheetId="2" hidden="1">{"'előző év december'!$A$2:$CP$214"}</definedName>
    <definedName name="_____________________cp1" localSheetId="21" hidden="1">{"'előző év december'!$A$2:$CP$214"}</definedName>
    <definedName name="_____________________cp1" localSheetId="24" hidden="1">{"'előző év december'!$A$2:$CP$214"}</definedName>
    <definedName name="_____________________cp1" localSheetId="25" hidden="1">{"'előző év december'!$A$2:$CP$214"}</definedName>
    <definedName name="_____________________cp1" localSheetId="28" hidden="1">{"'előző év december'!$A$2:$CP$214"}</definedName>
    <definedName name="_____________________cp1" localSheetId="29" hidden="1">{"'előző év december'!$A$2:$CP$214"}</definedName>
    <definedName name="_____________________cp1" localSheetId="3" hidden="1">{"'előző év december'!$A$2:$CP$214"}</definedName>
    <definedName name="_____________________cp1" localSheetId="31" hidden="1">{"'előző év december'!$A$2:$CP$214"}</definedName>
    <definedName name="_____________________cp1" localSheetId="32" hidden="1">{"'előző év december'!$A$2:$CP$214"}</definedName>
    <definedName name="_____________________cp1" localSheetId="33" hidden="1">{"'előző év december'!$A$2:$CP$214"}</definedName>
    <definedName name="_____________________cp1" localSheetId="36" hidden="1">{"'előző év december'!$A$2:$CP$214"}</definedName>
    <definedName name="_____________________cp1" localSheetId="37" hidden="1">{"'előző év december'!$A$2:$CP$214"}</definedName>
    <definedName name="_____________________cp1" localSheetId="38" hidden="1">{"'előző év december'!$A$2:$CP$214"}</definedName>
    <definedName name="_____________________cp1" localSheetId="39" hidden="1">{"'előző év december'!$A$2:$CP$214"}</definedName>
    <definedName name="_____________________cp1" localSheetId="4" hidden="1">{"'előző év december'!$A$2:$CP$214"}</definedName>
    <definedName name="_____________________cp1" localSheetId="41" hidden="1">{"'előző év december'!$A$2:$CP$214"}</definedName>
    <definedName name="_____________________cp1" localSheetId="42" hidden="1">{"'előző év december'!$A$2:$CP$214"}</definedName>
    <definedName name="_____________________cp1" localSheetId="43" hidden="1">{"'előző év december'!$A$2:$CP$214"}</definedName>
    <definedName name="_____________________cp1" localSheetId="44" hidden="1">{"'előző év december'!$A$2:$CP$214"}</definedName>
    <definedName name="_____________________cp1" localSheetId="45" hidden="1">{"'előző év december'!$A$2:$CP$214"}</definedName>
    <definedName name="_____________________cp1" localSheetId="46" hidden="1">{"'előző év december'!$A$2:$CP$214"}</definedName>
    <definedName name="_____________________cp1" localSheetId="48" hidden="1">{"'előző év december'!$A$2:$CP$214"}</definedName>
    <definedName name="_____________________cp1" localSheetId="49" hidden="1">{"'előző év december'!$A$2:$CP$214"}</definedName>
    <definedName name="_____________________cp1" localSheetId="5" hidden="1">{"'előző év december'!$A$2:$CP$214"}</definedName>
    <definedName name="_____________________cp1" localSheetId="51" hidden="1">{"'előző év december'!$A$2:$CP$214"}</definedName>
    <definedName name="_____________________cp1" localSheetId="52" hidden="1">{"'előző év december'!$A$2:$CP$214"}</definedName>
    <definedName name="_____________________cp1" localSheetId="6" hidden="1">{"'előző év december'!$A$2:$CP$214"}</definedName>
    <definedName name="_____________________cp1" localSheetId="7" hidden="1">{"'előző év december'!$A$2:$CP$214"}</definedName>
    <definedName name="_____________________cp1" localSheetId="8" hidden="1">{"'előző év december'!$A$2:$CP$214"}</definedName>
    <definedName name="_____________________cp1" localSheetId="9" hidden="1">{"'előző év december'!$A$2:$CP$214"}</definedName>
    <definedName name="_____________________cp1" hidden="1">{"'előző év december'!$A$2:$CP$214"}</definedName>
    <definedName name="_____________________cp10" localSheetId="1" hidden="1">{"'előző év december'!$A$2:$CP$214"}</definedName>
    <definedName name="_____________________cp10" localSheetId="10" hidden="1">{"'előző év december'!$A$2:$CP$214"}</definedName>
    <definedName name="_____________________cp10" localSheetId="12" hidden="1">{"'előző év december'!$A$2:$CP$214"}</definedName>
    <definedName name="_____________________cp10" localSheetId="13" hidden="1">{"'előző év december'!$A$2:$CP$214"}</definedName>
    <definedName name="_____________________cp10" localSheetId="17" hidden="1">{"'előző év december'!$A$2:$CP$214"}</definedName>
    <definedName name="_____________________cp10" localSheetId="18" hidden="1">{"'előző év december'!$A$2:$CP$214"}</definedName>
    <definedName name="_____________________cp10" localSheetId="19" hidden="1">{"'előző év december'!$A$2:$CP$214"}</definedName>
    <definedName name="_____________________cp10" localSheetId="2" hidden="1">{"'előző év december'!$A$2:$CP$214"}</definedName>
    <definedName name="_____________________cp10" localSheetId="21" hidden="1">{"'előző év december'!$A$2:$CP$214"}</definedName>
    <definedName name="_____________________cp10" localSheetId="24" hidden="1">{"'előző év december'!$A$2:$CP$214"}</definedName>
    <definedName name="_____________________cp10" localSheetId="25" hidden="1">{"'előző év december'!$A$2:$CP$214"}</definedName>
    <definedName name="_____________________cp10" localSheetId="28" hidden="1">{"'előző év december'!$A$2:$CP$214"}</definedName>
    <definedName name="_____________________cp10" localSheetId="29" hidden="1">{"'előző év december'!$A$2:$CP$214"}</definedName>
    <definedName name="_____________________cp10" localSheetId="3" hidden="1">{"'előző év december'!$A$2:$CP$214"}</definedName>
    <definedName name="_____________________cp10" localSheetId="31" hidden="1">{"'előző év december'!$A$2:$CP$214"}</definedName>
    <definedName name="_____________________cp10" localSheetId="32" hidden="1">{"'előző év december'!$A$2:$CP$214"}</definedName>
    <definedName name="_____________________cp10" localSheetId="33" hidden="1">{"'előző év december'!$A$2:$CP$214"}</definedName>
    <definedName name="_____________________cp10" localSheetId="36" hidden="1">{"'előző év december'!$A$2:$CP$214"}</definedName>
    <definedName name="_____________________cp10" localSheetId="37" hidden="1">{"'előző év december'!$A$2:$CP$214"}</definedName>
    <definedName name="_____________________cp10" localSheetId="38" hidden="1">{"'előző év december'!$A$2:$CP$214"}</definedName>
    <definedName name="_____________________cp10" localSheetId="39" hidden="1">{"'előző év december'!$A$2:$CP$214"}</definedName>
    <definedName name="_____________________cp10" localSheetId="4" hidden="1">{"'előző év december'!$A$2:$CP$214"}</definedName>
    <definedName name="_____________________cp10" localSheetId="41" hidden="1">{"'előző év december'!$A$2:$CP$214"}</definedName>
    <definedName name="_____________________cp10" localSheetId="42" hidden="1">{"'előző év december'!$A$2:$CP$214"}</definedName>
    <definedName name="_____________________cp10" localSheetId="43" hidden="1">{"'előző év december'!$A$2:$CP$214"}</definedName>
    <definedName name="_____________________cp10" localSheetId="44" hidden="1">{"'előző év december'!$A$2:$CP$214"}</definedName>
    <definedName name="_____________________cp10" localSheetId="45" hidden="1">{"'előző év december'!$A$2:$CP$214"}</definedName>
    <definedName name="_____________________cp10" localSheetId="46" hidden="1">{"'előző év december'!$A$2:$CP$214"}</definedName>
    <definedName name="_____________________cp10" localSheetId="48" hidden="1">{"'előző év december'!$A$2:$CP$214"}</definedName>
    <definedName name="_____________________cp10" localSheetId="49" hidden="1">{"'előző év december'!$A$2:$CP$214"}</definedName>
    <definedName name="_____________________cp10" localSheetId="5" hidden="1">{"'előző év december'!$A$2:$CP$214"}</definedName>
    <definedName name="_____________________cp10" localSheetId="51" hidden="1">{"'előző év december'!$A$2:$CP$214"}</definedName>
    <definedName name="_____________________cp10" localSheetId="52" hidden="1">{"'előző év december'!$A$2:$CP$214"}</definedName>
    <definedName name="_____________________cp10" localSheetId="6" hidden="1">{"'előző év december'!$A$2:$CP$214"}</definedName>
    <definedName name="_____________________cp10" localSheetId="7" hidden="1">{"'előző év december'!$A$2:$CP$214"}</definedName>
    <definedName name="_____________________cp10" localSheetId="8" hidden="1">{"'előző év december'!$A$2:$CP$214"}</definedName>
    <definedName name="_____________________cp10" localSheetId="9" hidden="1">{"'előző év december'!$A$2:$CP$214"}</definedName>
    <definedName name="_____________________cp10" hidden="1">{"'előző év december'!$A$2:$CP$214"}</definedName>
    <definedName name="_____________________cp11" localSheetId="1" hidden="1">{"'előző év december'!$A$2:$CP$214"}</definedName>
    <definedName name="_____________________cp11" localSheetId="10" hidden="1">{"'előző év december'!$A$2:$CP$214"}</definedName>
    <definedName name="_____________________cp11" localSheetId="12" hidden="1">{"'előző év december'!$A$2:$CP$214"}</definedName>
    <definedName name="_____________________cp11" localSheetId="13" hidden="1">{"'előző év december'!$A$2:$CP$214"}</definedName>
    <definedName name="_____________________cp11" localSheetId="17" hidden="1">{"'előző év december'!$A$2:$CP$214"}</definedName>
    <definedName name="_____________________cp11" localSheetId="18" hidden="1">{"'előző év december'!$A$2:$CP$214"}</definedName>
    <definedName name="_____________________cp11" localSheetId="19" hidden="1">{"'előző év december'!$A$2:$CP$214"}</definedName>
    <definedName name="_____________________cp11" localSheetId="2" hidden="1">{"'előző év december'!$A$2:$CP$214"}</definedName>
    <definedName name="_____________________cp11" localSheetId="21" hidden="1">{"'előző év december'!$A$2:$CP$214"}</definedName>
    <definedName name="_____________________cp11" localSheetId="24" hidden="1">{"'előző év december'!$A$2:$CP$214"}</definedName>
    <definedName name="_____________________cp11" localSheetId="25" hidden="1">{"'előző év december'!$A$2:$CP$214"}</definedName>
    <definedName name="_____________________cp11" localSheetId="28" hidden="1">{"'előző év december'!$A$2:$CP$214"}</definedName>
    <definedName name="_____________________cp11" localSheetId="29" hidden="1">{"'előző év december'!$A$2:$CP$214"}</definedName>
    <definedName name="_____________________cp11" localSheetId="3" hidden="1">{"'előző év december'!$A$2:$CP$214"}</definedName>
    <definedName name="_____________________cp11" localSheetId="31" hidden="1">{"'előző év december'!$A$2:$CP$214"}</definedName>
    <definedName name="_____________________cp11" localSheetId="32" hidden="1">{"'előző év december'!$A$2:$CP$214"}</definedName>
    <definedName name="_____________________cp11" localSheetId="33" hidden="1">{"'előző év december'!$A$2:$CP$214"}</definedName>
    <definedName name="_____________________cp11" localSheetId="36" hidden="1">{"'előző év december'!$A$2:$CP$214"}</definedName>
    <definedName name="_____________________cp11" localSheetId="37" hidden="1">{"'előző év december'!$A$2:$CP$214"}</definedName>
    <definedName name="_____________________cp11" localSheetId="38" hidden="1">{"'előző év december'!$A$2:$CP$214"}</definedName>
    <definedName name="_____________________cp11" localSheetId="39" hidden="1">{"'előző év december'!$A$2:$CP$214"}</definedName>
    <definedName name="_____________________cp11" localSheetId="4" hidden="1">{"'előző év december'!$A$2:$CP$214"}</definedName>
    <definedName name="_____________________cp11" localSheetId="41" hidden="1">{"'előző év december'!$A$2:$CP$214"}</definedName>
    <definedName name="_____________________cp11" localSheetId="42" hidden="1">{"'előző év december'!$A$2:$CP$214"}</definedName>
    <definedName name="_____________________cp11" localSheetId="43" hidden="1">{"'előző év december'!$A$2:$CP$214"}</definedName>
    <definedName name="_____________________cp11" localSheetId="44" hidden="1">{"'előző év december'!$A$2:$CP$214"}</definedName>
    <definedName name="_____________________cp11" localSheetId="45" hidden="1">{"'előző év december'!$A$2:$CP$214"}</definedName>
    <definedName name="_____________________cp11" localSheetId="46" hidden="1">{"'előző év december'!$A$2:$CP$214"}</definedName>
    <definedName name="_____________________cp11" localSheetId="48" hidden="1">{"'előző év december'!$A$2:$CP$214"}</definedName>
    <definedName name="_____________________cp11" localSheetId="49" hidden="1">{"'előző év december'!$A$2:$CP$214"}</definedName>
    <definedName name="_____________________cp11" localSheetId="5" hidden="1">{"'előző év december'!$A$2:$CP$214"}</definedName>
    <definedName name="_____________________cp11" localSheetId="51" hidden="1">{"'előző év december'!$A$2:$CP$214"}</definedName>
    <definedName name="_____________________cp11" localSheetId="52" hidden="1">{"'előző év december'!$A$2:$CP$214"}</definedName>
    <definedName name="_____________________cp11" localSheetId="6" hidden="1">{"'előző év december'!$A$2:$CP$214"}</definedName>
    <definedName name="_____________________cp11" localSheetId="7" hidden="1">{"'előző év december'!$A$2:$CP$214"}</definedName>
    <definedName name="_____________________cp11" localSheetId="8" hidden="1">{"'előző év december'!$A$2:$CP$214"}</definedName>
    <definedName name="_____________________cp11" localSheetId="9" hidden="1">{"'előző év december'!$A$2:$CP$214"}</definedName>
    <definedName name="_____________________cp11" hidden="1">{"'előző év december'!$A$2:$CP$214"}</definedName>
    <definedName name="_____________________cp2" localSheetId="1" hidden="1">{"'előző év december'!$A$2:$CP$214"}</definedName>
    <definedName name="_____________________cp2" localSheetId="10" hidden="1">{"'előző év december'!$A$2:$CP$214"}</definedName>
    <definedName name="_____________________cp2" localSheetId="12" hidden="1">{"'előző év december'!$A$2:$CP$214"}</definedName>
    <definedName name="_____________________cp2" localSheetId="13" hidden="1">{"'előző év december'!$A$2:$CP$214"}</definedName>
    <definedName name="_____________________cp2" localSheetId="17" hidden="1">{"'előző év december'!$A$2:$CP$214"}</definedName>
    <definedName name="_____________________cp2" localSheetId="18" hidden="1">{"'előző év december'!$A$2:$CP$214"}</definedName>
    <definedName name="_____________________cp2" localSheetId="19" hidden="1">{"'előző év december'!$A$2:$CP$214"}</definedName>
    <definedName name="_____________________cp2" localSheetId="2" hidden="1">{"'előző év december'!$A$2:$CP$214"}</definedName>
    <definedName name="_____________________cp2" localSheetId="21" hidden="1">{"'előző év december'!$A$2:$CP$214"}</definedName>
    <definedName name="_____________________cp2" localSheetId="24" hidden="1">{"'előző év december'!$A$2:$CP$214"}</definedName>
    <definedName name="_____________________cp2" localSheetId="25" hidden="1">{"'előző év december'!$A$2:$CP$214"}</definedName>
    <definedName name="_____________________cp2" localSheetId="28" hidden="1">{"'előző év december'!$A$2:$CP$214"}</definedName>
    <definedName name="_____________________cp2" localSheetId="29" hidden="1">{"'előző év december'!$A$2:$CP$214"}</definedName>
    <definedName name="_____________________cp2" localSheetId="3" hidden="1">{"'előző év december'!$A$2:$CP$214"}</definedName>
    <definedName name="_____________________cp2" localSheetId="31" hidden="1">{"'előző év december'!$A$2:$CP$214"}</definedName>
    <definedName name="_____________________cp2" localSheetId="32" hidden="1">{"'előző év december'!$A$2:$CP$214"}</definedName>
    <definedName name="_____________________cp2" localSheetId="33" hidden="1">{"'előző év december'!$A$2:$CP$214"}</definedName>
    <definedName name="_____________________cp2" localSheetId="36" hidden="1">{"'előző év december'!$A$2:$CP$214"}</definedName>
    <definedName name="_____________________cp2" localSheetId="37" hidden="1">{"'előző év december'!$A$2:$CP$214"}</definedName>
    <definedName name="_____________________cp2" localSheetId="38" hidden="1">{"'előző év december'!$A$2:$CP$214"}</definedName>
    <definedName name="_____________________cp2" localSheetId="39" hidden="1">{"'előző év december'!$A$2:$CP$214"}</definedName>
    <definedName name="_____________________cp2" localSheetId="4" hidden="1">{"'előző év december'!$A$2:$CP$214"}</definedName>
    <definedName name="_____________________cp2" localSheetId="41" hidden="1">{"'előző év december'!$A$2:$CP$214"}</definedName>
    <definedName name="_____________________cp2" localSheetId="42" hidden="1">{"'előző év december'!$A$2:$CP$214"}</definedName>
    <definedName name="_____________________cp2" localSheetId="43" hidden="1">{"'előző év december'!$A$2:$CP$214"}</definedName>
    <definedName name="_____________________cp2" localSheetId="44" hidden="1">{"'előző év december'!$A$2:$CP$214"}</definedName>
    <definedName name="_____________________cp2" localSheetId="45" hidden="1">{"'előző év december'!$A$2:$CP$214"}</definedName>
    <definedName name="_____________________cp2" localSheetId="46" hidden="1">{"'előző év december'!$A$2:$CP$214"}</definedName>
    <definedName name="_____________________cp2" localSheetId="48" hidden="1">{"'előző év december'!$A$2:$CP$214"}</definedName>
    <definedName name="_____________________cp2" localSheetId="49" hidden="1">{"'előző év december'!$A$2:$CP$214"}</definedName>
    <definedName name="_____________________cp2" localSheetId="5" hidden="1">{"'előző év december'!$A$2:$CP$214"}</definedName>
    <definedName name="_____________________cp2" localSheetId="51" hidden="1">{"'előző év december'!$A$2:$CP$214"}</definedName>
    <definedName name="_____________________cp2" localSheetId="52" hidden="1">{"'előző év december'!$A$2:$CP$214"}</definedName>
    <definedName name="_____________________cp2" localSheetId="6" hidden="1">{"'előző év december'!$A$2:$CP$214"}</definedName>
    <definedName name="_____________________cp2" localSheetId="7" hidden="1">{"'előző év december'!$A$2:$CP$214"}</definedName>
    <definedName name="_____________________cp2" localSheetId="8" hidden="1">{"'előző év december'!$A$2:$CP$214"}</definedName>
    <definedName name="_____________________cp2" localSheetId="9" hidden="1">{"'előző év december'!$A$2:$CP$214"}</definedName>
    <definedName name="_____________________cp2" hidden="1">{"'előző év december'!$A$2:$CP$214"}</definedName>
    <definedName name="_____________________cp3" localSheetId="1" hidden="1">{"'előző év december'!$A$2:$CP$214"}</definedName>
    <definedName name="_____________________cp3" localSheetId="10" hidden="1">{"'előző év december'!$A$2:$CP$214"}</definedName>
    <definedName name="_____________________cp3" localSheetId="12" hidden="1">{"'előző év december'!$A$2:$CP$214"}</definedName>
    <definedName name="_____________________cp3" localSheetId="13" hidden="1">{"'előző év december'!$A$2:$CP$214"}</definedName>
    <definedName name="_____________________cp3" localSheetId="17" hidden="1">{"'előző év december'!$A$2:$CP$214"}</definedName>
    <definedName name="_____________________cp3" localSheetId="18" hidden="1">{"'előző év december'!$A$2:$CP$214"}</definedName>
    <definedName name="_____________________cp3" localSheetId="19" hidden="1">{"'előző év december'!$A$2:$CP$214"}</definedName>
    <definedName name="_____________________cp3" localSheetId="2" hidden="1">{"'előző év december'!$A$2:$CP$214"}</definedName>
    <definedName name="_____________________cp3" localSheetId="21" hidden="1">{"'előző év december'!$A$2:$CP$214"}</definedName>
    <definedName name="_____________________cp3" localSheetId="24" hidden="1">{"'előző év december'!$A$2:$CP$214"}</definedName>
    <definedName name="_____________________cp3" localSheetId="25" hidden="1">{"'előző év december'!$A$2:$CP$214"}</definedName>
    <definedName name="_____________________cp3" localSheetId="28" hidden="1">{"'előző év december'!$A$2:$CP$214"}</definedName>
    <definedName name="_____________________cp3" localSheetId="29" hidden="1">{"'előző év december'!$A$2:$CP$214"}</definedName>
    <definedName name="_____________________cp3" localSheetId="3" hidden="1">{"'előző év december'!$A$2:$CP$214"}</definedName>
    <definedName name="_____________________cp3" localSheetId="31" hidden="1">{"'előző év december'!$A$2:$CP$214"}</definedName>
    <definedName name="_____________________cp3" localSheetId="32" hidden="1">{"'előző év december'!$A$2:$CP$214"}</definedName>
    <definedName name="_____________________cp3" localSheetId="33" hidden="1">{"'előző év december'!$A$2:$CP$214"}</definedName>
    <definedName name="_____________________cp3" localSheetId="36" hidden="1">{"'előző év december'!$A$2:$CP$214"}</definedName>
    <definedName name="_____________________cp3" localSheetId="37" hidden="1">{"'előző év december'!$A$2:$CP$214"}</definedName>
    <definedName name="_____________________cp3" localSheetId="38" hidden="1">{"'előző év december'!$A$2:$CP$214"}</definedName>
    <definedName name="_____________________cp3" localSheetId="39" hidden="1">{"'előző év december'!$A$2:$CP$214"}</definedName>
    <definedName name="_____________________cp3" localSheetId="4" hidden="1">{"'előző év december'!$A$2:$CP$214"}</definedName>
    <definedName name="_____________________cp3" localSheetId="41" hidden="1">{"'előző év december'!$A$2:$CP$214"}</definedName>
    <definedName name="_____________________cp3" localSheetId="42" hidden="1">{"'előző év december'!$A$2:$CP$214"}</definedName>
    <definedName name="_____________________cp3" localSheetId="43" hidden="1">{"'előző év december'!$A$2:$CP$214"}</definedName>
    <definedName name="_____________________cp3" localSheetId="44" hidden="1">{"'előző év december'!$A$2:$CP$214"}</definedName>
    <definedName name="_____________________cp3" localSheetId="45" hidden="1">{"'előző év december'!$A$2:$CP$214"}</definedName>
    <definedName name="_____________________cp3" localSheetId="46" hidden="1">{"'előző év december'!$A$2:$CP$214"}</definedName>
    <definedName name="_____________________cp3" localSheetId="48" hidden="1">{"'előző év december'!$A$2:$CP$214"}</definedName>
    <definedName name="_____________________cp3" localSheetId="49" hidden="1">{"'előző év december'!$A$2:$CP$214"}</definedName>
    <definedName name="_____________________cp3" localSheetId="5" hidden="1">{"'előző év december'!$A$2:$CP$214"}</definedName>
    <definedName name="_____________________cp3" localSheetId="51" hidden="1">{"'előző év december'!$A$2:$CP$214"}</definedName>
    <definedName name="_____________________cp3" localSheetId="52" hidden="1">{"'előző év december'!$A$2:$CP$214"}</definedName>
    <definedName name="_____________________cp3" localSheetId="6" hidden="1">{"'előző év december'!$A$2:$CP$214"}</definedName>
    <definedName name="_____________________cp3" localSheetId="7" hidden="1">{"'előző év december'!$A$2:$CP$214"}</definedName>
    <definedName name="_____________________cp3" localSheetId="8" hidden="1">{"'előző év december'!$A$2:$CP$214"}</definedName>
    <definedName name="_____________________cp3" localSheetId="9" hidden="1">{"'előző év december'!$A$2:$CP$214"}</definedName>
    <definedName name="_____________________cp3" hidden="1">{"'előző év december'!$A$2:$CP$214"}</definedName>
    <definedName name="_____________________cp4" localSheetId="1" hidden="1">{"'előző év december'!$A$2:$CP$214"}</definedName>
    <definedName name="_____________________cp4" localSheetId="10" hidden="1">{"'előző év december'!$A$2:$CP$214"}</definedName>
    <definedName name="_____________________cp4" localSheetId="12" hidden="1">{"'előző év december'!$A$2:$CP$214"}</definedName>
    <definedName name="_____________________cp4" localSheetId="13" hidden="1">{"'előző év december'!$A$2:$CP$214"}</definedName>
    <definedName name="_____________________cp4" localSheetId="17" hidden="1">{"'előző év december'!$A$2:$CP$214"}</definedName>
    <definedName name="_____________________cp4" localSheetId="18" hidden="1">{"'előző év december'!$A$2:$CP$214"}</definedName>
    <definedName name="_____________________cp4" localSheetId="19" hidden="1">{"'előző év december'!$A$2:$CP$214"}</definedName>
    <definedName name="_____________________cp4" localSheetId="2" hidden="1">{"'előző év december'!$A$2:$CP$214"}</definedName>
    <definedName name="_____________________cp4" localSheetId="21" hidden="1">{"'előző év december'!$A$2:$CP$214"}</definedName>
    <definedName name="_____________________cp4" localSheetId="24" hidden="1">{"'előző év december'!$A$2:$CP$214"}</definedName>
    <definedName name="_____________________cp4" localSheetId="25" hidden="1">{"'előző év december'!$A$2:$CP$214"}</definedName>
    <definedName name="_____________________cp4" localSheetId="28" hidden="1">{"'előző év december'!$A$2:$CP$214"}</definedName>
    <definedName name="_____________________cp4" localSheetId="29" hidden="1">{"'előző év december'!$A$2:$CP$214"}</definedName>
    <definedName name="_____________________cp4" localSheetId="3" hidden="1">{"'előző év december'!$A$2:$CP$214"}</definedName>
    <definedName name="_____________________cp4" localSheetId="31" hidden="1">{"'előző év december'!$A$2:$CP$214"}</definedName>
    <definedName name="_____________________cp4" localSheetId="32" hidden="1">{"'előző év december'!$A$2:$CP$214"}</definedName>
    <definedName name="_____________________cp4" localSheetId="33" hidden="1">{"'előző év december'!$A$2:$CP$214"}</definedName>
    <definedName name="_____________________cp4" localSheetId="36" hidden="1">{"'előző év december'!$A$2:$CP$214"}</definedName>
    <definedName name="_____________________cp4" localSheetId="37" hidden="1">{"'előző év december'!$A$2:$CP$214"}</definedName>
    <definedName name="_____________________cp4" localSheetId="38" hidden="1">{"'előző év december'!$A$2:$CP$214"}</definedName>
    <definedName name="_____________________cp4" localSheetId="39" hidden="1">{"'előző év december'!$A$2:$CP$214"}</definedName>
    <definedName name="_____________________cp4" localSheetId="4" hidden="1">{"'előző év december'!$A$2:$CP$214"}</definedName>
    <definedName name="_____________________cp4" localSheetId="41" hidden="1">{"'előző év december'!$A$2:$CP$214"}</definedName>
    <definedName name="_____________________cp4" localSheetId="42" hidden="1">{"'előző év december'!$A$2:$CP$214"}</definedName>
    <definedName name="_____________________cp4" localSheetId="43" hidden="1">{"'előző év december'!$A$2:$CP$214"}</definedName>
    <definedName name="_____________________cp4" localSheetId="44" hidden="1">{"'előző év december'!$A$2:$CP$214"}</definedName>
    <definedName name="_____________________cp4" localSheetId="45" hidden="1">{"'előző év december'!$A$2:$CP$214"}</definedName>
    <definedName name="_____________________cp4" localSheetId="46" hidden="1">{"'előző év december'!$A$2:$CP$214"}</definedName>
    <definedName name="_____________________cp4" localSheetId="48" hidden="1">{"'előző év december'!$A$2:$CP$214"}</definedName>
    <definedName name="_____________________cp4" localSheetId="49" hidden="1">{"'előző év december'!$A$2:$CP$214"}</definedName>
    <definedName name="_____________________cp4" localSheetId="5" hidden="1">{"'előző év december'!$A$2:$CP$214"}</definedName>
    <definedName name="_____________________cp4" localSheetId="51" hidden="1">{"'előző év december'!$A$2:$CP$214"}</definedName>
    <definedName name="_____________________cp4" localSheetId="52" hidden="1">{"'előző év december'!$A$2:$CP$214"}</definedName>
    <definedName name="_____________________cp4" localSheetId="6" hidden="1">{"'előző év december'!$A$2:$CP$214"}</definedName>
    <definedName name="_____________________cp4" localSheetId="7" hidden="1">{"'előző év december'!$A$2:$CP$214"}</definedName>
    <definedName name="_____________________cp4" localSheetId="8" hidden="1">{"'előző év december'!$A$2:$CP$214"}</definedName>
    <definedName name="_____________________cp4" localSheetId="9" hidden="1">{"'előző év december'!$A$2:$CP$214"}</definedName>
    <definedName name="_____________________cp4" hidden="1">{"'előző év december'!$A$2:$CP$214"}</definedName>
    <definedName name="_____________________cp5" localSheetId="1" hidden="1">{"'előző év december'!$A$2:$CP$214"}</definedName>
    <definedName name="_____________________cp5" localSheetId="10" hidden="1">{"'előző év december'!$A$2:$CP$214"}</definedName>
    <definedName name="_____________________cp5" localSheetId="12" hidden="1">{"'előző év december'!$A$2:$CP$214"}</definedName>
    <definedName name="_____________________cp5" localSheetId="13" hidden="1">{"'előző év december'!$A$2:$CP$214"}</definedName>
    <definedName name="_____________________cp5" localSheetId="17" hidden="1">{"'előző év december'!$A$2:$CP$214"}</definedName>
    <definedName name="_____________________cp5" localSheetId="18" hidden="1">{"'előző év december'!$A$2:$CP$214"}</definedName>
    <definedName name="_____________________cp5" localSheetId="19" hidden="1">{"'előző év december'!$A$2:$CP$214"}</definedName>
    <definedName name="_____________________cp5" localSheetId="2" hidden="1">{"'előző év december'!$A$2:$CP$214"}</definedName>
    <definedName name="_____________________cp5" localSheetId="21" hidden="1">{"'előző év december'!$A$2:$CP$214"}</definedName>
    <definedName name="_____________________cp5" localSheetId="24" hidden="1">{"'előző év december'!$A$2:$CP$214"}</definedName>
    <definedName name="_____________________cp5" localSheetId="25" hidden="1">{"'előző év december'!$A$2:$CP$214"}</definedName>
    <definedName name="_____________________cp5" localSheetId="28" hidden="1">{"'előző év december'!$A$2:$CP$214"}</definedName>
    <definedName name="_____________________cp5" localSheetId="29" hidden="1">{"'előző év december'!$A$2:$CP$214"}</definedName>
    <definedName name="_____________________cp5" localSheetId="3" hidden="1">{"'előző év december'!$A$2:$CP$214"}</definedName>
    <definedName name="_____________________cp5" localSheetId="31" hidden="1">{"'előző év december'!$A$2:$CP$214"}</definedName>
    <definedName name="_____________________cp5" localSheetId="32" hidden="1">{"'előző év december'!$A$2:$CP$214"}</definedName>
    <definedName name="_____________________cp5" localSheetId="33" hidden="1">{"'előző év december'!$A$2:$CP$214"}</definedName>
    <definedName name="_____________________cp5" localSheetId="36" hidden="1">{"'előző év december'!$A$2:$CP$214"}</definedName>
    <definedName name="_____________________cp5" localSheetId="37" hidden="1">{"'előző év december'!$A$2:$CP$214"}</definedName>
    <definedName name="_____________________cp5" localSheetId="38" hidden="1">{"'előző év december'!$A$2:$CP$214"}</definedName>
    <definedName name="_____________________cp5" localSheetId="39" hidden="1">{"'előző év december'!$A$2:$CP$214"}</definedName>
    <definedName name="_____________________cp5" localSheetId="4" hidden="1">{"'előző év december'!$A$2:$CP$214"}</definedName>
    <definedName name="_____________________cp5" localSheetId="41" hidden="1">{"'előző év december'!$A$2:$CP$214"}</definedName>
    <definedName name="_____________________cp5" localSheetId="42" hidden="1">{"'előző év december'!$A$2:$CP$214"}</definedName>
    <definedName name="_____________________cp5" localSheetId="43" hidden="1">{"'előző év december'!$A$2:$CP$214"}</definedName>
    <definedName name="_____________________cp5" localSheetId="44" hidden="1">{"'előző év december'!$A$2:$CP$214"}</definedName>
    <definedName name="_____________________cp5" localSheetId="45" hidden="1">{"'előző év december'!$A$2:$CP$214"}</definedName>
    <definedName name="_____________________cp5" localSheetId="46" hidden="1">{"'előző év december'!$A$2:$CP$214"}</definedName>
    <definedName name="_____________________cp5" localSheetId="48" hidden="1">{"'előző év december'!$A$2:$CP$214"}</definedName>
    <definedName name="_____________________cp5" localSheetId="49" hidden="1">{"'előző év december'!$A$2:$CP$214"}</definedName>
    <definedName name="_____________________cp5" localSheetId="5" hidden="1">{"'előző év december'!$A$2:$CP$214"}</definedName>
    <definedName name="_____________________cp5" localSheetId="51" hidden="1">{"'előző év december'!$A$2:$CP$214"}</definedName>
    <definedName name="_____________________cp5" localSheetId="52" hidden="1">{"'előző év december'!$A$2:$CP$214"}</definedName>
    <definedName name="_____________________cp5" localSheetId="6" hidden="1">{"'előző év december'!$A$2:$CP$214"}</definedName>
    <definedName name="_____________________cp5" localSheetId="7" hidden="1">{"'előző év december'!$A$2:$CP$214"}</definedName>
    <definedName name="_____________________cp5" localSheetId="8" hidden="1">{"'előző év december'!$A$2:$CP$214"}</definedName>
    <definedName name="_____________________cp5" localSheetId="9" hidden="1">{"'előző év december'!$A$2:$CP$214"}</definedName>
    <definedName name="_____________________cp5" hidden="1">{"'előző év december'!$A$2:$CP$214"}</definedName>
    <definedName name="_____________________cp6" localSheetId="1" hidden="1">{"'előző év december'!$A$2:$CP$214"}</definedName>
    <definedName name="_____________________cp6" localSheetId="10" hidden="1">{"'előző év december'!$A$2:$CP$214"}</definedName>
    <definedName name="_____________________cp6" localSheetId="12" hidden="1">{"'előző év december'!$A$2:$CP$214"}</definedName>
    <definedName name="_____________________cp6" localSheetId="13" hidden="1">{"'előző év december'!$A$2:$CP$214"}</definedName>
    <definedName name="_____________________cp6" localSheetId="17" hidden="1">{"'előző év december'!$A$2:$CP$214"}</definedName>
    <definedName name="_____________________cp6" localSheetId="18" hidden="1">{"'előző év december'!$A$2:$CP$214"}</definedName>
    <definedName name="_____________________cp6" localSheetId="19" hidden="1">{"'előző év december'!$A$2:$CP$214"}</definedName>
    <definedName name="_____________________cp6" localSheetId="2" hidden="1">{"'előző év december'!$A$2:$CP$214"}</definedName>
    <definedName name="_____________________cp6" localSheetId="21" hidden="1">{"'előző év december'!$A$2:$CP$214"}</definedName>
    <definedName name="_____________________cp6" localSheetId="24" hidden="1">{"'előző év december'!$A$2:$CP$214"}</definedName>
    <definedName name="_____________________cp6" localSheetId="25" hidden="1">{"'előző év december'!$A$2:$CP$214"}</definedName>
    <definedName name="_____________________cp6" localSheetId="28" hidden="1">{"'előző év december'!$A$2:$CP$214"}</definedName>
    <definedName name="_____________________cp6" localSheetId="29" hidden="1">{"'előző év december'!$A$2:$CP$214"}</definedName>
    <definedName name="_____________________cp6" localSheetId="3" hidden="1">{"'előző év december'!$A$2:$CP$214"}</definedName>
    <definedName name="_____________________cp6" localSheetId="31" hidden="1">{"'előző év december'!$A$2:$CP$214"}</definedName>
    <definedName name="_____________________cp6" localSheetId="32" hidden="1">{"'előző év december'!$A$2:$CP$214"}</definedName>
    <definedName name="_____________________cp6" localSheetId="33" hidden="1">{"'előző év december'!$A$2:$CP$214"}</definedName>
    <definedName name="_____________________cp6" localSheetId="36" hidden="1">{"'előző év december'!$A$2:$CP$214"}</definedName>
    <definedName name="_____________________cp6" localSheetId="37" hidden="1">{"'előző év december'!$A$2:$CP$214"}</definedName>
    <definedName name="_____________________cp6" localSheetId="38" hidden="1">{"'előző év december'!$A$2:$CP$214"}</definedName>
    <definedName name="_____________________cp6" localSheetId="39" hidden="1">{"'előző év december'!$A$2:$CP$214"}</definedName>
    <definedName name="_____________________cp6" localSheetId="4" hidden="1">{"'előző év december'!$A$2:$CP$214"}</definedName>
    <definedName name="_____________________cp6" localSheetId="41" hidden="1">{"'előző év december'!$A$2:$CP$214"}</definedName>
    <definedName name="_____________________cp6" localSheetId="42" hidden="1">{"'előző év december'!$A$2:$CP$214"}</definedName>
    <definedName name="_____________________cp6" localSheetId="43" hidden="1">{"'előző év december'!$A$2:$CP$214"}</definedName>
    <definedName name="_____________________cp6" localSheetId="44" hidden="1">{"'előző év december'!$A$2:$CP$214"}</definedName>
    <definedName name="_____________________cp6" localSheetId="45" hidden="1">{"'előző év december'!$A$2:$CP$214"}</definedName>
    <definedName name="_____________________cp6" localSheetId="46" hidden="1">{"'előző év december'!$A$2:$CP$214"}</definedName>
    <definedName name="_____________________cp6" localSheetId="48" hidden="1">{"'előző év december'!$A$2:$CP$214"}</definedName>
    <definedName name="_____________________cp6" localSheetId="49" hidden="1">{"'előző év december'!$A$2:$CP$214"}</definedName>
    <definedName name="_____________________cp6" localSheetId="5" hidden="1">{"'előző év december'!$A$2:$CP$214"}</definedName>
    <definedName name="_____________________cp6" localSheetId="51" hidden="1">{"'előző év december'!$A$2:$CP$214"}</definedName>
    <definedName name="_____________________cp6" localSheetId="52" hidden="1">{"'előző év december'!$A$2:$CP$214"}</definedName>
    <definedName name="_____________________cp6" localSheetId="6" hidden="1">{"'előző év december'!$A$2:$CP$214"}</definedName>
    <definedName name="_____________________cp6" localSheetId="7" hidden="1">{"'előző év december'!$A$2:$CP$214"}</definedName>
    <definedName name="_____________________cp6" localSheetId="8" hidden="1">{"'előző év december'!$A$2:$CP$214"}</definedName>
    <definedName name="_____________________cp6" localSheetId="9" hidden="1">{"'előző év december'!$A$2:$CP$214"}</definedName>
    <definedName name="_____________________cp6" hidden="1">{"'előző év december'!$A$2:$CP$214"}</definedName>
    <definedName name="_____________________cp7" localSheetId="1" hidden="1">{"'előző év december'!$A$2:$CP$214"}</definedName>
    <definedName name="_____________________cp7" localSheetId="10" hidden="1">{"'előző év december'!$A$2:$CP$214"}</definedName>
    <definedName name="_____________________cp7" localSheetId="12" hidden="1">{"'előző év december'!$A$2:$CP$214"}</definedName>
    <definedName name="_____________________cp7" localSheetId="13" hidden="1">{"'előző év december'!$A$2:$CP$214"}</definedName>
    <definedName name="_____________________cp7" localSheetId="17" hidden="1">{"'előző év december'!$A$2:$CP$214"}</definedName>
    <definedName name="_____________________cp7" localSheetId="18" hidden="1">{"'előző év december'!$A$2:$CP$214"}</definedName>
    <definedName name="_____________________cp7" localSheetId="19" hidden="1">{"'előző év december'!$A$2:$CP$214"}</definedName>
    <definedName name="_____________________cp7" localSheetId="2" hidden="1">{"'előző év december'!$A$2:$CP$214"}</definedName>
    <definedName name="_____________________cp7" localSheetId="21" hidden="1">{"'előző év december'!$A$2:$CP$214"}</definedName>
    <definedName name="_____________________cp7" localSheetId="24" hidden="1">{"'előző év december'!$A$2:$CP$214"}</definedName>
    <definedName name="_____________________cp7" localSheetId="25" hidden="1">{"'előző év december'!$A$2:$CP$214"}</definedName>
    <definedName name="_____________________cp7" localSheetId="28" hidden="1">{"'előző év december'!$A$2:$CP$214"}</definedName>
    <definedName name="_____________________cp7" localSheetId="29" hidden="1">{"'előző év december'!$A$2:$CP$214"}</definedName>
    <definedName name="_____________________cp7" localSheetId="3" hidden="1">{"'előző év december'!$A$2:$CP$214"}</definedName>
    <definedName name="_____________________cp7" localSheetId="31" hidden="1">{"'előző év december'!$A$2:$CP$214"}</definedName>
    <definedName name="_____________________cp7" localSheetId="32" hidden="1">{"'előző év december'!$A$2:$CP$214"}</definedName>
    <definedName name="_____________________cp7" localSheetId="33" hidden="1">{"'előző év december'!$A$2:$CP$214"}</definedName>
    <definedName name="_____________________cp7" localSheetId="36" hidden="1">{"'előző év december'!$A$2:$CP$214"}</definedName>
    <definedName name="_____________________cp7" localSheetId="37" hidden="1">{"'előző év december'!$A$2:$CP$214"}</definedName>
    <definedName name="_____________________cp7" localSheetId="38" hidden="1">{"'előző év december'!$A$2:$CP$214"}</definedName>
    <definedName name="_____________________cp7" localSheetId="39" hidden="1">{"'előző év december'!$A$2:$CP$214"}</definedName>
    <definedName name="_____________________cp7" localSheetId="4" hidden="1">{"'előző év december'!$A$2:$CP$214"}</definedName>
    <definedName name="_____________________cp7" localSheetId="41" hidden="1">{"'előző év december'!$A$2:$CP$214"}</definedName>
    <definedName name="_____________________cp7" localSheetId="42" hidden="1">{"'előző év december'!$A$2:$CP$214"}</definedName>
    <definedName name="_____________________cp7" localSheetId="43" hidden="1">{"'előző év december'!$A$2:$CP$214"}</definedName>
    <definedName name="_____________________cp7" localSheetId="44" hidden="1">{"'előző év december'!$A$2:$CP$214"}</definedName>
    <definedName name="_____________________cp7" localSheetId="45" hidden="1">{"'előző év december'!$A$2:$CP$214"}</definedName>
    <definedName name="_____________________cp7" localSheetId="46" hidden="1">{"'előző év december'!$A$2:$CP$214"}</definedName>
    <definedName name="_____________________cp7" localSheetId="48" hidden="1">{"'előző év december'!$A$2:$CP$214"}</definedName>
    <definedName name="_____________________cp7" localSheetId="49" hidden="1">{"'előző év december'!$A$2:$CP$214"}</definedName>
    <definedName name="_____________________cp7" localSheetId="5" hidden="1">{"'előző év december'!$A$2:$CP$214"}</definedName>
    <definedName name="_____________________cp7" localSheetId="51" hidden="1">{"'előző év december'!$A$2:$CP$214"}</definedName>
    <definedName name="_____________________cp7" localSheetId="52" hidden="1">{"'előző év december'!$A$2:$CP$214"}</definedName>
    <definedName name="_____________________cp7" localSheetId="6" hidden="1">{"'előző év december'!$A$2:$CP$214"}</definedName>
    <definedName name="_____________________cp7" localSheetId="7" hidden="1">{"'előző év december'!$A$2:$CP$214"}</definedName>
    <definedName name="_____________________cp7" localSheetId="8" hidden="1">{"'előző év december'!$A$2:$CP$214"}</definedName>
    <definedName name="_____________________cp7" localSheetId="9" hidden="1">{"'előző év december'!$A$2:$CP$214"}</definedName>
    <definedName name="_____________________cp7" hidden="1">{"'előző év december'!$A$2:$CP$214"}</definedName>
    <definedName name="_____________________cp8" localSheetId="1" hidden="1">{"'előző év december'!$A$2:$CP$214"}</definedName>
    <definedName name="_____________________cp8" localSheetId="10" hidden="1">{"'előző év december'!$A$2:$CP$214"}</definedName>
    <definedName name="_____________________cp8" localSheetId="12" hidden="1">{"'előző év december'!$A$2:$CP$214"}</definedName>
    <definedName name="_____________________cp8" localSheetId="13" hidden="1">{"'előző év december'!$A$2:$CP$214"}</definedName>
    <definedName name="_____________________cp8" localSheetId="17" hidden="1">{"'előző év december'!$A$2:$CP$214"}</definedName>
    <definedName name="_____________________cp8" localSheetId="18" hidden="1">{"'előző év december'!$A$2:$CP$214"}</definedName>
    <definedName name="_____________________cp8" localSheetId="19" hidden="1">{"'előző év december'!$A$2:$CP$214"}</definedName>
    <definedName name="_____________________cp8" localSheetId="2" hidden="1">{"'előző év december'!$A$2:$CP$214"}</definedName>
    <definedName name="_____________________cp8" localSheetId="21" hidden="1">{"'előző év december'!$A$2:$CP$214"}</definedName>
    <definedName name="_____________________cp8" localSheetId="24" hidden="1">{"'előző év december'!$A$2:$CP$214"}</definedName>
    <definedName name="_____________________cp8" localSheetId="25" hidden="1">{"'előző év december'!$A$2:$CP$214"}</definedName>
    <definedName name="_____________________cp8" localSheetId="28" hidden="1">{"'előző év december'!$A$2:$CP$214"}</definedName>
    <definedName name="_____________________cp8" localSheetId="29" hidden="1">{"'előző év december'!$A$2:$CP$214"}</definedName>
    <definedName name="_____________________cp8" localSheetId="3" hidden="1">{"'előző év december'!$A$2:$CP$214"}</definedName>
    <definedName name="_____________________cp8" localSheetId="31" hidden="1">{"'előző év december'!$A$2:$CP$214"}</definedName>
    <definedName name="_____________________cp8" localSheetId="32" hidden="1">{"'előző év december'!$A$2:$CP$214"}</definedName>
    <definedName name="_____________________cp8" localSheetId="33" hidden="1">{"'előző év december'!$A$2:$CP$214"}</definedName>
    <definedName name="_____________________cp8" localSheetId="36" hidden="1">{"'előző év december'!$A$2:$CP$214"}</definedName>
    <definedName name="_____________________cp8" localSheetId="37" hidden="1">{"'előző év december'!$A$2:$CP$214"}</definedName>
    <definedName name="_____________________cp8" localSheetId="38" hidden="1">{"'előző év december'!$A$2:$CP$214"}</definedName>
    <definedName name="_____________________cp8" localSheetId="39" hidden="1">{"'előző év december'!$A$2:$CP$214"}</definedName>
    <definedName name="_____________________cp8" localSheetId="4" hidden="1">{"'előző év december'!$A$2:$CP$214"}</definedName>
    <definedName name="_____________________cp8" localSheetId="41" hidden="1">{"'előző év december'!$A$2:$CP$214"}</definedName>
    <definedName name="_____________________cp8" localSheetId="42" hidden="1">{"'előző év december'!$A$2:$CP$214"}</definedName>
    <definedName name="_____________________cp8" localSheetId="43" hidden="1">{"'előző év december'!$A$2:$CP$214"}</definedName>
    <definedName name="_____________________cp8" localSheetId="44" hidden="1">{"'előző év december'!$A$2:$CP$214"}</definedName>
    <definedName name="_____________________cp8" localSheetId="45" hidden="1">{"'előző év december'!$A$2:$CP$214"}</definedName>
    <definedName name="_____________________cp8" localSheetId="46" hidden="1">{"'előző év december'!$A$2:$CP$214"}</definedName>
    <definedName name="_____________________cp8" localSheetId="48" hidden="1">{"'előző év december'!$A$2:$CP$214"}</definedName>
    <definedName name="_____________________cp8" localSheetId="49" hidden="1">{"'előző év december'!$A$2:$CP$214"}</definedName>
    <definedName name="_____________________cp8" localSheetId="5" hidden="1">{"'előző év december'!$A$2:$CP$214"}</definedName>
    <definedName name="_____________________cp8" localSheetId="51" hidden="1">{"'előző év december'!$A$2:$CP$214"}</definedName>
    <definedName name="_____________________cp8" localSheetId="52" hidden="1">{"'előző év december'!$A$2:$CP$214"}</definedName>
    <definedName name="_____________________cp8" localSheetId="6" hidden="1">{"'előző év december'!$A$2:$CP$214"}</definedName>
    <definedName name="_____________________cp8" localSheetId="7" hidden="1">{"'előző év december'!$A$2:$CP$214"}</definedName>
    <definedName name="_____________________cp8" localSheetId="8" hidden="1">{"'előző év december'!$A$2:$CP$214"}</definedName>
    <definedName name="_____________________cp8" localSheetId="9" hidden="1">{"'előző év december'!$A$2:$CP$214"}</definedName>
    <definedName name="_____________________cp8" hidden="1">{"'előző év december'!$A$2:$CP$214"}</definedName>
    <definedName name="_____________________cp9" localSheetId="1" hidden="1">{"'előző év december'!$A$2:$CP$214"}</definedName>
    <definedName name="_____________________cp9" localSheetId="10" hidden="1">{"'előző év december'!$A$2:$CP$214"}</definedName>
    <definedName name="_____________________cp9" localSheetId="12" hidden="1">{"'előző év december'!$A$2:$CP$214"}</definedName>
    <definedName name="_____________________cp9" localSheetId="13" hidden="1">{"'előző év december'!$A$2:$CP$214"}</definedName>
    <definedName name="_____________________cp9" localSheetId="17" hidden="1">{"'előző év december'!$A$2:$CP$214"}</definedName>
    <definedName name="_____________________cp9" localSheetId="18" hidden="1">{"'előző év december'!$A$2:$CP$214"}</definedName>
    <definedName name="_____________________cp9" localSheetId="19" hidden="1">{"'előző év december'!$A$2:$CP$214"}</definedName>
    <definedName name="_____________________cp9" localSheetId="2" hidden="1">{"'előző év december'!$A$2:$CP$214"}</definedName>
    <definedName name="_____________________cp9" localSheetId="21" hidden="1">{"'előző év december'!$A$2:$CP$214"}</definedName>
    <definedName name="_____________________cp9" localSheetId="24" hidden="1">{"'előző év december'!$A$2:$CP$214"}</definedName>
    <definedName name="_____________________cp9" localSheetId="25" hidden="1">{"'előző év december'!$A$2:$CP$214"}</definedName>
    <definedName name="_____________________cp9" localSheetId="28" hidden="1">{"'előző év december'!$A$2:$CP$214"}</definedName>
    <definedName name="_____________________cp9" localSheetId="29" hidden="1">{"'előző év december'!$A$2:$CP$214"}</definedName>
    <definedName name="_____________________cp9" localSheetId="3" hidden="1">{"'előző év december'!$A$2:$CP$214"}</definedName>
    <definedName name="_____________________cp9" localSheetId="31" hidden="1">{"'előző év december'!$A$2:$CP$214"}</definedName>
    <definedName name="_____________________cp9" localSheetId="32" hidden="1">{"'előző év december'!$A$2:$CP$214"}</definedName>
    <definedName name="_____________________cp9" localSheetId="33" hidden="1">{"'előző év december'!$A$2:$CP$214"}</definedName>
    <definedName name="_____________________cp9" localSheetId="36" hidden="1">{"'előző év december'!$A$2:$CP$214"}</definedName>
    <definedName name="_____________________cp9" localSheetId="37" hidden="1">{"'előző év december'!$A$2:$CP$214"}</definedName>
    <definedName name="_____________________cp9" localSheetId="38" hidden="1">{"'előző év december'!$A$2:$CP$214"}</definedName>
    <definedName name="_____________________cp9" localSheetId="39" hidden="1">{"'előző év december'!$A$2:$CP$214"}</definedName>
    <definedName name="_____________________cp9" localSheetId="4" hidden="1">{"'előző év december'!$A$2:$CP$214"}</definedName>
    <definedName name="_____________________cp9" localSheetId="41" hidden="1">{"'előző év december'!$A$2:$CP$214"}</definedName>
    <definedName name="_____________________cp9" localSheetId="42" hidden="1">{"'előző év december'!$A$2:$CP$214"}</definedName>
    <definedName name="_____________________cp9" localSheetId="43" hidden="1">{"'előző év december'!$A$2:$CP$214"}</definedName>
    <definedName name="_____________________cp9" localSheetId="44" hidden="1">{"'előző év december'!$A$2:$CP$214"}</definedName>
    <definedName name="_____________________cp9" localSheetId="45" hidden="1">{"'előző év december'!$A$2:$CP$214"}</definedName>
    <definedName name="_____________________cp9" localSheetId="46" hidden="1">{"'előző év december'!$A$2:$CP$214"}</definedName>
    <definedName name="_____________________cp9" localSheetId="48" hidden="1">{"'előző év december'!$A$2:$CP$214"}</definedName>
    <definedName name="_____________________cp9" localSheetId="49" hidden="1">{"'előző év december'!$A$2:$CP$214"}</definedName>
    <definedName name="_____________________cp9" localSheetId="5" hidden="1">{"'előző év december'!$A$2:$CP$214"}</definedName>
    <definedName name="_____________________cp9" localSheetId="51" hidden="1">{"'előző év december'!$A$2:$CP$214"}</definedName>
    <definedName name="_____________________cp9" localSheetId="52" hidden="1">{"'előző év december'!$A$2:$CP$214"}</definedName>
    <definedName name="_____________________cp9" localSheetId="6" hidden="1">{"'előző év december'!$A$2:$CP$214"}</definedName>
    <definedName name="_____________________cp9" localSheetId="7" hidden="1">{"'előző év december'!$A$2:$CP$214"}</definedName>
    <definedName name="_____________________cp9" localSheetId="8" hidden="1">{"'előző év december'!$A$2:$CP$214"}</definedName>
    <definedName name="_____________________cp9" localSheetId="9" hidden="1">{"'előző év december'!$A$2:$CP$214"}</definedName>
    <definedName name="_____________________cp9" hidden="1">{"'előző év december'!$A$2:$CP$214"}</definedName>
    <definedName name="_____________________cpr2" localSheetId="1" hidden="1">{"'előző év december'!$A$2:$CP$214"}</definedName>
    <definedName name="_____________________cpr2" localSheetId="10" hidden="1">{"'előző év december'!$A$2:$CP$214"}</definedName>
    <definedName name="_____________________cpr2" localSheetId="12" hidden="1">{"'előző év december'!$A$2:$CP$214"}</definedName>
    <definedName name="_____________________cpr2" localSheetId="13" hidden="1">{"'előző év december'!$A$2:$CP$214"}</definedName>
    <definedName name="_____________________cpr2" localSheetId="17" hidden="1">{"'előző év december'!$A$2:$CP$214"}</definedName>
    <definedName name="_____________________cpr2" localSheetId="18" hidden="1">{"'előző év december'!$A$2:$CP$214"}</definedName>
    <definedName name="_____________________cpr2" localSheetId="19" hidden="1">{"'előző év december'!$A$2:$CP$214"}</definedName>
    <definedName name="_____________________cpr2" localSheetId="2" hidden="1">{"'előző év december'!$A$2:$CP$214"}</definedName>
    <definedName name="_____________________cpr2" localSheetId="21" hidden="1">{"'előző év december'!$A$2:$CP$214"}</definedName>
    <definedName name="_____________________cpr2" localSheetId="24" hidden="1">{"'előző év december'!$A$2:$CP$214"}</definedName>
    <definedName name="_____________________cpr2" localSheetId="25" hidden="1">{"'előző év december'!$A$2:$CP$214"}</definedName>
    <definedName name="_____________________cpr2" localSheetId="28" hidden="1">{"'előző év december'!$A$2:$CP$214"}</definedName>
    <definedName name="_____________________cpr2" localSheetId="29" hidden="1">{"'előző év december'!$A$2:$CP$214"}</definedName>
    <definedName name="_____________________cpr2" localSheetId="3" hidden="1">{"'előző év december'!$A$2:$CP$214"}</definedName>
    <definedName name="_____________________cpr2" localSheetId="31" hidden="1">{"'előző év december'!$A$2:$CP$214"}</definedName>
    <definedName name="_____________________cpr2" localSheetId="32" hidden="1">{"'előző év december'!$A$2:$CP$214"}</definedName>
    <definedName name="_____________________cpr2" localSheetId="33" hidden="1">{"'előző év december'!$A$2:$CP$214"}</definedName>
    <definedName name="_____________________cpr2" localSheetId="36" hidden="1">{"'előző év december'!$A$2:$CP$214"}</definedName>
    <definedName name="_____________________cpr2" localSheetId="37" hidden="1">{"'előző év december'!$A$2:$CP$214"}</definedName>
    <definedName name="_____________________cpr2" localSheetId="38" hidden="1">{"'előző év december'!$A$2:$CP$214"}</definedName>
    <definedName name="_____________________cpr2" localSheetId="39" hidden="1">{"'előző év december'!$A$2:$CP$214"}</definedName>
    <definedName name="_____________________cpr2" localSheetId="4" hidden="1">{"'előző év december'!$A$2:$CP$214"}</definedName>
    <definedName name="_____________________cpr2" localSheetId="41" hidden="1">{"'előző év december'!$A$2:$CP$214"}</definedName>
    <definedName name="_____________________cpr2" localSheetId="42" hidden="1">{"'előző év december'!$A$2:$CP$214"}</definedName>
    <definedName name="_____________________cpr2" localSheetId="43" hidden="1">{"'előző év december'!$A$2:$CP$214"}</definedName>
    <definedName name="_____________________cpr2" localSheetId="44" hidden="1">{"'előző év december'!$A$2:$CP$214"}</definedName>
    <definedName name="_____________________cpr2" localSheetId="45" hidden="1">{"'előző év december'!$A$2:$CP$214"}</definedName>
    <definedName name="_____________________cpr2" localSheetId="46" hidden="1">{"'előző év december'!$A$2:$CP$214"}</definedName>
    <definedName name="_____________________cpr2" localSheetId="48" hidden="1">{"'előző év december'!$A$2:$CP$214"}</definedName>
    <definedName name="_____________________cpr2" localSheetId="49" hidden="1">{"'előző év december'!$A$2:$CP$214"}</definedName>
    <definedName name="_____________________cpr2" localSheetId="5" hidden="1">{"'előző év december'!$A$2:$CP$214"}</definedName>
    <definedName name="_____________________cpr2" localSheetId="51" hidden="1">{"'előző év december'!$A$2:$CP$214"}</definedName>
    <definedName name="_____________________cpr2" localSheetId="52" hidden="1">{"'előző év december'!$A$2:$CP$214"}</definedName>
    <definedName name="_____________________cpr2" localSheetId="6" hidden="1">{"'előző év december'!$A$2:$CP$214"}</definedName>
    <definedName name="_____________________cpr2" localSheetId="7" hidden="1">{"'előző év december'!$A$2:$CP$214"}</definedName>
    <definedName name="_____________________cpr2" localSheetId="8" hidden="1">{"'előző év december'!$A$2:$CP$214"}</definedName>
    <definedName name="_____________________cpr2" localSheetId="9" hidden="1">{"'előző év december'!$A$2:$CP$214"}</definedName>
    <definedName name="_____________________cpr2" hidden="1">{"'előző év december'!$A$2:$CP$214"}</definedName>
    <definedName name="_____________________cpr3" localSheetId="1" hidden="1">{"'előző év december'!$A$2:$CP$214"}</definedName>
    <definedName name="_____________________cpr3" localSheetId="10" hidden="1">{"'előző év december'!$A$2:$CP$214"}</definedName>
    <definedName name="_____________________cpr3" localSheetId="12" hidden="1">{"'előző év december'!$A$2:$CP$214"}</definedName>
    <definedName name="_____________________cpr3" localSheetId="13" hidden="1">{"'előző év december'!$A$2:$CP$214"}</definedName>
    <definedName name="_____________________cpr3" localSheetId="17" hidden="1">{"'előző év december'!$A$2:$CP$214"}</definedName>
    <definedName name="_____________________cpr3" localSheetId="18" hidden="1">{"'előző év december'!$A$2:$CP$214"}</definedName>
    <definedName name="_____________________cpr3" localSheetId="19" hidden="1">{"'előző év december'!$A$2:$CP$214"}</definedName>
    <definedName name="_____________________cpr3" localSheetId="2" hidden="1">{"'előző év december'!$A$2:$CP$214"}</definedName>
    <definedName name="_____________________cpr3" localSheetId="21" hidden="1">{"'előző év december'!$A$2:$CP$214"}</definedName>
    <definedName name="_____________________cpr3" localSheetId="24" hidden="1">{"'előző év december'!$A$2:$CP$214"}</definedName>
    <definedName name="_____________________cpr3" localSheetId="25" hidden="1">{"'előző év december'!$A$2:$CP$214"}</definedName>
    <definedName name="_____________________cpr3" localSheetId="28" hidden="1">{"'előző év december'!$A$2:$CP$214"}</definedName>
    <definedName name="_____________________cpr3" localSheetId="29" hidden="1">{"'előző év december'!$A$2:$CP$214"}</definedName>
    <definedName name="_____________________cpr3" localSheetId="3" hidden="1">{"'előző év december'!$A$2:$CP$214"}</definedName>
    <definedName name="_____________________cpr3" localSheetId="31" hidden="1">{"'előző év december'!$A$2:$CP$214"}</definedName>
    <definedName name="_____________________cpr3" localSheetId="32" hidden="1">{"'előző év december'!$A$2:$CP$214"}</definedName>
    <definedName name="_____________________cpr3" localSheetId="33" hidden="1">{"'előző év december'!$A$2:$CP$214"}</definedName>
    <definedName name="_____________________cpr3" localSheetId="36" hidden="1">{"'előző év december'!$A$2:$CP$214"}</definedName>
    <definedName name="_____________________cpr3" localSheetId="37" hidden="1">{"'előző év december'!$A$2:$CP$214"}</definedName>
    <definedName name="_____________________cpr3" localSheetId="38" hidden="1">{"'előző év december'!$A$2:$CP$214"}</definedName>
    <definedName name="_____________________cpr3" localSheetId="39" hidden="1">{"'előző év december'!$A$2:$CP$214"}</definedName>
    <definedName name="_____________________cpr3" localSheetId="4" hidden="1">{"'előző év december'!$A$2:$CP$214"}</definedName>
    <definedName name="_____________________cpr3" localSheetId="41" hidden="1">{"'előző év december'!$A$2:$CP$214"}</definedName>
    <definedName name="_____________________cpr3" localSheetId="42" hidden="1">{"'előző év december'!$A$2:$CP$214"}</definedName>
    <definedName name="_____________________cpr3" localSheetId="43" hidden="1">{"'előző év december'!$A$2:$CP$214"}</definedName>
    <definedName name="_____________________cpr3" localSheetId="44" hidden="1">{"'előző év december'!$A$2:$CP$214"}</definedName>
    <definedName name="_____________________cpr3" localSheetId="45" hidden="1">{"'előző év december'!$A$2:$CP$214"}</definedName>
    <definedName name="_____________________cpr3" localSheetId="46" hidden="1">{"'előző év december'!$A$2:$CP$214"}</definedName>
    <definedName name="_____________________cpr3" localSheetId="48" hidden="1">{"'előző év december'!$A$2:$CP$214"}</definedName>
    <definedName name="_____________________cpr3" localSheetId="49" hidden="1">{"'előző év december'!$A$2:$CP$214"}</definedName>
    <definedName name="_____________________cpr3" localSheetId="5" hidden="1">{"'előző év december'!$A$2:$CP$214"}</definedName>
    <definedName name="_____________________cpr3" localSheetId="51" hidden="1">{"'előző év december'!$A$2:$CP$214"}</definedName>
    <definedName name="_____________________cpr3" localSheetId="52" hidden="1">{"'előző év december'!$A$2:$CP$214"}</definedName>
    <definedName name="_____________________cpr3" localSheetId="6" hidden="1">{"'előző év december'!$A$2:$CP$214"}</definedName>
    <definedName name="_____________________cpr3" localSheetId="7" hidden="1">{"'előző év december'!$A$2:$CP$214"}</definedName>
    <definedName name="_____________________cpr3" localSheetId="8" hidden="1">{"'előző év december'!$A$2:$CP$214"}</definedName>
    <definedName name="_____________________cpr3" localSheetId="9" hidden="1">{"'előző év december'!$A$2:$CP$214"}</definedName>
    <definedName name="_____________________cpr3" hidden="1">{"'előző év december'!$A$2:$CP$214"}</definedName>
    <definedName name="_____________________cpr4" localSheetId="1" hidden="1">{"'előző év december'!$A$2:$CP$214"}</definedName>
    <definedName name="_____________________cpr4" localSheetId="10" hidden="1">{"'előző év december'!$A$2:$CP$214"}</definedName>
    <definedName name="_____________________cpr4" localSheetId="12" hidden="1">{"'előző év december'!$A$2:$CP$214"}</definedName>
    <definedName name="_____________________cpr4" localSheetId="13" hidden="1">{"'előző év december'!$A$2:$CP$214"}</definedName>
    <definedName name="_____________________cpr4" localSheetId="17" hidden="1">{"'előző év december'!$A$2:$CP$214"}</definedName>
    <definedName name="_____________________cpr4" localSheetId="18" hidden="1">{"'előző év december'!$A$2:$CP$214"}</definedName>
    <definedName name="_____________________cpr4" localSheetId="19" hidden="1">{"'előző év december'!$A$2:$CP$214"}</definedName>
    <definedName name="_____________________cpr4" localSheetId="2" hidden="1">{"'előző év december'!$A$2:$CP$214"}</definedName>
    <definedName name="_____________________cpr4" localSheetId="21" hidden="1">{"'előző év december'!$A$2:$CP$214"}</definedName>
    <definedName name="_____________________cpr4" localSheetId="24" hidden="1">{"'előző év december'!$A$2:$CP$214"}</definedName>
    <definedName name="_____________________cpr4" localSheetId="25" hidden="1">{"'előző év december'!$A$2:$CP$214"}</definedName>
    <definedName name="_____________________cpr4" localSheetId="28" hidden="1">{"'előző év december'!$A$2:$CP$214"}</definedName>
    <definedName name="_____________________cpr4" localSheetId="29" hidden="1">{"'előző év december'!$A$2:$CP$214"}</definedName>
    <definedName name="_____________________cpr4" localSheetId="3" hidden="1">{"'előző év december'!$A$2:$CP$214"}</definedName>
    <definedName name="_____________________cpr4" localSheetId="31" hidden="1">{"'előző év december'!$A$2:$CP$214"}</definedName>
    <definedName name="_____________________cpr4" localSheetId="32" hidden="1">{"'előző év december'!$A$2:$CP$214"}</definedName>
    <definedName name="_____________________cpr4" localSheetId="33" hidden="1">{"'előző év december'!$A$2:$CP$214"}</definedName>
    <definedName name="_____________________cpr4" localSheetId="36" hidden="1">{"'előző év december'!$A$2:$CP$214"}</definedName>
    <definedName name="_____________________cpr4" localSheetId="37" hidden="1">{"'előző év december'!$A$2:$CP$214"}</definedName>
    <definedName name="_____________________cpr4" localSheetId="38" hidden="1">{"'előző év december'!$A$2:$CP$214"}</definedName>
    <definedName name="_____________________cpr4" localSheetId="39" hidden="1">{"'előző év december'!$A$2:$CP$214"}</definedName>
    <definedName name="_____________________cpr4" localSheetId="4" hidden="1">{"'előző év december'!$A$2:$CP$214"}</definedName>
    <definedName name="_____________________cpr4" localSheetId="41" hidden="1">{"'előző év december'!$A$2:$CP$214"}</definedName>
    <definedName name="_____________________cpr4" localSheetId="42" hidden="1">{"'előző év december'!$A$2:$CP$214"}</definedName>
    <definedName name="_____________________cpr4" localSheetId="43" hidden="1">{"'előző év december'!$A$2:$CP$214"}</definedName>
    <definedName name="_____________________cpr4" localSheetId="44" hidden="1">{"'előző év december'!$A$2:$CP$214"}</definedName>
    <definedName name="_____________________cpr4" localSheetId="45" hidden="1">{"'előző év december'!$A$2:$CP$214"}</definedName>
    <definedName name="_____________________cpr4" localSheetId="46" hidden="1">{"'előző év december'!$A$2:$CP$214"}</definedName>
    <definedName name="_____________________cpr4" localSheetId="48" hidden="1">{"'előző év december'!$A$2:$CP$214"}</definedName>
    <definedName name="_____________________cpr4" localSheetId="49" hidden="1">{"'előző év december'!$A$2:$CP$214"}</definedName>
    <definedName name="_____________________cpr4" localSheetId="5" hidden="1">{"'előző év december'!$A$2:$CP$214"}</definedName>
    <definedName name="_____________________cpr4" localSheetId="51" hidden="1">{"'előző év december'!$A$2:$CP$214"}</definedName>
    <definedName name="_____________________cpr4" localSheetId="52" hidden="1">{"'előző év december'!$A$2:$CP$214"}</definedName>
    <definedName name="_____________________cpr4" localSheetId="6" hidden="1">{"'előző év december'!$A$2:$CP$214"}</definedName>
    <definedName name="_____________________cpr4" localSheetId="7" hidden="1">{"'előző év december'!$A$2:$CP$214"}</definedName>
    <definedName name="_____________________cpr4" localSheetId="8" hidden="1">{"'előző év december'!$A$2:$CP$214"}</definedName>
    <definedName name="_____________________cpr4" localSheetId="9" hidden="1">{"'előző év december'!$A$2:$CP$214"}</definedName>
    <definedName name="_____________________cpr4" hidden="1">{"'előző év december'!$A$2:$CP$214"}</definedName>
    <definedName name="_____________________IFR2" localSheetId="28">[0]!_______________IFR2</definedName>
    <definedName name="_____________________IFR2" localSheetId="29">#REF!</definedName>
    <definedName name="_____________________IFR2" localSheetId="31">[0]!_______________IFR2</definedName>
    <definedName name="_____________________IFR2" localSheetId="33">[0]!_______________IFR2</definedName>
    <definedName name="_____________________IFR2" localSheetId="38">[0]!_______________IFR2</definedName>
    <definedName name="_____________________IFR2">#REF!</definedName>
    <definedName name="_____________________IFR22" localSheetId="28">[0]!_______________IFR22</definedName>
    <definedName name="_____________________IFR22" localSheetId="29">#REF!</definedName>
    <definedName name="_____________________IFR22" localSheetId="31">[0]!_______________IFR22</definedName>
    <definedName name="_____________________IFR22" localSheetId="33">[0]!_______________IFR22</definedName>
    <definedName name="_____________________IFR22" localSheetId="38">[0]!_______________IFR22</definedName>
    <definedName name="_____________________IFR22">#REF!</definedName>
    <definedName name="_____________________IFR23" localSheetId="28">[0]!_______________IFR23</definedName>
    <definedName name="_____________________IFR23" localSheetId="29">#REF!</definedName>
    <definedName name="_____________________IFR23" localSheetId="31">[0]!_______________IFR23</definedName>
    <definedName name="_____________________IFR23" localSheetId="33">[0]!_______________IFR23</definedName>
    <definedName name="_____________________IFR23" localSheetId="38">[0]!_______________IFR23</definedName>
    <definedName name="_____________________IFR23">#REF!</definedName>
    <definedName name="_____________________M21" localSheetId="28">[0]!____________________M21</definedName>
    <definedName name="_____________________M21" localSheetId="29">#REF!</definedName>
    <definedName name="_____________________M21" localSheetId="31">[0]!____________________M21</definedName>
    <definedName name="_____________________M21" localSheetId="33">[0]!____________________M21</definedName>
    <definedName name="_____________________M21" localSheetId="38">[0]!____________________M21</definedName>
    <definedName name="_____________________M21">#REF!</definedName>
    <definedName name="____________________cp1" localSheetId="1" hidden="1">{"'előző év december'!$A$2:$CP$214"}</definedName>
    <definedName name="____________________cp1" localSheetId="10" hidden="1">{"'előző év december'!$A$2:$CP$214"}</definedName>
    <definedName name="____________________cp1" localSheetId="12" hidden="1">{"'előző év december'!$A$2:$CP$214"}</definedName>
    <definedName name="____________________cp1" localSheetId="13" hidden="1">{"'előző év december'!$A$2:$CP$214"}</definedName>
    <definedName name="____________________cp1" localSheetId="17" hidden="1">{"'előző év december'!$A$2:$CP$214"}</definedName>
    <definedName name="____________________cp1" localSheetId="18" hidden="1">{"'előző év december'!$A$2:$CP$214"}</definedName>
    <definedName name="____________________cp1" localSheetId="19" hidden="1">{"'előző év december'!$A$2:$CP$214"}</definedName>
    <definedName name="____________________cp1" localSheetId="2" hidden="1">{"'előző év december'!$A$2:$CP$214"}</definedName>
    <definedName name="____________________cp1" localSheetId="21" hidden="1">{"'előző év december'!$A$2:$CP$214"}</definedName>
    <definedName name="____________________cp1" localSheetId="24" hidden="1">{"'előző év december'!$A$2:$CP$214"}</definedName>
    <definedName name="____________________cp1" localSheetId="25" hidden="1">{"'előző év december'!$A$2:$CP$214"}</definedName>
    <definedName name="____________________cp1" localSheetId="28" hidden="1">{"'előző év december'!$A$2:$CP$214"}</definedName>
    <definedName name="____________________cp1" localSheetId="29" hidden="1">{"'előző év december'!$A$2:$CP$214"}</definedName>
    <definedName name="____________________cp1" localSheetId="3" hidden="1">{"'előző év december'!$A$2:$CP$214"}</definedName>
    <definedName name="____________________cp1" localSheetId="31" hidden="1">{"'előző év december'!$A$2:$CP$214"}</definedName>
    <definedName name="____________________cp1" localSheetId="32" hidden="1">{"'előző év december'!$A$2:$CP$214"}</definedName>
    <definedName name="____________________cp1" localSheetId="33" hidden="1">{"'előző év december'!$A$2:$CP$214"}</definedName>
    <definedName name="____________________cp1" localSheetId="36" hidden="1">{"'előző év december'!$A$2:$CP$214"}</definedName>
    <definedName name="____________________cp1" localSheetId="37" hidden="1">{"'előző év december'!$A$2:$CP$214"}</definedName>
    <definedName name="____________________cp1" localSheetId="38" hidden="1">{"'előző év december'!$A$2:$CP$214"}</definedName>
    <definedName name="____________________cp1" localSheetId="39" hidden="1">{"'előző év december'!$A$2:$CP$214"}</definedName>
    <definedName name="____________________cp1" localSheetId="4" hidden="1">{"'előző év december'!$A$2:$CP$214"}</definedName>
    <definedName name="____________________cp1" localSheetId="41" hidden="1">{"'előző év december'!$A$2:$CP$214"}</definedName>
    <definedName name="____________________cp1" localSheetId="42" hidden="1">{"'előző év december'!$A$2:$CP$214"}</definedName>
    <definedName name="____________________cp1" localSheetId="43" hidden="1">{"'előző év december'!$A$2:$CP$214"}</definedName>
    <definedName name="____________________cp1" localSheetId="44" hidden="1">{"'előző év december'!$A$2:$CP$214"}</definedName>
    <definedName name="____________________cp1" localSheetId="45" hidden="1">{"'előző év december'!$A$2:$CP$214"}</definedName>
    <definedName name="____________________cp1" localSheetId="46" hidden="1">{"'előző év december'!$A$2:$CP$214"}</definedName>
    <definedName name="____________________cp1" localSheetId="48" hidden="1">{"'előző év december'!$A$2:$CP$214"}</definedName>
    <definedName name="____________________cp1" localSheetId="49" hidden="1">{"'előző év december'!$A$2:$CP$214"}</definedName>
    <definedName name="____________________cp1" localSheetId="5" hidden="1">{"'előző év december'!$A$2:$CP$214"}</definedName>
    <definedName name="____________________cp1" localSheetId="51" hidden="1">{"'előző év december'!$A$2:$CP$214"}</definedName>
    <definedName name="____________________cp1" localSheetId="52" hidden="1">{"'előző év december'!$A$2:$CP$214"}</definedName>
    <definedName name="____________________cp1" localSheetId="6" hidden="1">{"'előző év december'!$A$2:$CP$214"}</definedName>
    <definedName name="____________________cp1" localSheetId="7" hidden="1">{"'előző év december'!$A$2:$CP$214"}</definedName>
    <definedName name="____________________cp1" localSheetId="8" hidden="1">{"'előző év december'!$A$2:$CP$214"}</definedName>
    <definedName name="____________________cp1" localSheetId="9" hidden="1">{"'előző év december'!$A$2:$CP$214"}</definedName>
    <definedName name="____________________cp1" hidden="1">{"'előző év december'!$A$2:$CP$214"}</definedName>
    <definedName name="____________________cp10" localSheetId="1" hidden="1">{"'előző év december'!$A$2:$CP$214"}</definedName>
    <definedName name="____________________cp10" localSheetId="10" hidden="1">{"'előző év december'!$A$2:$CP$214"}</definedName>
    <definedName name="____________________cp10" localSheetId="12" hidden="1">{"'előző év december'!$A$2:$CP$214"}</definedName>
    <definedName name="____________________cp10" localSheetId="13" hidden="1">{"'előző év december'!$A$2:$CP$214"}</definedName>
    <definedName name="____________________cp10" localSheetId="17" hidden="1">{"'előző év december'!$A$2:$CP$214"}</definedName>
    <definedName name="____________________cp10" localSheetId="18" hidden="1">{"'előző év december'!$A$2:$CP$214"}</definedName>
    <definedName name="____________________cp10" localSheetId="19" hidden="1">{"'előző év december'!$A$2:$CP$214"}</definedName>
    <definedName name="____________________cp10" localSheetId="2" hidden="1">{"'előző év december'!$A$2:$CP$214"}</definedName>
    <definedName name="____________________cp10" localSheetId="21" hidden="1">{"'előző év december'!$A$2:$CP$214"}</definedName>
    <definedName name="____________________cp10" localSheetId="24" hidden="1">{"'előző év december'!$A$2:$CP$214"}</definedName>
    <definedName name="____________________cp10" localSheetId="25" hidden="1">{"'előző év december'!$A$2:$CP$214"}</definedName>
    <definedName name="____________________cp10" localSheetId="28" hidden="1">{"'előző év december'!$A$2:$CP$214"}</definedName>
    <definedName name="____________________cp10" localSheetId="29" hidden="1">{"'előző év december'!$A$2:$CP$214"}</definedName>
    <definedName name="____________________cp10" localSheetId="3" hidden="1">{"'előző év december'!$A$2:$CP$214"}</definedName>
    <definedName name="____________________cp10" localSheetId="31" hidden="1">{"'előző év december'!$A$2:$CP$214"}</definedName>
    <definedName name="____________________cp10" localSheetId="32" hidden="1">{"'előző év december'!$A$2:$CP$214"}</definedName>
    <definedName name="____________________cp10" localSheetId="33" hidden="1">{"'előző év december'!$A$2:$CP$214"}</definedName>
    <definedName name="____________________cp10" localSheetId="36" hidden="1">{"'előző év december'!$A$2:$CP$214"}</definedName>
    <definedName name="____________________cp10" localSheetId="37" hidden="1">{"'előző év december'!$A$2:$CP$214"}</definedName>
    <definedName name="____________________cp10" localSheetId="38" hidden="1">{"'előző év december'!$A$2:$CP$214"}</definedName>
    <definedName name="____________________cp10" localSheetId="39" hidden="1">{"'előző év december'!$A$2:$CP$214"}</definedName>
    <definedName name="____________________cp10" localSheetId="4" hidden="1">{"'előző év december'!$A$2:$CP$214"}</definedName>
    <definedName name="____________________cp10" localSheetId="41" hidden="1">{"'előző év december'!$A$2:$CP$214"}</definedName>
    <definedName name="____________________cp10" localSheetId="42" hidden="1">{"'előző év december'!$A$2:$CP$214"}</definedName>
    <definedName name="____________________cp10" localSheetId="43" hidden="1">{"'előző év december'!$A$2:$CP$214"}</definedName>
    <definedName name="____________________cp10" localSheetId="44" hidden="1">{"'előző év december'!$A$2:$CP$214"}</definedName>
    <definedName name="____________________cp10" localSheetId="45" hidden="1">{"'előző év december'!$A$2:$CP$214"}</definedName>
    <definedName name="____________________cp10" localSheetId="46" hidden="1">{"'előző év december'!$A$2:$CP$214"}</definedName>
    <definedName name="____________________cp10" localSheetId="48" hidden="1">{"'előző év december'!$A$2:$CP$214"}</definedName>
    <definedName name="____________________cp10" localSheetId="49" hidden="1">{"'előző év december'!$A$2:$CP$214"}</definedName>
    <definedName name="____________________cp10" localSheetId="5" hidden="1">{"'előző év december'!$A$2:$CP$214"}</definedName>
    <definedName name="____________________cp10" localSheetId="51" hidden="1">{"'előző év december'!$A$2:$CP$214"}</definedName>
    <definedName name="____________________cp10" localSheetId="52" hidden="1">{"'előző év december'!$A$2:$CP$214"}</definedName>
    <definedName name="____________________cp10" localSheetId="6" hidden="1">{"'előző év december'!$A$2:$CP$214"}</definedName>
    <definedName name="____________________cp10" localSheetId="7" hidden="1">{"'előző év december'!$A$2:$CP$214"}</definedName>
    <definedName name="____________________cp10" localSheetId="8" hidden="1">{"'előző év december'!$A$2:$CP$214"}</definedName>
    <definedName name="____________________cp10" localSheetId="9" hidden="1">{"'előző év december'!$A$2:$CP$214"}</definedName>
    <definedName name="____________________cp10" hidden="1">{"'előző év december'!$A$2:$CP$214"}</definedName>
    <definedName name="____________________cp11" localSheetId="1" hidden="1">{"'előző év december'!$A$2:$CP$214"}</definedName>
    <definedName name="____________________cp11" localSheetId="10" hidden="1">{"'előző év december'!$A$2:$CP$214"}</definedName>
    <definedName name="____________________cp11" localSheetId="12" hidden="1">{"'előző év december'!$A$2:$CP$214"}</definedName>
    <definedName name="____________________cp11" localSheetId="13" hidden="1">{"'előző év december'!$A$2:$CP$214"}</definedName>
    <definedName name="____________________cp11" localSheetId="17" hidden="1">{"'előző év december'!$A$2:$CP$214"}</definedName>
    <definedName name="____________________cp11" localSheetId="18" hidden="1">{"'előző év december'!$A$2:$CP$214"}</definedName>
    <definedName name="____________________cp11" localSheetId="19" hidden="1">{"'előző év december'!$A$2:$CP$214"}</definedName>
    <definedName name="____________________cp11" localSheetId="2" hidden="1">{"'előző év december'!$A$2:$CP$214"}</definedName>
    <definedName name="____________________cp11" localSheetId="21" hidden="1">{"'előző év december'!$A$2:$CP$214"}</definedName>
    <definedName name="____________________cp11" localSheetId="24" hidden="1">{"'előző év december'!$A$2:$CP$214"}</definedName>
    <definedName name="____________________cp11" localSheetId="25" hidden="1">{"'előző év december'!$A$2:$CP$214"}</definedName>
    <definedName name="____________________cp11" localSheetId="28" hidden="1">{"'előző év december'!$A$2:$CP$214"}</definedName>
    <definedName name="____________________cp11" localSheetId="29" hidden="1">{"'előző év december'!$A$2:$CP$214"}</definedName>
    <definedName name="____________________cp11" localSheetId="3" hidden="1">{"'előző év december'!$A$2:$CP$214"}</definedName>
    <definedName name="____________________cp11" localSheetId="31" hidden="1">{"'előző év december'!$A$2:$CP$214"}</definedName>
    <definedName name="____________________cp11" localSheetId="32" hidden="1">{"'előző év december'!$A$2:$CP$214"}</definedName>
    <definedName name="____________________cp11" localSheetId="33" hidden="1">{"'előző év december'!$A$2:$CP$214"}</definedName>
    <definedName name="____________________cp11" localSheetId="36" hidden="1">{"'előző év december'!$A$2:$CP$214"}</definedName>
    <definedName name="____________________cp11" localSheetId="37" hidden="1">{"'előző év december'!$A$2:$CP$214"}</definedName>
    <definedName name="____________________cp11" localSheetId="38" hidden="1">{"'előző év december'!$A$2:$CP$214"}</definedName>
    <definedName name="____________________cp11" localSheetId="39" hidden="1">{"'előző év december'!$A$2:$CP$214"}</definedName>
    <definedName name="____________________cp11" localSheetId="4" hidden="1">{"'előző év december'!$A$2:$CP$214"}</definedName>
    <definedName name="____________________cp11" localSheetId="41" hidden="1">{"'előző év december'!$A$2:$CP$214"}</definedName>
    <definedName name="____________________cp11" localSheetId="42" hidden="1">{"'előző év december'!$A$2:$CP$214"}</definedName>
    <definedName name="____________________cp11" localSheetId="43" hidden="1">{"'előző év december'!$A$2:$CP$214"}</definedName>
    <definedName name="____________________cp11" localSheetId="44" hidden="1">{"'előző év december'!$A$2:$CP$214"}</definedName>
    <definedName name="____________________cp11" localSheetId="45" hidden="1">{"'előző év december'!$A$2:$CP$214"}</definedName>
    <definedName name="____________________cp11" localSheetId="46" hidden="1">{"'előző év december'!$A$2:$CP$214"}</definedName>
    <definedName name="____________________cp11" localSheetId="48" hidden="1">{"'előző év december'!$A$2:$CP$214"}</definedName>
    <definedName name="____________________cp11" localSheetId="49" hidden="1">{"'előző év december'!$A$2:$CP$214"}</definedName>
    <definedName name="____________________cp11" localSheetId="5" hidden="1">{"'előző év december'!$A$2:$CP$214"}</definedName>
    <definedName name="____________________cp11" localSheetId="51" hidden="1">{"'előző év december'!$A$2:$CP$214"}</definedName>
    <definedName name="____________________cp11" localSheetId="52" hidden="1">{"'előző év december'!$A$2:$CP$214"}</definedName>
    <definedName name="____________________cp11" localSheetId="6" hidden="1">{"'előző év december'!$A$2:$CP$214"}</definedName>
    <definedName name="____________________cp11" localSheetId="7" hidden="1">{"'előző év december'!$A$2:$CP$214"}</definedName>
    <definedName name="____________________cp11" localSheetId="8" hidden="1">{"'előző év december'!$A$2:$CP$214"}</definedName>
    <definedName name="____________________cp11" localSheetId="9" hidden="1">{"'előző év december'!$A$2:$CP$214"}</definedName>
    <definedName name="____________________cp11" hidden="1">{"'előző év december'!$A$2:$CP$214"}</definedName>
    <definedName name="____________________cp2" localSheetId="1" hidden="1">{"'előző év december'!$A$2:$CP$214"}</definedName>
    <definedName name="____________________cp2" localSheetId="10" hidden="1">{"'előző év december'!$A$2:$CP$214"}</definedName>
    <definedName name="____________________cp2" localSheetId="12" hidden="1">{"'előző év december'!$A$2:$CP$214"}</definedName>
    <definedName name="____________________cp2" localSheetId="13" hidden="1">{"'előző év december'!$A$2:$CP$214"}</definedName>
    <definedName name="____________________cp2" localSheetId="17" hidden="1">{"'előző év december'!$A$2:$CP$214"}</definedName>
    <definedName name="____________________cp2" localSheetId="18" hidden="1">{"'előző év december'!$A$2:$CP$214"}</definedName>
    <definedName name="____________________cp2" localSheetId="19" hidden="1">{"'előző év december'!$A$2:$CP$214"}</definedName>
    <definedName name="____________________cp2" localSheetId="2" hidden="1">{"'előző év december'!$A$2:$CP$214"}</definedName>
    <definedName name="____________________cp2" localSheetId="21" hidden="1">{"'előző év december'!$A$2:$CP$214"}</definedName>
    <definedName name="____________________cp2" localSheetId="24" hidden="1">{"'előző év december'!$A$2:$CP$214"}</definedName>
    <definedName name="____________________cp2" localSheetId="25" hidden="1">{"'előző év december'!$A$2:$CP$214"}</definedName>
    <definedName name="____________________cp2" localSheetId="28" hidden="1">{"'előző év december'!$A$2:$CP$214"}</definedName>
    <definedName name="____________________cp2" localSheetId="29" hidden="1">{"'előző év december'!$A$2:$CP$214"}</definedName>
    <definedName name="____________________cp2" localSheetId="3" hidden="1">{"'előző év december'!$A$2:$CP$214"}</definedName>
    <definedName name="____________________cp2" localSheetId="31" hidden="1">{"'előző év december'!$A$2:$CP$214"}</definedName>
    <definedName name="____________________cp2" localSheetId="32" hidden="1">{"'előző év december'!$A$2:$CP$214"}</definedName>
    <definedName name="____________________cp2" localSheetId="33" hidden="1">{"'előző év december'!$A$2:$CP$214"}</definedName>
    <definedName name="____________________cp2" localSheetId="36" hidden="1">{"'előző év december'!$A$2:$CP$214"}</definedName>
    <definedName name="____________________cp2" localSheetId="37" hidden="1">{"'előző év december'!$A$2:$CP$214"}</definedName>
    <definedName name="____________________cp2" localSheetId="38" hidden="1">{"'előző év december'!$A$2:$CP$214"}</definedName>
    <definedName name="____________________cp2" localSheetId="39" hidden="1">{"'előző év december'!$A$2:$CP$214"}</definedName>
    <definedName name="____________________cp2" localSheetId="4" hidden="1">{"'előző év december'!$A$2:$CP$214"}</definedName>
    <definedName name="____________________cp2" localSheetId="41" hidden="1">{"'előző év december'!$A$2:$CP$214"}</definedName>
    <definedName name="____________________cp2" localSheetId="42" hidden="1">{"'előző év december'!$A$2:$CP$214"}</definedName>
    <definedName name="____________________cp2" localSheetId="43" hidden="1">{"'előző év december'!$A$2:$CP$214"}</definedName>
    <definedName name="____________________cp2" localSheetId="44" hidden="1">{"'előző év december'!$A$2:$CP$214"}</definedName>
    <definedName name="____________________cp2" localSheetId="45" hidden="1">{"'előző év december'!$A$2:$CP$214"}</definedName>
    <definedName name="____________________cp2" localSheetId="46" hidden="1">{"'előző év december'!$A$2:$CP$214"}</definedName>
    <definedName name="____________________cp2" localSheetId="48" hidden="1">{"'előző év december'!$A$2:$CP$214"}</definedName>
    <definedName name="____________________cp2" localSheetId="49" hidden="1">{"'előző év december'!$A$2:$CP$214"}</definedName>
    <definedName name="____________________cp2" localSheetId="5" hidden="1">{"'előző év december'!$A$2:$CP$214"}</definedName>
    <definedName name="____________________cp2" localSheetId="51" hidden="1">{"'előző év december'!$A$2:$CP$214"}</definedName>
    <definedName name="____________________cp2" localSheetId="52" hidden="1">{"'előző év december'!$A$2:$CP$214"}</definedName>
    <definedName name="____________________cp2" localSheetId="6" hidden="1">{"'előző év december'!$A$2:$CP$214"}</definedName>
    <definedName name="____________________cp2" localSheetId="7" hidden="1">{"'előző év december'!$A$2:$CP$214"}</definedName>
    <definedName name="____________________cp2" localSheetId="8" hidden="1">{"'előző év december'!$A$2:$CP$214"}</definedName>
    <definedName name="____________________cp2" localSheetId="9" hidden="1">{"'előző év december'!$A$2:$CP$214"}</definedName>
    <definedName name="____________________cp2" hidden="1">{"'előző év december'!$A$2:$CP$214"}</definedName>
    <definedName name="____________________cp3" localSheetId="1" hidden="1">{"'előző év december'!$A$2:$CP$214"}</definedName>
    <definedName name="____________________cp3" localSheetId="10" hidden="1">{"'előző év december'!$A$2:$CP$214"}</definedName>
    <definedName name="____________________cp3" localSheetId="12" hidden="1">{"'előző év december'!$A$2:$CP$214"}</definedName>
    <definedName name="____________________cp3" localSheetId="13" hidden="1">{"'előző év december'!$A$2:$CP$214"}</definedName>
    <definedName name="____________________cp3" localSheetId="17" hidden="1">{"'előző év december'!$A$2:$CP$214"}</definedName>
    <definedName name="____________________cp3" localSheetId="18" hidden="1">{"'előző év december'!$A$2:$CP$214"}</definedName>
    <definedName name="____________________cp3" localSheetId="19" hidden="1">{"'előző év december'!$A$2:$CP$214"}</definedName>
    <definedName name="____________________cp3" localSheetId="2" hidden="1">{"'előző év december'!$A$2:$CP$214"}</definedName>
    <definedName name="____________________cp3" localSheetId="21" hidden="1">{"'előző év december'!$A$2:$CP$214"}</definedName>
    <definedName name="____________________cp3" localSheetId="24" hidden="1">{"'előző év december'!$A$2:$CP$214"}</definedName>
    <definedName name="____________________cp3" localSheetId="25" hidden="1">{"'előző év december'!$A$2:$CP$214"}</definedName>
    <definedName name="____________________cp3" localSheetId="28" hidden="1">{"'előző év december'!$A$2:$CP$214"}</definedName>
    <definedName name="____________________cp3" localSheetId="29" hidden="1">{"'előző év december'!$A$2:$CP$214"}</definedName>
    <definedName name="____________________cp3" localSheetId="3" hidden="1">{"'előző év december'!$A$2:$CP$214"}</definedName>
    <definedName name="____________________cp3" localSheetId="31" hidden="1">{"'előző év december'!$A$2:$CP$214"}</definedName>
    <definedName name="____________________cp3" localSheetId="32" hidden="1">{"'előző év december'!$A$2:$CP$214"}</definedName>
    <definedName name="____________________cp3" localSheetId="33" hidden="1">{"'előző év december'!$A$2:$CP$214"}</definedName>
    <definedName name="____________________cp3" localSheetId="36" hidden="1">{"'előző év december'!$A$2:$CP$214"}</definedName>
    <definedName name="____________________cp3" localSheetId="37" hidden="1">{"'előző év december'!$A$2:$CP$214"}</definedName>
    <definedName name="____________________cp3" localSheetId="38" hidden="1">{"'előző év december'!$A$2:$CP$214"}</definedName>
    <definedName name="____________________cp3" localSheetId="39" hidden="1">{"'előző év december'!$A$2:$CP$214"}</definedName>
    <definedName name="____________________cp3" localSheetId="4" hidden="1">{"'előző év december'!$A$2:$CP$214"}</definedName>
    <definedName name="____________________cp3" localSheetId="41" hidden="1">{"'előző év december'!$A$2:$CP$214"}</definedName>
    <definedName name="____________________cp3" localSheetId="42" hidden="1">{"'előző év december'!$A$2:$CP$214"}</definedName>
    <definedName name="____________________cp3" localSheetId="43" hidden="1">{"'előző év december'!$A$2:$CP$214"}</definedName>
    <definedName name="____________________cp3" localSheetId="44" hidden="1">{"'előző év december'!$A$2:$CP$214"}</definedName>
    <definedName name="____________________cp3" localSheetId="45" hidden="1">{"'előző év december'!$A$2:$CP$214"}</definedName>
    <definedName name="____________________cp3" localSheetId="46" hidden="1">{"'előző év december'!$A$2:$CP$214"}</definedName>
    <definedName name="____________________cp3" localSheetId="48" hidden="1">{"'előző év december'!$A$2:$CP$214"}</definedName>
    <definedName name="____________________cp3" localSheetId="49" hidden="1">{"'előző év december'!$A$2:$CP$214"}</definedName>
    <definedName name="____________________cp3" localSheetId="5" hidden="1">{"'előző év december'!$A$2:$CP$214"}</definedName>
    <definedName name="____________________cp3" localSheetId="51" hidden="1">{"'előző év december'!$A$2:$CP$214"}</definedName>
    <definedName name="____________________cp3" localSheetId="52" hidden="1">{"'előző év december'!$A$2:$CP$214"}</definedName>
    <definedName name="____________________cp3" localSheetId="6" hidden="1">{"'előző év december'!$A$2:$CP$214"}</definedName>
    <definedName name="____________________cp3" localSheetId="7" hidden="1">{"'előző év december'!$A$2:$CP$214"}</definedName>
    <definedName name="____________________cp3" localSheetId="8" hidden="1">{"'előző év december'!$A$2:$CP$214"}</definedName>
    <definedName name="____________________cp3" localSheetId="9" hidden="1">{"'előző év december'!$A$2:$CP$214"}</definedName>
    <definedName name="____________________cp3" hidden="1">{"'előző év december'!$A$2:$CP$214"}</definedName>
    <definedName name="____________________cp4" localSheetId="1" hidden="1">{"'előző év december'!$A$2:$CP$214"}</definedName>
    <definedName name="____________________cp4" localSheetId="10" hidden="1">{"'előző év december'!$A$2:$CP$214"}</definedName>
    <definedName name="____________________cp4" localSheetId="12" hidden="1">{"'előző év december'!$A$2:$CP$214"}</definedName>
    <definedName name="____________________cp4" localSheetId="13" hidden="1">{"'előző év december'!$A$2:$CP$214"}</definedName>
    <definedName name="____________________cp4" localSheetId="17" hidden="1">{"'előző év december'!$A$2:$CP$214"}</definedName>
    <definedName name="____________________cp4" localSheetId="18" hidden="1">{"'előző év december'!$A$2:$CP$214"}</definedName>
    <definedName name="____________________cp4" localSheetId="19" hidden="1">{"'előző év december'!$A$2:$CP$214"}</definedName>
    <definedName name="____________________cp4" localSheetId="2" hidden="1">{"'előző év december'!$A$2:$CP$214"}</definedName>
    <definedName name="____________________cp4" localSheetId="21" hidden="1">{"'előző év december'!$A$2:$CP$214"}</definedName>
    <definedName name="____________________cp4" localSheetId="24" hidden="1">{"'előző év december'!$A$2:$CP$214"}</definedName>
    <definedName name="____________________cp4" localSheetId="25" hidden="1">{"'előző év december'!$A$2:$CP$214"}</definedName>
    <definedName name="____________________cp4" localSheetId="28" hidden="1">{"'előző év december'!$A$2:$CP$214"}</definedName>
    <definedName name="____________________cp4" localSheetId="29" hidden="1">{"'előző év december'!$A$2:$CP$214"}</definedName>
    <definedName name="____________________cp4" localSheetId="3" hidden="1">{"'előző év december'!$A$2:$CP$214"}</definedName>
    <definedName name="____________________cp4" localSheetId="31" hidden="1">{"'előző év december'!$A$2:$CP$214"}</definedName>
    <definedName name="____________________cp4" localSheetId="32" hidden="1">{"'előző év december'!$A$2:$CP$214"}</definedName>
    <definedName name="____________________cp4" localSheetId="33" hidden="1">{"'előző év december'!$A$2:$CP$214"}</definedName>
    <definedName name="____________________cp4" localSheetId="36" hidden="1">{"'előző év december'!$A$2:$CP$214"}</definedName>
    <definedName name="____________________cp4" localSheetId="37" hidden="1">{"'előző év december'!$A$2:$CP$214"}</definedName>
    <definedName name="____________________cp4" localSheetId="38" hidden="1">{"'előző év december'!$A$2:$CP$214"}</definedName>
    <definedName name="____________________cp4" localSheetId="39" hidden="1">{"'előző év december'!$A$2:$CP$214"}</definedName>
    <definedName name="____________________cp4" localSheetId="4" hidden="1">{"'előző év december'!$A$2:$CP$214"}</definedName>
    <definedName name="____________________cp4" localSheetId="41" hidden="1">{"'előző év december'!$A$2:$CP$214"}</definedName>
    <definedName name="____________________cp4" localSheetId="42" hidden="1">{"'előző év december'!$A$2:$CP$214"}</definedName>
    <definedName name="____________________cp4" localSheetId="43" hidden="1">{"'előző év december'!$A$2:$CP$214"}</definedName>
    <definedName name="____________________cp4" localSheetId="44" hidden="1">{"'előző év december'!$A$2:$CP$214"}</definedName>
    <definedName name="____________________cp4" localSheetId="45" hidden="1">{"'előző év december'!$A$2:$CP$214"}</definedName>
    <definedName name="____________________cp4" localSheetId="46" hidden="1">{"'előző év december'!$A$2:$CP$214"}</definedName>
    <definedName name="____________________cp4" localSheetId="48" hidden="1">{"'előző év december'!$A$2:$CP$214"}</definedName>
    <definedName name="____________________cp4" localSheetId="49" hidden="1">{"'előző év december'!$A$2:$CP$214"}</definedName>
    <definedName name="____________________cp4" localSheetId="5" hidden="1">{"'előző év december'!$A$2:$CP$214"}</definedName>
    <definedName name="____________________cp4" localSheetId="51" hidden="1">{"'előző év december'!$A$2:$CP$214"}</definedName>
    <definedName name="____________________cp4" localSheetId="52" hidden="1">{"'előző év december'!$A$2:$CP$214"}</definedName>
    <definedName name="____________________cp4" localSheetId="6" hidden="1">{"'előző év december'!$A$2:$CP$214"}</definedName>
    <definedName name="____________________cp4" localSheetId="7" hidden="1">{"'előző év december'!$A$2:$CP$214"}</definedName>
    <definedName name="____________________cp4" localSheetId="8" hidden="1">{"'előző év december'!$A$2:$CP$214"}</definedName>
    <definedName name="____________________cp4" localSheetId="9" hidden="1">{"'előző év december'!$A$2:$CP$214"}</definedName>
    <definedName name="____________________cp4" hidden="1">{"'előző év december'!$A$2:$CP$214"}</definedName>
    <definedName name="____________________cp5" localSheetId="1" hidden="1">{"'előző év december'!$A$2:$CP$214"}</definedName>
    <definedName name="____________________cp5" localSheetId="10" hidden="1">{"'előző év december'!$A$2:$CP$214"}</definedName>
    <definedName name="____________________cp5" localSheetId="12" hidden="1">{"'előző év december'!$A$2:$CP$214"}</definedName>
    <definedName name="____________________cp5" localSheetId="13" hidden="1">{"'előző év december'!$A$2:$CP$214"}</definedName>
    <definedName name="____________________cp5" localSheetId="17" hidden="1">{"'előző év december'!$A$2:$CP$214"}</definedName>
    <definedName name="____________________cp5" localSheetId="18" hidden="1">{"'előző év december'!$A$2:$CP$214"}</definedName>
    <definedName name="____________________cp5" localSheetId="19" hidden="1">{"'előző év december'!$A$2:$CP$214"}</definedName>
    <definedName name="____________________cp5" localSheetId="2" hidden="1">{"'előző év december'!$A$2:$CP$214"}</definedName>
    <definedName name="____________________cp5" localSheetId="21" hidden="1">{"'előző év december'!$A$2:$CP$214"}</definedName>
    <definedName name="____________________cp5" localSheetId="24" hidden="1">{"'előző év december'!$A$2:$CP$214"}</definedName>
    <definedName name="____________________cp5" localSheetId="25" hidden="1">{"'előző év december'!$A$2:$CP$214"}</definedName>
    <definedName name="____________________cp5" localSheetId="28" hidden="1">{"'előző év december'!$A$2:$CP$214"}</definedName>
    <definedName name="____________________cp5" localSheetId="29" hidden="1">{"'előző év december'!$A$2:$CP$214"}</definedName>
    <definedName name="____________________cp5" localSheetId="3" hidden="1">{"'előző év december'!$A$2:$CP$214"}</definedName>
    <definedName name="____________________cp5" localSheetId="31" hidden="1">{"'előző év december'!$A$2:$CP$214"}</definedName>
    <definedName name="____________________cp5" localSheetId="32" hidden="1">{"'előző év december'!$A$2:$CP$214"}</definedName>
    <definedName name="____________________cp5" localSheetId="33" hidden="1">{"'előző év december'!$A$2:$CP$214"}</definedName>
    <definedName name="____________________cp5" localSheetId="36" hidden="1">{"'előző év december'!$A$2:$CP$214"}</definedName>
    <definedName name="____________________cp5" localSheetId="37" hidden="1">{"'előző év december'!$A$2:$CP$214"}</definedName>
    <definedName name="____________________cp5" localSheetId="38" hidden="1">{"'előző év december'!$A$2:$CP$214"}</definedName>
    <definedName name="____________________cp5" localSheetId="39" hidden="1">{"'előző év december'!$A$2:$CP$214"}</definedName>
    <definedName name="____________________cp5" localSheetId="4" hidden="1">{"'előző év december'!$A$2:$CP$214"}</definedName>
    <definedName name="____________________cp5" localSheetId="41" hidden="1">{"'előző év december'!$A$2:$CP$214"}</definedName>
    <definedName name="____________________cp5" localSheetId="42" hidden="1">{"'előző év december'!$A$2:$CP$214"}</definedName>
    <definedName name="____________________cp5" localSheetId="43" hidden="1">{"'előző év december'!$A$2:$CP$214"}</definedName>
    <definedName name="____________________cp5" localSheetId="44" hidden="1">{"'előző év december'!$A$2:$CP$214"}</definedName>
    <definedName name="____________________cp5" localSheetId="45" hidden="1">{"'előző év december'!$A$2:$CP$214"}</definedName>
    <definedName name="____________________cp5" localSheetId="46" hidden="1">{"'előző év december'!$A$2:$CP$214"}</definedName>
    <definedName name="____________________cp5" localSheetId="48" hidden="1">{"'előző év december'!$A$2:$CP$214"}</definedName>
    <definedName name="____________________cp5" localSheetId="49" hidden="1">{"'előző év december'!$A$2:$CP$214"}</definedName>
    <definedName name="____________________cp5" localSheetId="5" hidden="1">{"'előző év december'!$A$2:$CP$214"}</definedName>
    <definedName name="____________________cp5" localSheetId="51" hidden="1">{"'előző év december'!$A$2:$CP$214"}</definedName>
    <definedName name="____________________cp5" localSheetId="52" hidden="1">{"'előző év december'!$A$2:$CP$214"}</definedName>
    <definedName name="____________________cp5" localSheetId="6" hidden="1">{"'előző év december'!$A$2:$CP$214"}</definedName>
    <definedName name="____________________cp5" localSheetId="7" hidden="1">{"'előző év december'!$A$2:$CP$214"}</definedName>
    <definedName name="____________________cp5" localSheetId="8" hidden="1">{"'előző év december'!$A$2:$CP$214"}</definedName>
    <definedName name="____________________cp5" localSheetId="9" hidden="1">{"'előző év december'!$A$2:$CP$214"}</definedName>
    <definedName name="____________________cp5" hidden="1">{"'előző év december'!$A$2:$CP$214"}</definedName>
    <definedName name="____________________cp6" localSheetId="1" hidden="1">{"'előző év december'!$A$2:$CP$214"}</definedName>
    <definedName name="____________________cp6" localSheetId="10" hidden="1">{"'előző év december'!$A$2:$CP$214"}</definedName>
    <definedName name="____________________cp6" localSheetId="12" hidden="1">{"'előző év december'!$A$2:$CP$214"}</definedName>
    <definedName name="____________________cp6" localSheetId="13" hidden="1">{"'előző év december'!$A$2:$CP$214"}</definedName>
    <definedName name="____________________cp6" localSheetId="17" hidden="1">{"'előző év december'!$A$2:$CP$214"}</definedName>
    <definedName name="____________________cp6" localSheetId="18" hidden="1">{"'előző év december'!$A$2:$CP$214"}</definedName>
    <definedName name="____________________cp6" localSheetId="19" hidden="1">{"'előző év december'!$A$2:$CP$214"}</definedName>
    <definedName name="____________________cp6" localSheetId="2" hidden="1">{"'előző év december'!$A$2:$CP$214"}</definedName>
    <definedName name="____________________cp6" localSheetId="21" hidden="1">{"'előző év december'!$A$2:$CP$214"}</definedName>
    <definedName name="____________________cp6" localSheetId="24" hidden="1">{"'előző év december'!$A$2:$CP$214"}</definedName>
    <definedName name="____________________cp6" localSheetId="25" hidden="1">{"'előző év december'!$A$2:$CP$214"}</definedName>
    <definedName name="____________________cp6" localSheetId="28" hidden="1">{"'előző év december'!$A$2:$CP$214"}</definedName>
    <definedName name="____________________cp6" localSheetId="29" hidden="1">{"'előző év december'!$A$2:$CP$214"}</definedName>
    <definedName name="____________________cp6" localSheetId="3" hidden="1">{"'előző év december'!$A$2:$CP$214"}</definedName>
    <definedName name="____________________cp6" localSheetId="31" hidden="1">{"'előző év december'!$A$2:$CP$214"}</definedName>
    <definedName name="____________________cp6" localSheetId="32" hidden="1">{"'előző év december'!$A$2:$CP$214"}</definedName>
    <definedName name="____________________cp6" localSheetId="33" hidden="1">{"'előző év december'!$A$2:$CP$214"}</definedName>
    <definedName name="____________________cp6" localSheetId="36" hidden="1">{"'előző év december'!$A$2:$CP$214"}</definedName>
    <definedName name="____________________cp6" localSheetId="37" hidden="1">{"'előző év december'!$A$2:$CP$214"}</definedName>
    <definedName name="____________________cp6" localSheetId="38" hidden="1">{"'előző év december'!$A$2:$CP$214"}</definedName>
    <definedName name="____________________cp6" localSheetId="39" hidden="1">{"'előző év december'!$A$2:$CP$214"}</definedName>
    <definedName name="____________________cp6" localSheetId="4" hidden="1">{"'előző év december'!$A$2:$CP$214"}</definedName>
    <definedName name="____________________cp6" localSheetId="41" hidden="1">{"'előző év december'!$A$2:$CP$214"}</definedName>
    <definedName name="____________________cp6" localSheetId="42" hidden="1">{"'előző év december'!$A$2:$CP$214"}</definedName>
    <definedName name="____________________cp6" localSheetId="43" hidden="1">{"'előző év december'!$A$2:$CP$214"}</definedName>
    <definedName name="____________________cp6" localSheetId="44" hidden="1">{"'előző év december'!$A$2:$CP$214"}</definedName>
    <definedName name="____________________cp6" localSheetId="45" hidden="1">{"'előző év december'!$A$2:$CP$214"}</definedName>
    <definedName name="____________________cp6" localSheetId="46" hidden="1">{"'előző év december'!$A$2:$CP$214"}</definedName>
    <definedName name="____________________cp6" localSheetId="48" hidden="1">{"'előző év december'!$A$2:$CP$214"}</definedName>
    <definedName name="____________________cp6" localSheetId="49" hidden="1">{"'előző év december'!$A$2:$CP$214"}</definedName>
    <definedName name="____________________cp6" localSheetId="5" hidden="1">{"'előző év december'!$A$2:$CP$214"}</definedName>
    <definedName name="____________________cp6" localSheetId="51" hidden="1">{"'előző év december'!$A$2:$CP$214"}</definedName>
    <definedName name="____________________cp6" localSheetId="52" hidden="1">{"'előző év december'!$A$2:$CP$214"}</definedName>
    <definedName name="____________________cp6" localSheetId="6" hidden="1">{"'előző év december'!$A$2:$CP$214"}</definedName>
    <definedName name="____________________cp6" localSheetId="7" hidden="1">{"'előző év december'!$A$2:$CP$214"}</definedName>
    <definedName name="____________________cp6" localSheetId="8" hidden="1">{"'előző év december'!$A$2:$CP$214"}</definedName>
    <definedName name="____________________cp6" localSheetId="9" hidden="1">{"'előző év december'!$A$2:$CP$214"}</definedName>
    <definedName name="____________________cp6" hidden="1">{"'előző év december'!$A$2:$CP$214"}</definedName>
    <definedName name="____________________cp7" localSheetId="1" hidden="1">{"'előző év december'!$A$2:$CP$214"}</definedName>
    <definedName name="____________________cp7" localSheetId="10" hidden="1">{"'előző év december'!$A$2:$CP$214"}</definedName>
    <definedName name="____________________cp7" localSheetId="12" hidden="1">{"'előző év december'!$A$2:$CP$214"}</definedName>
    <definedName name="____________________cp7" localSheetId="13" hidden="1">{"'előző év december'!$A$2:$CP$214"}</definedName>
    <definedName name="____________________cp7" localSheetId="17" hidden="1">{"'előző év december'!$A$2:$CP$214"}</definedName>
    <definedName name="____________________cp7" localSheetId="18" hidden="1">{"'előző év december'!$A$2:$CP$214"}</definedName>
    <definedName name="____________________cp7" localSheetId="19" hidden="1">{"'előző év december'!$A$2:$CP$214"}</definedName>
    <definedName name="____________________cp7" localSheetId="2" hidden="1">{"'előző év december'!$A$2:$CP$214"}</definedName>
    <definedName name="____________________cp7" localSheetId="21" hidden="1">{"'előző év december'!$A$2:$CP$214"}</definedName>
    <definedName name="____________________cp7" localSheetId="24" hidden="1">{"'előző év december'!$A$2:$CP$214"}</definedName>
    <definedName name="____________________cp7" localSheetId="25" hidden="1">{"'előző év december'!$A$2:$CP$214"}</definedName>
    <definedName name="____________________cp7" localSheetId="28" hidden="1">{"'előző év december'!$A$2:$CP$214"}</definedName>
    <definedName name="____________________cp7" localSheetId="29" hidden="1">{"'előző év december'!$A$2:$CP$214"}</definedName>
    <definedName name="____________________cp7" localSheetId="3" hidden="1">{"'előző év december'!$A$2:$CP$214"}</definedName>
    <definedName name="____________________cp7" localSheetId="31" hidden="1">{"'előző év december'!$A$2:$CP$214"}</definedName>
    <definedName name="____________________cp7" localSheetId="32" hidden="1">{"'előző év december'!$A$2:$CP$214"}</definedName>
    <definedName name="____________________cp7" localSheetId="33" hidden="1">{"'előző év december'!$A$2:$CP$214"}</definedName>
    <definedName name="____________________cp7" localSheetId="36" hidden="1">{"'előző év december'!$A$2:$CP$214"}</definedName>
    <definedName name="____________________cp7" localSheetId="37" hidden="1">{"'előző év december'!$A$2:$CP$214"}</definedName>
    <definedName name="____________________cp7" localSheetId="38" hidden="1">{"'előző év december'!$A$2:$CP$214"}</definedName>
    <definedName name="____________________cp7" localSheetId="39" hidden="1">{"'előző év december'!$A$2:$CP$214"}</definedName>
    <definedName name="____________________cp7" localSheetId="4" hidden="1">{"'előző év december'!$A$2:$CP$214"}</definedName>
    <definedName name="____________________cp7" localSheetId="41" hidden="1">{"'előző év december'!$A$2:$CP$214"}</definedName>
    <definedName name="____________________cp7" localSheetId="42" hidden="1">{"'előző év december'!$A$2:$CP$214"}</definedName>
    <definedName name="____________________cp7" localSheetId="43" hidden="1">{"'előző év december'!$A$2:$CP$214"}</definedName>
    <definedName name="____________________cp7" localSheetId="44" hidden="1">{"'előző év december'!$A$2:$CP$214"}</definedName>
    <definedName name="____________________cp7" localSheetId="45" hidden="1">{"'előző év december'!$A$2:$CP$214"}</definedName>
    <definedName name="____________________cp7" localSheetId="46" hidden="1">{"'előző év december'!$A$2:$CP$214"}</definedName>
    <definedName name="____________________cp7" localSheetId="48" hidden="1">{"'előző év december'!$A$2:$CP$214"}</definedName>
    <definedName name="____________________cp7" localSheetId="49" hidden="1">{"'előző év december'!$A$2:$CP$214"}</definedName>
    <definedName name="____________________cp7" localSheetId="5" hidden="1">{"'előző év december'!$A$2:$CP$214"}</definedName>
    <definedName name="____________________cp7" localSheetId="51" hidden="1">{"'előző év december'!$A$2:$CP$214"}</definedName>
    <definedName name="____________________cp7" localSheetId="52" hidden="1">{"'előző év december'!$A$2:$CP$214"}</definedName>
    <definedName name="____________________cp7" localSheetId="6" hidden="1">{"'előző év december'!$A$2:$CP$214"}</definedName>
    <definedName name="____________________cp7" localSheetId="7" hidden="1">{"'előző év december'!$A$2:$CP$214"}</definedName>
    <definedName name="____________________cp7" localSheetId="8" hidden="1">{"'előző év december'!$A$2:$CP$214"}</definedName>
    <definedName name="____________________cp7" localSheetId="9" hidden="1">{"'előző év december'!$A$2:$CP$214"}</definedName>
    <definedName name="____________________cp7" hidden="1">{"'előző év december'!$A$2:$CP$214"}</definedName>
    <definedName name="____________________cp8" localSheetId="1" hidden="1">{"'előző év december'!$A$2:$CP$214"}</definedName>
    <definedName name="____________________cp8" localSheetId="10" hidden="1">{"'előző év december'!$A$2:$CP$214"}</definedName>
    <definedName name="____________________cp8" localSheetId="12" hidden="1">{"'előző év december'!$A$2:$CP$214"}</definedName>
    <definedName name="____________________cp8" localSheetId="13" hidden="1">{"'előző év december'!$A$2:$CP$214"}</definedName>
    <definedName name="____________________cp8" localSheetId="17" hidden="1">{"'előző év december'!$A$2:$CP$214"}</definedName>
    <definedName name="____________________cp8" localSheetId="18" hidden="1">{"'előző év december'!$A$2:$CP$214"}</definedName>
    <definedName name="____________________cp8" localSheetId="19" hidden="1">{"'előző év december'!$A$2:$CP$214"}</definedName>
    <definedName name="____________________cp8" localSheetId="2" hidden="1">{"'előző év december'!$A$2:$CP$214"}</definedName>
    <definedName name="____________________cp8" localSheetId="21" hidden="1">{"'előző év december'!$A$2:$CP$214"}</definedName>
    <definedName name="____________________cp8" localSheetId="24" hidden="1">{"'előző év december'!$A$2:$CP$214"}</definedName>
    <definedName name="____________________cp8" localSheetId="25" hidden="1">{"'előző év december'!$A$2:$CP$214"}</definedName>
    <definedName name="____________________cp8" localSheetId="28" hidden="1">{"'előző év december'!$A$2:$CP$214"}</definedName>
    <definedName name="____________________cp8" localSheetId="29" hidden="1">{"'előző év december'!$A$2:$CP$214"}</definedName>
    <definedName name="____________________cp8" localSheetId="3" hidden="1">{"'előző év december'!$A$2:$CP$214"}</definedName>
    <definedName name="____________________cp8" localSheetId="31" hidden="1">{"'előző év december'!$A$2:$CP$214"}</definedName>
    <definedName name="____________________cp8" localSheetId="32" hidden="1">{"'előző év december'!$A$2:$CP$214"}</definedName>
    <definedName name="____________________cp8" localSheetId="33" hidden="1">{"'előző év december'!$A$2:$CP$214"}</definedName>
    <definedName name="____________________cp8" localSheetId="36" hidden="1">{"'előző év december'!$A$2:$CP$214"}</definedName>
    <definedName name="____________________cp8" localSheetId="37" hidden="1">{"'előző év december'!$A$2:$CP$214"}</definedName>
    <definedName name="____________________cp8" localSheetId="38" hidden="1">{"'előző év december'!$A$2:$CP$214"}</definedName>
    <definedName name="____________________cp8" localSheetId="39" hidden="1">{"'előző év december'!$A$2:$CP$214"}</definedName>
    <definedName name="____________________cp8" localSheetId="4" hidden="1">{"'előző év december'!$A$2:$CP$214"}</definedName>
    <definedName name="____________________cp8" localSheetId="41" hidden="1">{"'előző év december'!$A$2:$CP$214"}</definedName>
    <definedName name="____________________cp8" localSheetId="42" hidden="1">{"'előző év december'!$A$2:$CP$214"}</definedName>
    <definedName name="____________________cp8" localSheetId="43" hidden="1">{"'előző év december'!$A$2:$CP$214"}</definedName>
    <definedName name="____________________cp8" localSheetId="44" hidden="1">{"'előző év december'!$A$2:$CP$214"}</definedName>
    <definedName name="____________________cp8" localSheetId="45" hidden="1">{"'előző év december'!$A$2:$CP$214"}</definedName>
    <definedName name="____________________cp8" localSheetId="46" hidden="1">{"'előző év december'!$A$2:$CP$214"}</definedName>
    <definedName name="____________________cp8" localSheetId="48" hidden="1">{"'előző év december'!$A$2:$CP$214"}</definedName>
    <definedName name="____________________cp8" localSheetId="49" hidden="1">{"'előző év december'!$A$2:$CP$214"}</definedName>
    <definedName name="____________________cp8" localSheetId="5" hidden="1">{"'előző év december'!$A$2:$CP$214"}</definedName>
    <definedName name="____________________cp8" localSheetId="51" hidden="1">{"'előző év december'!$A$2:$CP$214"}</definedName>
    <definedName name="____________________cp8" localSheetId="52" hidden="1">{"'előző év december'!$A$2:$CP$214"}</definedName>
    <definedName name="____________________cp8" localSheetId="6" hidden="1">{"'előző év december'!$A$2:$CP$214"}</definedName>
    <definedName name="____________________cp8" localSheetId="7" hidden="1">{"'előző év december'!$A$2:$CP$214"}</definedName>
    <definedName name="____________________cp8" localSheetId="8" hidden="1">{"'előző év december'!$A$2:$CP$214"}</definedName>
    <definedName name="____________________cp8" localSheetId="9" hidden="1">{"'előző év december'!$A$2:$CP$214"}</definedName>
    <definedName name="____________________cp8" hidden="1">{"'előző év december'!$A$2:$CP$214"}</definedName>
    <definedName name="____________________cp9" localSheetId="1" hidden="1">{"'előző év december'!$A$2:$CP$214"}</definedName>
    <definedName name="____________________cp9" localSheetId="10" hidden="1">{"'előző év december'!$A$2:$CP$214"}</definedName>
    <definedName name="____________________cp9" localSheetId="12" hidden="1">{"'előző év december'!$A$2:$CP$214"}</definedName>
    <definedName name="____________________cp9" localSheetId="13" hidden="1">{"'előző év december'!$A$2:$CP$214"}</definedName>
    <definedName name="____________________cp9" localSheetId="17" hidden="1">{"'előző év december'!$A$2:$CP$214"}</definedName>
    <definedName name="____________________cp9" localSheetId="18" hidden="1">{"'előző év december'!$A$2:$CP$214"}</definedName>
    <definedName name="____________________cp9" localSheetId="19" hidden="1">{"'előző év december'!$A$2:$CP$214"}</definedName>
    <definedName name="____________________cp9" localSheetId="2" hidden="1">{"'előző év december'!$A$2:$CP$214"}</definedName>
    <definedName name="____________________cp9" localSheetId="21" hidden="1">{"'előző év december'!$A$2:$CP$214"}</definedName>
    <definedName name="____________________cp9" localSheetId="24" hidden="1">{"'előző év december'!$A$2:$CP$214"}</definedName>
    <definedName name="____________________cp9" localSheetId="25" hidden="1">{"'előző év december'!$A$2:$CP$214"}</definedName>
    <definedName name="____________________cp9" localSheetId="28" hidden="1">{"'előző év december'!$A$2:$CP$214"}</definedName>
    <definedName name="____________________cp9" localSheetId="29" hidden="1">{"'előző év december'!$A$2:$CP$214"}</definedName>
    <definedName name="____________________cp9" localSheetId="3" hidden="1">{"'előző év december'!$A$2:$CP$214"}</definedName>
    <definedName name="____________________cp9" localSheetId="31" hidden="1">{"'előző év december'!$A$2:$CP$214"}</definedName>
    <definedName name="____________________cp9" localSheetId="32" hidden="1">{"'előző év december'!$A$2:$CP$214"}</definedName>
    <definedName name="____________________cp9" localSheetId="33" hidden="1">{"'előző év december'!$A$2:$CP$214"}</definedName>
    <definedName name="____________________cp9" localSheetId="36" hidden="1">{"'előző év december'!$A$2:$CP$214"}</definedName>
    <definedName name="____________________cp9" localSheetId="37" hidden="1">{"'előző év december'!$A$2:$CP$214"}</definedName>
    <definedName name="____________________cp9" localSheetId="38" hidden="1">{"'előző év december'!$A$2:$CP$214"}</definedName>
    <definedName name="____________________cp9" localSheetId="39" hidden="1">{"'előző év december'!$A$2:$CP$214"}</definedName>
    <definedName name="____________________cp9" localSheetId="4" hidden="1">{"'előző év december'!$A$2:$CP$214"}</definedName>
    <definedName name="____________________cp9" localSheetId="41" hidden="1">{"'előző év december'!$A$2:$CP$214"}</definedName>
    <definedName name="____________________cp9" localSheetId="42" hidden="1">{"'előző év december'!$A$2:$CP$214"}</definedName>
    <definedName name="____________________cp9" localSheetId="43" hidden="1">{"'előző év december'!$A$2:$CP$214"}</definedName>
    <definedName name="____________________cp9" localSheetId="44" hidden="1">{"'előző év december'!$A$2:$CP$214"}</definedName>
    <definedName name="____________________cp9" localSheetId="45" hidden="1">{"'előző év december'!$A$2:$CP$214"}</definedName>
    <definedName name="____________________cp9" localSheetId="46" hidden="1">{"'előző év december'!$A$2:$CP$214"}</definedName>
    <definedName name="____________________cp9" localSheetId="48" hidden="1">{"'előző év december'!$A$2:$CP$214"}</definedName>
    <definedName name="____________________cp9" localSheetId="49" hidden="1">{"'előző év december'!$A$2:$CP$214"}</definedName>
    <definedName name="____________________cp9" localSheetId="5" hidden="1">{"'előző év december'!$A$2:$CP$214"}</definedName>
    <definedName name="____________________cp9" localSheetId="51" hidden="1">{"'előző év december'!$A$2:$CP$214"}</definedName>
    <definedName name="____________________cp9" localSheetId="52" hidden="1">{"'előző év december'!$A$2:$CP$214"}</definedName>
    <definedName name="____________________cp9" localSheetId="6" hidden="1">{"'előző év december'!$A$2:$CP$214"}</definedName>
    <definedName name="____________________cp9" localSheetId="7" hidden="1">{"'előző év december'!$A$2:$CP$214"}</definedName>
    <definedName name="____________________cp9" localSheetId="8" hidden="1">{"'előző év december'!$A$2:$CP$214"}</definedName>
    <definedName name="____________________cp9" localSheetId="9" hidden="1">{"'előző év december'!$A$2:$CP$214"}</definedName>
    <definedName name="____________________cp9" hidden="1">{"'előző év december'!$A$2:$CP$214"}</definedName>
    <definedName name="____________________cpr2" localSheetId="1" hidden="1">{"'előző év december'!$A$2:$CP$214"}</definedName>
    <definedName name="____________________cpr2" localSheetId="10" hidden="1">{"'előző év december'!$A$2:$CP$214"}</definedName>
    <definedName name="____________________cpr2" localSheetId="12" hidden="1">{"'előző év december'!$A$2:$CP$214"}</definedName>
    <definedName name="____________________cpr2" localSheetId="13" hidden="1">{"'előző év december'!$A$2:$CP$214"}</definedName>
    <definedName name="____________________cpr2" localSheetId="17" hidden="1">{"'előző év december'!$A$2:$CP$214"}</definedName>
    <definedName name="____________________cpr2" localSheetId="18" hidden="1">{"'előző év december'!$A$2:$CP$214"}</definedName>
    <definedName name="____________________cpr2" localSheetId="19" hidden="1">{"'előző év december'!$A$2:$CP$214"}</definedName>
    <definedName name="____________________cpr2" localSheetId="2" hidden="1">{"'előző év december'!$A$2:$CP$214"}</definedName>
    <definedName name="____________________cpr2" localSheetId="21" hidden="1">{"'előző év december'!$A$2:$CP$214"}</definedName>
    <definedName name="____________________cpr2" localSheetId="24" hidden="1">{"'előző év december'!$A$2:$CP$214"}</definedName>
    <definedName name="____________________cpr2" localSheetId="25" hidden="1">{"'előző év december'!$A$2:$CP$214"}</definedName>
    <definedName name="____________________cpr2" localSheetId="28" hidden="1">{"'előző év december'!$A$2:$CP$214"}</definedName>
    <definedName name="____________________cpr2" localSheetId="29" hidden="1">{"'előző év december'!$A$2:$CP$214"}</definedName>
    <definedName name="____________________cpr2" localSheetId="3" hidden="1">{"'előző év december'!$A$2:$CP$214"}</definedName>
    <definedName name="____________________cpr2" localSheetId="31" hidden="1">{"'előző év december'!$A$2:$CP$214"}</definedName>
    <definedName name="____________________cpr2" localSheetId="32" hidden="1">{"'előző év december'!$A$2:$CP$214"}</definedName>
    <definedName name="____________________cpr2" localSheetId="33" hidden="1">{"'előző év december'!$A$2:$CP$214"}</definedName>
    <definedName name="____________________cpr2" localSheetId="36" hidden="1">{"'előző év december'!$A$2:$CP$214"}</definedName>
    <definedName name="____________________cpr2" localSheetId="37" hidden="1">{"'előző év december'!$A$2:$CP$214"}</definedName>
    <definedName name="____________________cpr2" localSheetId="38" hidden="1">{"'előző év december'!$A$2:$CP$214"}</definedName>
    <definedName name="____________________cpr2" localSheetId="39" hidden="1">{"'előző év december'!$A$2:$CP$214"}</definedName>
    <definedName name="____________________cpr2" localSheetId="4" hidden="1">{"'előző év december'!$A$2:$CP$214"}</definedName>
    <definedName name="____________________cpr2" localSheetId="41" hidden="1">{"'előző év december'!$A$2:$CP$214"}</definedName>
    <definedName name="____________________cpr2" localSheetId="42" hidden="1">{"'előző év december'!$A$2:$CP$214"}</definedName>
    <definedName name="____________________cpr2" localSheetId="43" hidden="1">{"'előző év december'!$A$2:$CP$214"}</definedName>
    <definedName name="____________________cpr2" localSheetId="44" hidden="1">{"'előző év december'!$A$2:$CP$214"}</definedName>
    <definedName name="____________________cpr2" localSheetId="45" hidden="1">{"'előző év december'!$A$2:$CP$214"}</definedName>
    <definedName name="____________________cpr2" localSheetId="46" hidden="1">{"'előző év december'!$A$2:$CP$214"}</definedName>
    <definedName name="____________________cpr2" localSheetId="48" hidden="1">{"'előző év december'!$A$2:$CP$214"}</definedName>
    <definedName name="____________________cpr2" localSheetId="49" hidden="1">{"'előző év december'!$A$2:$CP$214"}</definedName>
    <definedName name="____________________cpr2" localSheetId="5" hidden="1">{"'előző év december'!$A$2:$CP$214"}</definedName>
    <definedName name="____________________cpr2" localSheetId="51" hidden="1">{"'előző év december'!$A$2:$CP$214"}</definedName>
    <definedName name="____________________cpr2" localSheetId="52" hidden="1">{"'előző év december'!$A$2:$CP$214"}</definedName>
    <definedName name="____________________cpr2" localSheetId="6" hidden="1">{"'előző év december'!$A$2:$CP$214"}</definedName>
    <definedName name="____________________cpr2" localSheetId="7" hidden="1">{"'előző év december'!$A$2:$CP$214"}</definedName>
    <definedName name="____________________cpr2" localSheetId="8" hidden="1">{"'előző év december'!$A$2:$CP$214"}</definedName>
    <definedName name="____________________cpr2" localSheetId="9" hidden="1">{"'előző év december'!$A$2:$CP$214"}</definedName>
    <definedName name="____________________cpr2" hidden="1">{"'előző év december'!$A$2:$CP$214"}</definedName>
    <definedName name="____________________cpr3" localSheetId="1" hidden="1">{"'előző év december'!$A$2:$CP$214"}</definedName>
    <definedName name="____________________cpr3" localSheetId="10" hidden="1">{"'előző év december'!$A$2:$CP$214"}</definedName>
    <definedName name="____________________cpr3" localSheetId="12" hidden="1">{"'előző év december'!$A$2:$CP$214"}</definedName>
    <definedName name="____________________cpr3" localSheetId="13" hidden="1">{"'előző év december'!$A$2:$CP$214"}</definedName>
    <definedName name="____________________cpr3" localSheetId="17" hidden="1">{"'előző év december'!$A$2:$CP$214"}</definedName>
    <definedName name="____________________cpr3" localSheetId="18" hidden="1">{"'előző év december'!$A$2:$CP$214"}</definedName>
    <definedName name="____________________cpr3" localSheetId="19" hidden="1">{"'előző év december'!$A$2:$CP$214"}</definedName>
    <definedName name="____________________cpr3" localSheetId="2" hidden="1">{"'előző év december'!$A$2:$CP$214"}</definedName>
    <definedName name="____________________cpr3" localSheetId="21" hidden="1">{"'előző év december'!$A$2:$CP$214"}</definedName>
    <definedName name="____________________cpr3" localSheetId="24" hidden="1">{"'előző év december'!$A$2:$CP$214"}</definedName>
    <definedName name="____________________cpr3" localSheetId="25" hidden="1">{"'előző év december'!$A$2:$CP$214"}</definedName>
    <definedName name="____________________cpr3" localSheetId="28" hidden="1">{"'előző év december'!$A$2:$CP$214"}</definedName>
    <definedName name="____________________cpr3" localSheetId="29" hidden="1">{"'előző év december'!$A$2:$CP$214"}</definedName>
    <definedName name="____________________cpr3" localSheetId="3" hidden="1">{"'előző év december'!$A$2:$CP$214"}</definedName>
    <definedName name="____________________cpr3" localSheetId="31" hidden="1">{"'előző év december'!$A$2:$CP$214"}</definedName>
    <definedName name="____________________cpr3" localSheetId="32" hidden="1">{"'előző év december'!$A$2:$CP$214"}</definedName>
    <definedName name="____________________cpr3" localSheetId="33" hidden="1">{"'előző év december'!$A$2:$CP$214"}</definedName>
    <definedName name="____________________cpr3" localSheetId="36" hidden="1">{"'előző év december'!$A$2:$CP$214"}</definedName>
    <definedName name="____________________cpr3" localSheetId="37" hidden="1">{"'előző év december'!$A$2:$CP$214"}</definedName>
    <definedName name="____________________cpr3" localSheetId="38" hidden="1">{"'előző év december'!$A$2:$CP$214"}</definedName>
    <definedName name="____________________cpr3" localSheetId="39" hidden="1">{"'előző év december'!$A$2:$CP$214"}</definedName>
    <definedName name="____________________cpr3" localSheetId="4" hidden="1">{"'előző év december'!$A$2:$CP$214"}</definedName>
    <definedName name="____________________cpr3" localSheetId="41" hidden="1">{"'előző év december'!$A$2:$CP$214"}</definedName>
    <definedName name="____________________cpr3" localSheetId="42" hidden="1">{"'előző év december'!$A$2:$CP$214"}</definedName>
    <definedName name="____________________cpr3" localSheetId="43" hidden="1">{"'előző év december'!$A$2:$CP$214"}</definedName>
    <definedName name="____________________cpr3" localSheetId="44" hidden="1">{"'előző év december'!$A$2:$CP$214"}</definedName>
    <definedName name="____________________cpr3" localSheetId="45" hidden="1">{"'előző év december'!$A$2:$CP$214"}</definedName>
    <definedName name="____________________cpr3" localSheetId="46" hidden="1">{"'előző év december'!$A$2:$CP$214"}</definedName>
    <definedName name="____________________cpr3" localSheetId="48" hidden="1">{"'előző év december'!$A$2:$CP$214"}</definedName>
    <definedName name="____________________cpr3" localSheetId="49" hidden="1">{"'előző év december'!$A$2:$CP$214"}</definedName>
    <definedName name="____________________cpr3" localSheetId="5" hidden="1">{"'előző év december'!$A$2:$CP$214"}</definedName>
    <definedName name="____________________cpr3" localSheetId="51" hidden="1">{"'előző év december'!$A$2:$CP$214"}</definedName>
    <definedName name="____________________cpr3" localSheetId="52" hidden="1">{"'előző év december'!$A$2:$CP$214"}</definedName>
    <definedName name="____________________cpr3" localSheetId="6" hidden="1">{"'előző év december'!$A$2:$CP$214"}</definedName>
    <definedName name="____________________cpr3" localSheetId="7" hidden="1">{"'előző év december'!$A$2:$CP$214"}</definedName>
    <definedName name="____________________cpr3" localSheetId="8" hidden="1">{"'előző év december'!$A$2:$CP$214"}</definedName>
    <definedName name="____________________cpr3" localSheetId="9" hidden="1">{"'előző év december'!$A$2:$CP$214"}</definedName>
    <definedName name="____________________cpr3" hidden="1">{"'előző év december'!$A$2:$CP$214"}</definedName>
    <definedName name="____________________cpr4" localSheetId="1" hidden="1">{"'előző év december'!$A$2:$CP$214"}</definedName>
    <definedName name="____________________cpr4" localSheetId="10" hidden="1">{"'előző év december'!$A$2:$CP$214"}</definedName>
    <definedName name="____________________cpr4" localSheetId="12" hidden="1">{"'előző év december'!$A$2:$CP$214"}</definedName>
    <definedName name="____________________cpr4" localSheetId="13" hidden="1">{"'előző év december'!$A$2:$CP$214"}</definedName>
    <definedName name="____________________cpr4" localSheetId="17" hidden="1">{"'előző év december'!$A$2:$CP$214"}</definedName>
    <definedName name="____________________cpr4" localSheetId="18" hidden="1">{"'előző év december'!$A$2:$CP$214"}</definedName>
    <definedName name="____________________cpr4" localSheetId="19" hidden="1">{"'előző év december'!$A$2:$CP$214"}</definedName>
    <definedName name="____________________cpr4" localSheetId="2" hidden="1">{"'előző év december'!$A$2:$CP$214"}</definedName>
    <definedName name="____________________cpr4" localSheetId="21" hidden="1">{"'előző év december'!$A$2:$CP$214"}</definedName>
    <definedName name="____________________cpr4" localSheetId="24" hidden="1">{"'előző év december'!$A$2:$CP$214"}</definedName>
    <definedName name="____________________cpr4" localSheetId="25" hidden="1">{"'előző év december'!$A$2:$CP$214"}</definedName>
    <definedName name="____________________cpr4" localSheetId="28" hidden="1">{"'előző év december'!$A$2:$CP$214"}</definedName>
    <definedName name="____________________cpr4" localSheetId="29" hidden="1">{"'előző év december'!$A$2:$CP$214"}</definedName>
    <definedName name="____________________cpr4" localSheetId="3" hidden="1">{"'előző év december'!$A$2:$CP$214"}</definedName>
    <definedName name="____________________cpr4" localSheetId="31" hidden="1">{"'előző év december'!$A$2:$CP$214"}</definedName>
    <definedName name="____________________cpr4" localSheetId="32" hidden="1">{"'előző év december'!$A$2:$CP$214"}</definedName>
    <definedName name="____________________cpr4" localSheetId="33" hidden="1">{"'előző év december'!$A$2:$CP$214"}</definedName>
    <definedName name="____________________cpr4" localSheetId="36" hidden="1">{"'előző év december'!$A$2:$CP$214"}</definedName>
    <definedName name="____________________cpr4" localSheetId="37" hidden="1">{"'előző év december'!$A$2:$CP$214"}</definedName>
    <definedName name="____________________cpr4" localSheetId="38" hidden="1">{"'előző év december'!$A$2:$CP$214"}</definedName>
    <definedName name="____________________cpr4" localSheetId="39" hidden="1">{"'előző év december'!$A$2:$CP$214"}</definedName>
    <definedName name="____________________cpr4" localSheetId="4" hidden="1">{"'előző év december'!$A$2:$CP$214"}</definedName>
    <definedName name="____________________cpr4" localSheetId="41" hidden="1">{"'előző év december'!$A$2:$CP$214"}</definedName>
    <definedName name="____________________cpr4" localSheetId="42" hidden="1">{"'előző év december'!$A$2:$CP$214"}</definedName>
    <definedName name="____________________cpr4" localSheetId="43" hidden="1">{"'előző év december'!$A$2:$CP$214"}</definedName>
    <definedName name="____________________cpr4" localSheetId="44" hidden="1">{"'előző év december'!$A$2:$CP$214"}</definedName>
    <definedName name="____________________cpr4" localSheetId="45" hidden="1">{"'előző év december'!$A$2:$CP$214"}</definedName>
    <definedName name="____________________cpr4" localSheetId="46" hidden="1">{"'előző év december'!$A$2:$CP$214"}</definedName>
    <definedName name="____________________cpr4" localSheetId="48" hidden="1">{"'előző év december'!$A$2:$CP$214"}</definedName>
    <definedName name="____________________cpr4" localSheetId="49" hidden="1">{"'előző év december'!$A$2:$CP$214"}</definedName>
    <definedName name="____________________cpr4" localSheetId="5" hidden="1">{"'előző év december'!$A$2:$CP$214"}</definedName>
    <definedName name="____________________cpr4" localSheetId="51" hidden="1">{"'előző év december'!$A$2:$CP$214"}</definedName>
    <definedName name="____________________cpr4" localSheetId="52" hidden="1">{"'előző év december'!$A$2:$CP$214"}</definedName>
    <definedName name="____________________cpr4" localSheetId="6" hidden="1">{"'előző év december'!$A$2:$CP$214"}</definedName>
    <definedName name="____________________cpr4" localSheetId="7" hidden="1">{"'előző év december'!$A$2:$CP$214"}</definedName>
    <definedName name="____________________cpr4" localSheetId="8" hidden="1">{"'előző év december'!$A$2:$CP$214"}</definedName>
    <definedName name="____________________cpr4" localSheetId="9" hidden="1">{"'előző év december'!$A$2:$CP$214"}</definedName>
    <definedName name="____________________cpr4" hidden="1">{"'előző év december'!$A$2:$CP$214"}</definedName>
    <definedName name="____________________IFR2" localSheetId="28">[0]!_______________IFR2</definedName>
    <definedName name="____________________IFR2" localSheetId="29">#REF!</definedName>
    <definedName name="____________________IFR2" localSheetId="31">[0]!_______________IFR2</definedName>
    <definedName name="____________________IFR2" localSheetId="33">[0]!_______________IFR2</definedName>
    <definedName name="____________________IFR2" localSheetId="38">[0]!_______________IFR2</definedName>
    <definedName name="____________________IFR2">#REF!</definedName>
    <definedName name="____________________IFR22" localSheetId="28">[0]!_______________IFR22</definedName>
    <definedName name="____________________IFR22" localSheetId="29">#REF!</definedName>
    <definedName name="____________________IFR22" localSheetId="31">[0]!_______________IFR22</definedName>
    <definedName name="____________________IFR22" localSheetId="33">[0]!_______________IFR22</definedName>
    <definedName name="____________________IFR22" localSheetId="38">[0]!_______________IFR22</definedName>
    <definedName name="____________________IFR22">#REF!</definedName>
    <definedName name="____________________IFR23" localSheetId="28">[0]!_______________IFR23</definedName>
    <definedName name="____________________IFR23" localSheetId="29">#REF!</definedName>
    <definedName name="____________________IFR23" localSheetId="31">[0]!_______________IFR23</definedName>
    <definedName name="____________________IFR23" localSheetId="33">[0]!_______________IFR23</definedName>
    <definedName name="____________________IFR23" localSheetId="38">[0]!_______________IFR23</definedName>
    <definedName name="____________________IFR23">#REF!</definedName>
    <definedName name="____________________M21">#N/A</definedName>
    <definedName name="___________________cp1" localSheetId="1" hidden="1">{"'előző év december'!$A$2:$CP$214"}</definedName>
    <definedName name="___________________cp1" localSheetId="10" hidden="1">{"'előző év december'!$A$2:$CP$214"}</definedName>
    <definedName name="___________________cp1" localSheetId="12" hidden="1">{"'előző év december'!$A$2:$CP$214"}</definedName>
    <definedName name="___________________cp1" localSheetId="13" hidden="1">{"'előző év december'!$A$2:$CP$214"}</definedName>
    <definedName name="___________________cp1" localSheetId="17" hidden="1">{"'előző év december'!$A$2:$CP$214"}</definedName>
    <definedName name="___________________cp1" localSheetId="18" hidden="1">{"'előző év december'!$A$2:$CP$214"}</definedName>
    <definedName name="___________________cp1" localSheetId="19" hidden="1">{"'előző év december'!$A$2:$CP$214"}</definedName>
    <definedName name="___________________cp1" localSheetId="2" hidden="1">{"'előző év december'!$A$2:$CP$214"}</definedName>
    <definedName name="___________________cp1" localSheetId="21" hidden="1">{"'előző év december'!$A$2:$CP$214"}</definedName>
    <definedName name="___________________cp1" localSheetId="24" hidden="1">{"'előző év december'!$A$2:$CP$214"}</definedName>
    <definedName name="___________________cp1" localSheetId="25" hidden="1">{"'előző év december'!$A$2:$CP$214"}</definedName>
    <definedName name="___________________cp1" localSheetId="28" hidden="1">{"'előző év december'!$A$2:$CP$214"}</definedName>
    <definedName name="___________________cp1" localSheetId="29" hidden="1">{"'előző év december'!$A$2:$CP$214"}</definedName>
    <definedName name="___________________cp1" localSheetId="3" hidden="1">{"'előző év december'!$A$2:$CP$214"}</definedName>
    <definedName name="___________________cp1" localSheetId="31" hidden="1">{"'előző év december'!$A$2:$CP$214"}</definedName>
    <definedName name="___________________cp1" localSheetId="32" hidden="1">{"'előző év december'!$A$2:$CP$214"}</definedName>
    <definedName name="___________________cp1" localSheetId="33" hidden="1">{"'előző év december'!$A$2:$CP$214"}</definedName>
    <definedName name="___________________cp1" localSheetId="36" hidden="1">{"'előző év december'!$A$2:$CP$214"}</definedName>
    <definedName name="___________________cp1" localSheetId="37" hidden="1">{"'előző év december'!$A$2:$CP$214"}</definedName>
    <definedName name="___________________cp1" localSheetId="38" hidden="1">{"'előző év december'!$A$2:$CP$214"}</definedName>
    <definedName name="___________________cp1" localSheetId="39" hidden="1">{"'előző év december'!$A$2:$CP$214"}</definedName>
    <definedName name="___________________cp1" localSheetId="4" hidden="1">{"'előző év december'!$A$2:$CP$214"}</definedName>
    <definedName name="___________________cp1" localSheetId="41" hidden="1">{"'előző év december'!$A$2:$CP$214"}</definedName>
    <definedName name="___________________cp1" localSheetId="42" hidden="1">{"'előző év december'!$A$2:$CP$214"}</definedName>
    <definedName name="___________________cp1" localSheetId="43" hidden="1">{"'előző év december'!$A$2:$CP$214"}</definedName>
    <definedName name="___________________cp1" localSheetId="44" hidden="1">{"'előző év december'!$A$2:$CP$214"}</definedName>
    <definedName name="___________________cp1" localSheetId="45" hidden="1">{"'előző év december'!$A$2:$CP$214"}</definedName>
    <definedName name="___________________cp1" localSheetId="46" hidden="1">{"'előző év december'!$A$2:$CP$214"}</definedName>
    <definedName name="___________________cp1" localSheetId="48" hidden="1">{"'előző év december'!$A$2:$CP$214"}</definedName>
    <definedName name="___________________cp1" localSheetId="49" hidden="1">{"'előző év december'!$A$2:$CP$214"}</definedName>
    <definedName name="___________________cp1" localSheetId="5" hidden="1">{"'előző év december'!$A$2:$CP$214"}</definedName>
    <definedName name="___________________cp1" localSheetId="51" hidden="1">{"'előző év december'!$A$2:$CP$214"}</definedName>
    <definedName name="___________________cp1" localSheetId="52" hidden="1">{"'előző év december'!$A$2:$CP$214"}</definedName>
    <definedName name="___________________cp1" localSheetId="6" hidden="1">{"'előző év december'!$A$2:$CP$214"}</definedName>
    <definedName name="___________________cp1" localSheetId="7" hidden="1">{"'előző év december'!$A$2:$CP$214"}</definedName>
    <definedName name="___________________cp1" localSheetId="8" hidden="1">{"'előző év december'!$A$2:$CP$214"}</definedName>
    <definedName name="___________________cp1" localSheetId="9" hidden="1">{"'előző év december'!$A$2:$CP$214"}</definedName>
    <definedName name="___________________cp1" hidden="1">{"'előző év december'!$A$2:$CP$214"}</definedName>
    <definedName name="___________________cp10" localSheetId="1" hidden="1">{"'előző év december'!$A$2:$CP$214"}</definedName>
    <definedName name="___________________cp10" localSheetId="10" hidden="1">{"'előző év december'!$A$2:$CP$214"}</definedName>
    <definedName name="___________________cp10" localSheetId="12" hidden="1">{"'előző év december'!$A$2:$CP$214"}</definedName>
    <definedName name="___________________cp10" localSheetId="13" hidden="1">{"'előző év december'!$A$2:$CP$214"}</definedName>
    <definedName name="___________________cp10" localSheetId="17" hidden="1">{"'előző év december'!$A$2:$CP$214"}</definedName>
    <definedName name="___________________cp10" localSheetId="18" hidden="1">{"'előző év december'!$A$2:$CP$214"}</definedName>
    <definedName name="___________________cp10" localSheetId="19" hidden="1">{"'előző év december'!$A$2:$CP$214"}</definedName>
    <definedName name="___________________cp10" localSheetId="2" hidden="1">{"'előző év december'!$A$2:$CP$214"}</definedName>
    <definedName name="___________________cp10" localSheetId="21" hidden="1">{"'előző év december'!$A$2:$CP$214"}</definedName>
    <definedName name="___________________cp10" localSheetId="24" hidden="1">{"'előző év december'!$A$2:$CP$214"}</definedName>
    <definedName name="___________________cp10" localSheetId="25" hidden="1">{"'előző év december'!$A$2:$CP$214"}</definedName>
    <definedName name="___________________cp10" localSheetId="28" hidden="1">{"'előző év december'!$A$2:$CP$214"}</definedName>
    <definedName name="___________________cp10" localSheetId="29" hidden="1">{"'előző év december'!$A$2:$CP$214"}</definedName>
    <definedName name="___________________cp10" localSheetId="3" hidden="1">{"'előző év december'!$A$2:$CP$214"}</definedName>
    <definedName name="___________________cp10" localSheetId="31" hidden="1">{"'előző év december'!$A$2:$CP$214"}</definedName>
    <definedName name="___________________cp10" localSheetId="32" hidden="1">{"'előző év december'!$A$2:$CP$214"}</definedName>
    <definedName name="___________________cp10" localSheetId="33" hidden="1">{"'előző év december'!$A$2:$CP$214"}</definedName>
    <definedName name="___________________cp10" localSheetId="36" hidden="1">{"'előző év december'!$A$2:$CP$214"}</definedName>
    <definedName name="___________________cp10" localSheetId="37" hidden="1">{"'előző év december'!$A$2:$CP$214"}</definedName>
    <definedName name="___________________cp10" localSheetId="38" hidden="1">{"'előző év december'!$A$2:$CP$214"}</definedName>
    <definedName name="___________________cp10" localSheetId="39" hidden="1">{"'előző év december'!$A$2:$CP$214"}</definedName>
    <definedName name="___________________cp10" localSheetId="4" hidden="1">{"'előző év december'!$A$2:$CP$214"}</definedName>
    <definedName name="___________________cp10" localSheetId="41" hidden="1">{"'előző év december'!$A$2:$CP$214"}</definedName>
    <definedName name="___________________cp10" localSheetId="42" hidden="1">{"'előző év december'!$A$2:$CP$214"}</definedName>
    <definedName name="___________________cp10" localSheetId="43" hidden="1">{"'előző év december'!$A$2:$CP$214"}</definedName>
    <definedName name="___________________cp10" localSheetId="44" hidden="1">{"'előző év december'!$A$2:$CP$214"}</definedName>
    <definedName name="___________________cp10" localSheetId="45" hidden="1">{"'előző év december'!$A$2:$CP$214"}</definedName>
    <definedName name="___________________cp10" localSheetId="46" hidden="1">{"'előző év december'!$A$2:$CP$214"}</definedName>
    <definedName name="___________________cp10" localSheetId="48" hidden="1">{"'előző év december'!$A$2:$CP$214"}</definedName>
    <definedName name="___________________cp10" localSheetId="49" hidden="1">{"'előző év december'!$A$2:$CP$214"}</definedName>
    <definedName name="___________________cp10" localSheetId="5" hidden="1">{"'előző év december'!$A$2:$CP$214"}</definedName>
    <definedName name="___________________cp10" localSheetId="51" hidden="1">{"'előző év december'!$A$2:$CP$214"}</definedName>
    <definedName name="___________________cp10" localSheetId="52" hidden="1">{"'előző év december'!$A$2:$CP$214"}</definedName>
    <definedName name="___________________cp10" localSheetId="6" hidden="1">{"'előző év december'!$A$2:$CP$214"}</definedName>
    <definedName name="___________________cp10" localSheetId="7" hidden="1">{"'előző év december'!$A$2:$CP$214"}</definedName>
    <definedName name="___________________cp10" localSheetId="8" hidden="1">{"'előző év december'!$A$2:$CP$214"}</definedName>
    <definedName name="___________________cp10" localSheetId="9" hidden="1">{"'előző év december'!$A$2:$CP$214"}</definedName>
    <definedName name="___________________cp10" hidden="1">{"'előző év december'!$A$2:$CP$214"}</definedName>
    <definedName name="___________________cp11" localSheetId="1" hidden="1">{"'előző év december'!$A$2:$CP$214"}</definedName>
    <definedName name="___________________cp11" localSheetId="10" hidden="1">{"'előző év december'!$A$2:$CP$214"}</definedName>
    <definedName name="___________________cp11" localSheetId="12" hidden="1">{"'előző év december'!$A$2:$CP$214"}</definedName>
    <definedName name="___________________cp11" localSheetId="13" hidden="1">{"'előző év december'!$A$2:$CP$214"}</definedName>
    <definedName name="___________________cp11" localSheetId="17" hidden="1">{"'előző év december'!$A$2:$CP$214"}</definedName>
    <definedName name="___________________cp11" localSheetId="18" hidden="1">{"'előző év december'!$A$2:$CP$214"}</definedName>
    <definedName name="___________________cp11" localSheetId="19" hidden="1">{"'előző év december'!$A$2:$CP$214"}</definedName>
    <definedName name="___________________cp11" localSheetId="2" hidden="1">{"'előző év december'!$A$2:$CP$214"}</definedName>
    <definedName name="___________________cp11" localSheetId="21" hidden="1">{"'előző év december'!$A$2:$CP$214"}</definedName>
    <definedName name="___________________cp11" localSheetId="24" hidden="1">{"'előző év december'!$A$2:$CP$214"}</definedName>
    <definedName name="___________________cp11" localSheetId="25" hidden="1">{"'előző év december'!$A$2:$CP$214"}</definedName>
    <definedName name="___________________cp11" localSheetId="28" hidden="1">{"'előző év december'!$A$2:$CP$214"}</definedName>
    <definedName name="___________________cp11" localSheetId="29" hidden="1">{"'előző év december'!$A$2:$CP$214"}</definedName>
    <definedName name="___________________cp11" localSheetId="3" hidden="1">{"'előző év december'!$A$2:$CP$214"}</definedName>
    <definedName name="___________________cp11" localSheetId="31" hidden="1">{"'előző év december'!$A$2:$CP$214"}</definedName>
    <definedName name="___________________cp11" localSheetId="32" hidden="1">{"'előző év december'!$A$2:$CP$214"}</definedName>
    <definedName name="___________________cp11" localSheetId="33" hidden="1">{"'előző év december'!$A$2:$CP$214"}</definedName>
    <definedName name="___________________cp11" localSheetId="36" hidden="1">{"'előző év december'!$A$2:$CP$214"}</definedName>
    <definedName name="___________________cp11" localSheetId="37" hidden="1">{"'előző év december'!$A$2:$CP$214"}</definedName>
    <definedName name="___________________cp11" localSheetId="38" hidden="1">{"'előző év december'!$A$2:$CP$214"}</definedName>
    <definedName name="___________________cp11" localSheetId="39" hidden="1">{"'előző év december'!$A$2:$CP$214"}</definedName>
    <definedName name="___________________cp11" localSheetId="4" hidden="1">{"'előző év december'!$A$2:$CP$214"}</definedName>
    <definedName name="___________________cp11" localSheetId="41" hidden="1">{"'előző év december'!$A$2:$CP$214"}</definedName>
    <definedName name="___________________cp11" localSheetId="42" hidden="1">{"'előző év december'!$A$2:$CP$214"}</definedName>
    <definedName name="___________________cp11" localSheetId="43" hidden="1">{"'előző év december'!$A$2:$CP$214"}</definedName>
    <definedName name="___________________cp11" localSheetId="44" hidden="1">{"'előző év december'!$A$2:$CP$214"}</definedName>
    <definedName name="___________________cp11" localSheetId="45" hidden="1">{"'előző év december'!$A$2:$CP$214"}</definedName>
    <definedName name="___________________cp11" localSheetId="46" hidden="1">{"'előző év december'!$A$2:$CP$214"}</definedName>
    <definedName name="___________________cp11" localSheetId="48" hidden="1">{"'előző év december'!$A$2:$CP$214"}</definedName>
    <definedName name="___________________cp11" localSheetId="49" hidden="1">{"'előző év december'!$A$2:$CP$214"}</definedName>
    <definedName name="___________________cp11" localSheetId="5" hidden="1">{"'előző év december'!$A$2:$CP$214"}</definedName>
    <definedName name="___________________cp11" localSheetId="51" hidden="1">{"'előző év december'!$A$2:$CP$214"}</definedName>
    <definedName name="___________________cp11" localSheetId="52" hidden="1">{"'előző év december'!$A$2:$CP$214"}</definedName>
    <definedName name="___________________cp11" localSheetId="6" hidden="1">{"'előző év december'!$A$2:$CP$214"}</definedName>
    <definedName name="___________________cp11" localSheetId="7" hidden="1">{"'előző év december'!$A$2:$CP$214"}</definedName>
    <definedName name="___________________cp11" localSheetId="8" hidden="1">{"'előző év december'!$A$2:$CP$214"}</definedName>
    <definedName name="___________________cp11" localSheetId="9" hidden="1">{"'előző év december'!$A$2:$CP$214"}</definedName>
    <definedName name="___________________cp11" hidden="1">{"'előző év december'!$A$2:$CP$214"}</definedName>
    <definedName name="___________________cp2" localSheetId="1" hidden="1">{"'előző év december'!$A$2:$CP$214"}</definedName>
    <definedName name="___________________cp2" localSheetId="10" hidden="1">{"'előző év december'!$A$2:$CP$214"}</definedName>
    <definedName name="___________________cp2" localSheetId="12" hidden="1">{"'előző év december'!$A$2:$CP$214"}</definedName>
    <definedName name="___________________cp2" localSheetId="13" hidden="1">{"'előző év december'!$A$2:$CP$214"}</definedName>
    <definedName name="___________________cp2" localSheetId="17" hidden="1">{"'előző év december'!$A$2:$CP$214"}</definedName>
    <definedName name="___________________cp2" localSheetId="18" hidden="1">{"'előző év december'!$A$2:$CP$214"}</definedName>
    <definedName name="___________________cp2" localSheetId="19" hidden="1">{"'előző év december'!$A$2:$CP$214"}</definedName>
    <definedName name="___________________cp2" localSheetId="2" hidden="1">{"'előző év december'!$A$2:$CP$214"}</definedName>
    <definedName name="___________________cp2" localSheetId="21" hidden="1">{"'előző év december'!$A$2:$CP$214"}</definedName>
    <definedName name="___________________cp2" localSheetId="24" hidden="1">{"'előző év december'!$A$2:$CP$214"}</definedName>
    <definedName name="___________________cp2" localSheetId="25" hidden="1">{"'előző év december'!$A$2:$CP$214"}</definedName>
    <definedName name="___________________cp2" localSheetId="28" hidden="1">{"'előző év december'!$A$2:$CP$214"}</definedName>
    <definedName name="___________________cp2" localSheetId="29" hidden="1">{"'előző év december'!$A$2:$CP$214"}</definedName>
    <definedName name="___________________cp2" localSheetId="3" hidden="1">{"'előző év december'!$A$2:$CP$214"}</definedName>
    <definedName name="___________________cp2" localSheetId="31" hidden="1">{"'előző év december'!$A$2:$CP$214"}</definedName>
    <definedName name="___________________cp2" localSheetId="32" hidden="1">{"'előző év december'!$A$2:$CP$214"}</definedName>
    <definedName name="___________________cp2" localSheetId="33" hidden="1">{"'előző év december'!$A$2:$CP$214"}</definedName>
    <definedName name="___________________cp2" localSheetId="36" hidden="1">{"'előző év december'!$A$2:$CP$214"}</definedName>
    <definedName name="___________________cp2" localSheetId="37" hidden="1">{"'előző év december'!$A$2:$CP$214"}</definedName>
    <definedName name="___________________cp2" localSheetId="38" hidden="1">{"'előző év december'!$A$2:$CP$214"}</definedName>
    <definedName name="___________________cp2" localSheetId="39" hidden="1">{"'előző év december'!$A$2:$CP$214"}</definedName>
    <definedName name="___________________cp2" localSheetId="4" hidden="1">{"'előző év december'!$A$2:$CP$214"}</definedName>
    <definedName name="___________________cp2" localSheetId="41" hidden="1">{"'előző év december'!$A$2:$CP$214"}</definedName>
    <definedName name="___________________cp2" localSheetId="42" hidden="1">{"'előző év december'!$A$2:$CP$214"}</definedName>
    <definedName name="___________________cp2" localSheetId="43" hidden="1">{"'előző év december'!$A$2:$CP$214"}</definedName>
    <definedName name="___________________cp2" localSheetId="44" hidden="1">{"'előző év december'!$A$2:$CP$214"}</definedName>
    <definedName name="___________________cp2" localSheetId="45" hidden="1">{"'előző év december'!$A$2:$CP$214"}</definedName>
    <definedName name="___________________cp2" localSheetId="46" hidden="1">{"'előző év december'!$A$2:$CP$214"}</definedName>
    <definedName name="___________________cp2" localSheetId="48" hidden="1">{"'előző év december'!$A$2:$CP$214"}</definedName>
    <definedName name="___________________cp2" localSheetId="49" hidden="1">{"'előző év december'!$A$2:$CP$214"}</definedName>
    <definedName name="___________________cp2" localSheetId="5" hidden="1">{"'előző év december'!$A$2:$CP$214"}</definedName>
    <definedName name="___________________cp2" localSheetId="51" hidden="1">{"'előző év december'!$A$2:$CP$214"}</definedName>
    <definedName name="___________________cp2" localSheetId="52" hidden="1">{"'előző év december'!$A$2:$CP$214"}</definedName>
    <definedName name="___________________cp2" localSheetId="6" hidden="1">{"'előző év december'!$A$2:$CP$214"}</definedName>
    <definedName name="___________________cp2" localSheetId="7" hidden="1">{"'előző év december'!$A$2:$CP$214"}</definedName>
    <definedName name="___________________cp2" localSheetId="8" hidden="1">{"'előző év december'!$A$2:$CP$214"}</definedName>
    <definedName name="___________________cp2" localSheetId="9" hidden="1">{"'előző év december'!$A$2:$CP$214"}</definedName>
    <definedName name="___________________cp2" hidden="1">{"'előző év december'!$A$2:$CP$214"}</definedName>
    <definedName name="___________________cp3" localSheetId="1" hidden="1">{"'előző év december'!$A$2:$CP$214"}</definedName>
    <definedName name="___________________cp3" localSheetId="10" hidden="1">{"'előző év december'!$A$2:$CP$214"}</definedName>
    <definedName name="___________________cp3" localSheetId="12" hidden="1">{"'előző év december'!$A$2:$CP$214"}</definedName>
    <definedName name="___________________cp3" localSheetId="13" hidden="1">{"'előző év december'!$A$2:$CP$214"}</definedName>
    <definedName name="___________________cp3" localSheetId="17" hidden="1">{"'előző év december'!$A$2:$CP$214"}</definedName>
    <definedName name="___________________cp3" localSheetId="18" hidden="1">{"'előző év december'!$A$2:$CP$214"}</definedName>
    <definedName name="___________________cp3" localSheetId="19" hidden="1">{"'előző év december'!$A$2:$CP$214"}</definedName>
    <definedName name="___________________cp3" localSheetId="2" hidden="1">{"'előző év december'!$A$2:$CP$214"}</definedName>
    <definedName name="___________________cp3" localSheetId="21" hidden="1">{"'előző év december'!$A$2:$CP$214"}</definedName>
    <definedName name="___________________cp3" localSheetId="24" hidden="1">{"'előző év december'!$A$2:$CP$214"}</definedName>
    <definedName name="___________________cp3" localSheetId="25" hidden="1">{"'előző év december'!$A$2:$CP$214"}</definedName>
    <definedName name="___________________cp3" localSheetId="28" hidden="1">{"'előző év december'!$A$2:$CP$214"}</definedName>
    <definedName name="___________________cp3" localSheetId="29" hidden="1">{"'előző év december'!$A$2:$CP$214"}</definedName>
    <definedName name="___________________cp3" localSheetId="3" hidden="1">{"'előző év december'!$A$2:$CP$214"}</definedName>
    <definedName name="___________________cp3" localSheetId="31" hidden="1">{"'előző év december'!$A$2:$CP$214"}</definedName>
    <definedName name="___________________cp3" localSheetId="32" hidden="1">{"'előző év december'!$A$2:$CP$214"}</definedName>
    <definedName name="___________________cp3" localSheetId="33" hidden="1">{"'előző év december'!$A$2:$CP$214"}</definedName>
    <definedName name="___________________cp3" localSheetId="36" hidden="1">{"'előző év december'!$A$2:$CP$214"}</definedName>
    <definedName name="___________________cp3" localSheetId="37" hidden="1">{"'előző év december'!$A$2:$CP$214"}</definedName>
    <definedName name="___________________cp3" localSheetId="38" hidden="1">{"'előző év december'!$A$2:$CP$214"}</definedName>
    <definedName name="___________________cp3" localSheetId="39" hidden="1">{"'előző év december'!$A$2:$CP$214"}</definedName>
    <definedName name="___________________cp3" localSheetId="4" hidden="1">{"'előző év december'!$A$2:$CP$214"}</definedName>
    <definedName name="___________________cp3" localSheetId="41" hidden="1">{"'előző év december'!$A$2:$CP$214"}</definedName>
    <definedName name="___________________cp3" localSheetId="42" hidden="1">{"'előző év december'!$A$2:$CP$214"}</definedName>
    <definedName name="___________________cp3" localSheetId="43" hidden="1">{"'előző év december'!$A$2:$CP$214"}</definedName>
    <definedName name="___________________cp3" localSheetId="44" hidden="1">{"'előző év december'!$A$2:$CP$214"}</definedName>
    <definedName name="___________________cp3" localSheetId="45" hidden="1">{"'előző év december'!$A$2:$CP$214"}</definedName>
    <definedName name="___________________cp3" localSheetId="46" hidden="1">{"'előző év december'!$A$2:$CP$214"}</definedName>
    <definedName name="___________________cp3" localSheetId="48" hidden="1">{"'előző év december'!$A$2:$CP$214"}</definedName>
    <definedName name="___________________cp3" localSheetId="49" hidden="1">{"'előző év december'!$A$2:$CP$214"}</definedName>
    <definedName name="___________________cp3" localSheetId="5" hidden="1">{"'előző év december'!$A$2:$CP$214"}</definedName>
    <definedName name="___________________cp3" localSheetId="51" hidden="1">{"'előző év december'!$A$2:$CP$214"}</definedName>
    <definedName name="___________________cp3" localSheetId="52" hidden="1">{"'előző év december'!$A$2:$CP$214"}</definedName>
    <definedName name="___________________cp3" localSheetId="6" hidden="1">{"'előző év december'!$A$2:$CP$214"}</definedName>
    <definedName name="___________________cp3" localSheetId="7" hidden="1">{"'előző év december'!$A$2:$CP$214"}</definedName>
    <definedName name="___________________cp3" localSheetId="8" hidden="1">{"'előző év december'!$A$2:$CP$214"}</definedName>
    <definedName name="___________________cp3" localSheetId="9" hidden="1">{"'előző év december'!$A$2:$CP$214"}</definedName>
    <definedName name="___________________cp3" hidden="1">{"'előző év december'!$A$2:$CP$214"}</definedName>
    <definedName name="___________________cp4" localSheetId="1" hidden="1">{"'előző év december'!$A$2:$CP$214"}</definedName>
    <definedName name="___________________cp4" localSheetId="10" hidden="1">{"'előző év december'!$A$2:$CP$214"}</definedName>
    <definedName name="___________________cp4" localSheetId="12" hidden="1">{"'előző év december'!$A$2:$CP$214"}</definedName>
    <definedName name="___________________cp4" localSheetId="13" hidden="1">{"'előző év december'!$A$2:$CP$214"}</definedName>
    <definedName name="___________________cp4" localSheetId="17" hidden="1">{"'előző év december'!$A$2:$CP$214"}</definedName>
    <definedName name="___________________cp4" localSheetId="18" hidden="1">{"'előző év december'!$A$2:$CP$214"}</definedName>
    <definedName name="___________________cp4" localSheetId="19" hidden="1">{"'előző év december'!$A$2:$CP$214"}</definedName>
    <definedName name="___________________cp4" localSheetId="2" hidden="1">{"'előző év december'!$A$2:$CP$214"}</definedName>
    <definedName name="___________________cp4" localSheetId="21" hidden="1">{"'előző év december'!$A$2:$CP$214"}</definedName>
    <definedName name="___________________cp4" localSheetId="24" hidden="1">{"'előző év december'!$A$2:$CP$214"}</definedName>
    <definedName name="___________________cp4" localSheetId="25" hidden="1">{"'előző év december'!$A$2:$CP$214"}</definedName>
    <definedName name="___________________cp4" localSheetId="28" hidden="1">{"'előző év december'!$A$2:$CP$214"}</definedName>
    <definedName name="___________________cp4" localSheetId="29" hidden="1">{"'előző év december'!$A$2:$CP$214"}</definedName>
    <definedName name="___________________cp4" localSheetId="3" hidden="1">{"'előző év december'!$A$2:$CP$214"}</definedName>
    <definedName name="___________________cp4" localSheetId="31" hidden="1">{"'előző év december'!$A$2:$CP$214"}</definedName>
    <definedName name="___________________cp4" localSheetId="32" hidden="1">{"'előző év december'!$A$2:$CP$214"}</definedName>
    <definedName name="___________________cp4" localSheetId="33" hidden="1">{"'előző év december'!$A$2:$CP$214"}</definedName>
    <definedName name="___________________cp4" localSheetId="36" hidden="1">{"'előző év december'!$A$2:$CP$214"}</definedName>
    <definedName name="___________________cp4" localSheetId="37" hidden="1">{"'előző év december'!$A$2:$CP$214"}</definedName>
    <definedName name="___________________cp4" localSheetId="38" hidden="1">{"'előző év december'!$A$2:$CP$214"}</definedName>
    <definedName name="___________________cp4" localSheetId="39" hidden="1">{"'előző év december'!$A$2:$CP$214"}</definedName>
    <definedName name="___________________cp4" localSheetId="4" hidden="1">{"'előző év december'!$A$2:$CP$214"}</definedName>
    <definedName name="___________________cp4" localSheetId="41" hidden="1">{"'előző év december'!$A$2:$CP$214"}</definedName>
    <definedName name="___________________cp4" localSheetId="42" hidden="1">{"'előző év december'!$A$2:$CP$214"}</definedName>
    <definedName name="___________________cp4" localSheetId="43" hidden="1">{"'előző év december'!$A$2:$CP$214"}</definedName>
    <definedName name="___________________cp4" localSheetId="44" hidden="1">{"'előző év december'!$A$2:$CP$214"}</definedName>
    <definedName name="___________________cp4" localSheetId="45" hidden="1">{"'előző év december'!$A$2:$CP$214"}</definedName>
    <definedName name="___________________cp4" localSheetId="46" hidden="1">{"'előző év december'!$A$2:$CP$214"}</definedName>
    <definedName name="___________________cp4" localSheetId="48" hidden="1">{"'előző év december'!$A$2:$CP$214"}</definedName>
    <definedName name="___________________cp4" localSheetId="49" hidden="1">{"'előző év december'!$A$2:$CP$214"}</definedName>
    <definedName name="___________________cp4" localSheetId="5" hidden="1">{"'előző év december'!$A$2:$CP$214"}</definedName>
    <definedName name="___________________cp4" localSheetId="51" hidden="1">{"'előző év december'!$A$2:$CP$214"}</definedName>
    <definedName name="___________________cp4" localSheetId="52" hidden="1">{"'előző év december'!$A$2:$CP$214"}</definedName>
    <definedName name="___________________cp4" localSheetId="6" hidden="1">{"'előző év december'!$A$2:$CP$214"}</definedName>
    <definedName name="___________________cp4" localSheetId="7" hidden="1">{"'előző év december'!$A$2:$CP$214"}</definedName>
    <definedName name="___________________cp4" localSheetId="8" hidden="1">{"'előző év december'!$A$2:$CP$214"}</definedName>
    <definedName name="___________________cp4" localSheetId="9" hidden="1">{"'előző év december'!$A$2:$CP$214"}</definedName>
    <definedName name="___________________cp4" hidden="1">{"'előző év december'!$A$2:$CP$214"}</definedName>
    <definedName name="___________________cp5" localSheetId="1" hidden="1">{"'előző év december'!$A$2:$CP$214"}</definedName>
    <definedName name="___________________cp5" localSheetId="10" hidden="1">{"'előző év december'!$A$2:$CP$214"}</definedName>
    <definedName name="___________________cp5" localSheetId="12" hidden="1">{"'előző év december'!$A$2:$CP$214"}</definedName>
    <definedName name="___________________cp5" localSheetId="13" hidden="1">{"'előző év december'!$A$2:$CP$214"}</definedName>
    <definedName name="___________________cp5" localSheetId="17" hidden="1">{"'előző év december'!$A$2:$CP$214"}</definedName>
    <definedName name="___________________cp5" localSheetId="18" hidden="1">{"'előző év december'!$A$2:$CP$214"}</definedName>
    <definedName name="___________________cp5" localSheetId="19" hidden="1">{"'előző év december'!$A$2:$CP$214"}</definedName>
    <definedName name="___________________cp5" localSheetId="2" hidden="1">{"'előző év december'!$A$2:$CP$214"}</definedName>
    <definedName name="___________________cp5" localSheetId="21" hidden="1">{"'előző év december'!$A$2:$CP$214"}</definedName>
    <definedName name="___________________cp5" localSheetId="24" hidden="1">{"'előző év december'!$A$2:$CP$214"}</definedName>
    <definedName name="___________________cp5" localSheetId="25" hidden="1">{"'előző év december'!$A$2:$CP$214"}</definedName>
    <definedName name="___________________cp5" localSheetId="28" hidden="1">{"'előző év december'!$A$2:$CP$214"}</definedName>
    <definedName name="___________________cp5" localSheetId="29" hidden="1">{"'előző év december'!$A$2:$CP$214"}</definedName>
    <definedName name="___________________cp5" localSheetId="3" hidden="1">{"'előző év december'!$A$2:$CP$214"}</definedName>
    <definedName name="___________________cp5" localSheetId="31" hidden="1">{"'előző év december'!$A$2:$CP$214"}</definedName>
    <definedName name="___________________cp5" localSheetId="32" hidden="1">{"'előző év december'!$A$2:$CP$214"}</definedName>
    <definedName name="___________________cp5" localSheetId="33" hidden="1">{"'előző év december'!$A$2:$CP$214"}</definedName>
    <definedName name="___________________cp5" localSheetId="36" hidden="1">{"'előző év december'!$A$2:$CP$214"}</definedName>
    <definedName name="___________________cp5" localSheetId="37" hidden="1">{"'előző év december'!$A$2:$CP$214"}</definedName>
    <definedName name="___________________cp5" localSheetId="38" hidden="1">{"'előző év december'!$A$2:$CP$214"}</definedName>
    <definedName name="___________________cp5" localSheetId="39" hidden="1">{"'előző év december'!$A$2:$CP$214"}</definedName>
    <definedName name="___________________cp5" localSheetId="4" hidden="1">{"'előző év december'!$A$2:$CP$214"}</definedName>
    <definedName name="___________________cp5" localSheetId="41" hidden="1">{"'előző év december'!$A$2:$CP$214"}</definedName>
    <definedName name="___________________cp5" localSheetId="42" hidden="1">{"'előző év december'!$A$2:$CP$214"}</definedName>
    <definedName name="___________________cp5" localSheetId="43" hidden="1">{"'előző év december'!$A$2:$CP$214"}</definedName>
    <definedName name="___________________cp5" localSheetId="44" hidden="1">{"'előző év december'!$A$2:$CP$214"}</definedName>
    <definedName name="___________________cp5" localSheetId="45" hidden="1">{"'előző év december'!$A$2:$CP$214"}</definedName>
    <definedName name="___________________cp5" localSheetId="46" hidden="1">{"'előző év december'!$A$2:$CP$214"}</definedName>
    <definedName name="___________________cp5" localSheetId="48" hidden="1">{"'előző év december'!$A$2:$CP$214"}</definedName>
    <definedName name="___________________cp5" localSheetId="49" hidden="1">{"'előző év december'!$A$2:$CP$214"}</definedName>
    <definedName name="___________________cp5" localSheetId="5" hidden="1">{"'előző év december'!$A$2:$CP$214"}</definedName>
    <definedName name="___________________cp5" localSheetId="51" hidden="1">{"'előző év december'!$A$2:$CP$214"}</definedName>
    <definedName name="___________________cp5" localSheetId="52" hidden="1">{"'előző év december'!$A$2:$CP$214"}</definedName>
    <definedName name="___________________cp5" localSheetId="6" hidden="1">{"'előző év december'!$A$2:$CP$214"}</definedName>
    <definedName name="___________________cp5" localSheetId="7" hidden="1">{"'előző év december'!$A$2:$CP$214"}</definedName>
    <definedName name="___________________cp5" localSheetId="8" hidden="1">{"'előző év december'!$A$2:$CP$214"}</definedName>
    <definedName name="___________________cp5" localSheetId="9" hidden="1">{"'előző év december'!$A$2:$CP$214"}</definedName>
    <definedName name="___________________cp5" hidden="1">{"'előző év december'!$A$2:$CP$214"}</definedName>
    <definedName name="___________________cp6" localSheetId="1" hidden="1">{"'előző év december'!$A$2:$CP$214"}</definedName>
    <definedName name="___________________cp6" localSheetId="10" hidden="1">{"'előző év december'!$A$2:$CP$214"}</definedName>
    <definedName name="___________________cp6" localSheetId="12" hidden="1">{"'előző év december'!$A$2:$CP$214"}</definedName>
    <definedName name="___________________cp6" localSheetId="13" hidden="1">{"'előző év december'!$A$2:$CP$214"}</definedName>
    <definedName name="___________________cp6" localSheetId="17" hidden="1">{"'előző év december'!$A$2:$CP$214"}</definedName>
    <definedName name="___________________cp6" localSheetId="18" hidden="1">{"'előző év december'!$A$2:$CP$214"}</definedName>
    <definedName name="___________________cp6" localSheetId="19" hidden="1">{"'előző év december'!$A$2:$CP$214"}</definedName>
    <definedName name="___________________cp6" localSheetId="2" hidden="1">{"'előző év december'!$A$2:$CP$214"}</definedName>
    <definedName name="___________________cp6" localSheetId="21" hidden="1">{"'előző év december'!$A$2:$CP$214"}</definedName>
    <definedName name="___________________cp6" localSheetId="24" hidden="1">{"'előző év december'!$A$2:$CP$214"}</definedName>
    <definedName name="___________________cp6" localSheetId="25" hidden="1">{"'előző év december'!$A$2:$CP$214"}</definedName>
    <definedName name="___________________cp6" localSheetId="28" hidden="1">{"'előző év december'!$A$2:$CP$214"}</definedName>
    <definedName name="___________________cp6" localSheetId="29" hidden="1">{"'előző év december'!$A$2:$CP$214"}</definedName>
    <definedName name="___________________cp6" localSheetId="3" hidden="1">{"'előző év december'!$A$2:$CP$214"}</definedName>
    <definedName name="___________________cp6" localSheetId="31" hidden="1">{"'előző év december'!$A$2:$CP$214"}</definedName>
    <definedName name="___________________cp6" localSheetId="32" hidden="1">{"'előző év december'!$A$2:$CP$214"}</definedName>
    <definedName name="___________________cp6" localSheetId="33" hidden="1">{"'előző év december'!$A$2:$CP$214"}</definedName>
    <definedName name="___________________cp6" localSheetId="36" hidden="1">{"'előző év december'!$A$2:$CP$214"}</definedName>
    <definedName name="___________________cp6" localSheetId="37" hidden="1">{"'előző év december'!$A$2:$CP$214"}</definedName>
    <definedName name="___________________cp6" localSheetId="38" hidden="1">{"'előző év december'!$A$2:$CP$214"}</definedName>
    <definedName name="___________________cp6" localSheetId="39" hidden="1">{"'előző év december'!$A$2:$CP$214"}</definedName>
    <definedName name="___________________cp6" localSheetId="4" hidden="1">{"'előző év december'!$A$2:$CP$214"}</definedName>
    <definedName name="___________________cp6" localSheetId="41" hidden="1">{"'előző év december'!$A$2:$CP$214"}</definedName>
    <definedName name="___________________cp6" localSheetId="42" hidden="1">{"'előző év december'!$A$2:$CP$214"}</definedName>
    <definedName name="___________________cp6" localSheetId="43" hidden="1">{"'előző év december'!$A$2:$CP$214"}</definedName>
    <definedName name="___________________cp6" localSheetId="44" hidden="1">{"'előző év december'!$A$2:$CP$214"}</definedName>
    <definedName name="___________________cp6" localSheetId="45" hidden="1">{"'előző év december'!$A$2:$CP$214"}</definedName>
    <definedName name="___________________cp6" localSheetId="46" hidden="1">{"'előző év december'!$A$2:$CP$214"}</definedName>
    <definedName name="___________________cp6" localSheetId="48" hidden="1">{"'előző év december'!$A$2:$CP$214"}</definedName>
    <definedName name="___________________cp6" localSheetId="49" hidden="1">{"'előző év december'!$A$2:$CP$214"}</definedName>
    <definedName name="___________________cp6" localSheetId="5" hidden="1">{"'előző év december'!$A$2:$CP$214"}</definedName>
    <definedName name="___________________cp6" localSheetId="51" hidden="1">{"'előző év december'!$A$2:$CP$214"}</definedName>
    <definedName name="___________________cp6" localSheetId="52" hidden="1">{"'előző év december'!$A$2:$CP$214"}</definedName>
    <definedName name="___________________cp6" localSheetId="6" hidden="1">{"'előző év december'!$A$2:$CP$214"}</definedName>
    <definedName name="___________________cp6" localSheetId="7" hidden="1">{"'előző év december'!$A$2:$CP$214"}</definedName>
    <definedName name="___________________cp6" localSheetId="8" hidden="1">{"'előző év december'!$A$2:$CP$214"}</definedName>
    <definedName name="___________________cp6" localSheetId="9" hidden="1">{"'előző év december'!$A$2:$CP$214"}</definedName>
    <definedName name="___________________cp6" hidden="1">{"'előző év december'!$A$2:$CP$214"}</definedName>
    <definedName name="___________________cp7" localSheetId="1" hidden="1">{"'előző év december'!$A$2:$CP$214"}</definedName>
    <definedName name="___________________cp7" localSheetId="10" hidden="1">{"'előző év december'!$A$2:$CP$214"}</definedName>
    <definedName name="___________________cp7" localSheetId="12" hidden="1">{"'előző év december'!$A$2:$CP$214"}</definedName>
    <definedName name="___________________cp7" localSheetId="13" hidden="1">{"'előző év december'!$A$2:$CP$214"}</definedName>
    <definedName name="___________________cp7" localSheetId="17" hidden="1">{"'előző év december'!$A$2:$CP$214"}</definedName>
    <definedName name="___________________cp7" localSheetId="18" hidden="1">{"'előző év december'!$A$2:$CP$214"}</definedName>
    <definedName name="___________________cp7" localSheetId="19" hidden="1">{"'előző év december'!$A$2:$CP$214"}</definedName>
    <definedName name="___________________cp7" localSheetId="2" hidden="1">{"'előző év december'!$A$2:$CP$214"}</definedName>
    <definedName name="___________________cp7" localSheetId="21" hidden="1">{"'előző év december'!$A$2:$CP$214"}</definedName>
    <definedName name="___________________cp7" localSheetId="24" hidden="1">{"'előző év december'!$A$2:$CP$214"}</definedName>
    <definedName name="___________________cp7" localSheetId="25" hidden="1">{"'előző év december'!$A$2:$CP$214"}</definedName>
    <definedName name="___________________cp7" localSheetId="28" hidden="1">{"'előző év december'!$A$2:$CP$214"}</definedName>
    <definedName name="___________________cp7" localSheetId="29" hidden="1">{"'előző év december'!$A$2:$CP$214"}</definedName>
    <definedName name="___________________cp7" localSheetId="3" hidden="1">{"'előző év december'!$A$2:$CP$214"}</definedName>
    <definedName name="___________________cp7" localSheetId="31" hidden="1">{"'előző év december'!$A$2:$CP$214"}</definedName>
    <definedName name="___________________cp7" localSheetId="32" hidden="1">{"'előző év december'!$A$2:$CP$214"}</definedName>
    <definedName name="___________________cp7" localSheetId="33" hidden="1">{"'előző év december'!$A$2:$CP$214"}</definedName>
    <definedName name="___________________cp7" localSheetId="36" hidden="1">{"'előző év december'!$A$2:$CP$214"}</definedName>
    <definedName name="___________________cp7" localSheetId="37" hidden="1">{"'előző év december'!$A$2:$CP$214"}</definedName>
    <definedName name="___________________cp7" localSheetId="38" hidden="1">{"'előző év december'!$A$2:$CP$214"}</definedName>
    <definedName name="___________________cp7" localSheetId="39" hidden="1">{"'előző év december'!$A$2:$CP$214"}</definedName>
    <definedName name="___________________cp7" localSheetId="4" hidden="1">{"'előző év december'!$A$2:$CP$214"}</definedName>
    <definedName name="___________________cp7" localSheetId="41" hidden="1">{"'előző év december'!$A$2:$CP$214"}</definedName>
    <definedName name="___________________cp7" localSheetId="42" hidden="1">{"'előző év december'!$A$2:$CP$214"}</definedName>
    <definedName name="___________________cp7" localSheetId="43" hidden="1">{"'előző év december'!$A$2:$CP$214"}</definedName>
    <definedName name="___________________cp7" localSheetId="44" hidden="1">{"'előző év december'!$A$2:$CP$214"}</definedName>
    <definedName name="___________________cp7" localSheetId="45" hidden="1">{"'előző év december'!$A$2:$CP$214"}</definedName>
    <definedName name="___________________cp7" localSheetId="46" hidden="1">{"'előző év december'!$A$2:$CP$214"}</definedName>
    <definedName name="___________________cp7" localSheetId="48" hidden="1">{"'előző év december'!$A$2:$CP$214"}</definedName>
    <definedName name="___________________cp7" localSheetId="49" hidden="1">{"'előző év december'!$A$2:$CP$214"}</definedName>
    <definedName name="___________________cp7" localSheetId="5" hidden="1">{"'előző év december'!$A$2:$CP$214"}</definedName>
    <definedName name="___________________cp7" localSheetId="51" hidden="1">{"'előző év december'!$A$2:$CP$214"}</definedName>
    <definedName name="___________________cp7" localSheetId="52" hidden="1">{"'előző év december'!$A$2:$CP$214"}</definedName>
    <definedName name="___________________cp7" localSheetId="6" hidden="1">{"'előző év december'!$A$2:$CP$214"}</definedName>
    <definedName name="___________________cp7" localSheetId="7" hidden="1">{"'előző év december'!$A$2:$CP$214"}</definedName>
    <definedName name="___________________cp7" localSheetId="8" hidden="1">{"'előző év december'!$A$2:$CP$214"}</definedName>
    <definedName name="___________________cp7" localSheetId="9" hidden="1">{"'előző év december'!$A$2:$CP$214"}</definedName>
    <definedName name="___________________cp7" hidden="1">{"'előző év december'!$A$2:$CP$214"}</definedName>
    <definedName name="___________________cp8" localSheetId="1" hidden="1">{"'előző év december'!$A$2:$CP$214"}</definedName>
    <definedName name="___________________cp8" localSheetId="10" hidden="1">{"'előző év december'!$A$2:$CP$214"}</definedName>
    <definedName name="___________________cp8" localSheetId="12" hidden="1">{"'előző év december'!$A$2:$CP$214"}</definedName>
    <definedName name="___________________cp8" localSheetId="13" hidden="1">{"'előző év december'!$A$2:$CP$214"}</definedName>
    <definedName name="___________________cp8" localSheetId="17" hidden="1">{"'előző év december'!$A$2:$CP$214"}</definedName>
    <definedName name="___________________cp8" localSheetId="18" hidden="1">{"'előző év december'!$A$2:$CP$214"}</definedName>
    <definedName name="___________________cp8" localSheetId="19" hidden="1">{"'előző év december'!$A$2:$CP$214"}</definedName>
    <definedName name="___________________cp8" localSheetId="2" hidden="1">{"'előző év december'!$A$2:$CP$214"}</definedName>
    <definedName name="___________________cp8" localSheetId="21" hidden="1">{"'előző év december'!$A$2:$CP$214"}</definedName>
    <definedName name="___________________cp8" localSheetId="24" hidden="1">{"'előző év december'!$A$2:$CP$214"}</definedName>
    <definedName name="___________________cp8" localSheetId="25" hidden="1">{"'előző év december'!$A$2:$CP$214"}</definedName>
    <definedName name="___________________cp8" localSheetId="28" hidden="1">{"'előző év december'!$A$2:$CP$214"}</definedName>
    <definedName name="___________________cp8" localSheetId="29" hidden="1">{"'előző év december'!$A$2:$CP$214"}</definedName>
    <definedName name="___________________cp8" localSheetId="3" hidden="1">{"'előző év december'!$A$2:$CP$214"}</definedName>
    <definedName name="___________________cp8" localSheetId="31" hidden="1">{"'előző év december'!$A$2:$CP$214"}</definedName>
    <definedName name="___________________cp8" localSheetId="32" hidden="1">{"'előző év december'!$A$2:$CP$214"}</definedName>
    <definedName name="___________________cp8" localSheetId="33" hidden="1">{"'előző év december'!$A$2:$CP$214"}</definedName>
    <definedName name="___________________cp8" localSheetId="36" hidden="1">{"'előző év december'!$A$2:$CP$214"}</definedName>
    <definedName name="___________________cp8" localSheetId="37" hidden="1">{"'előző év december'!$A$2:$CP$214"}</definedName>
    <definedName name="___________________cp8" localSheetId="38" hidden="1">{"'előző év december'!$A$2:$CP$214"}</definedName>
    <definedName name="___________________cp8" localSheetId="39" hidden="1">{"'előző év december'!$A$2:$CP$214"}</definedName>
    <definedName name="___________________cp8" localSheetId="4" hidden="1">{"'előző év december'!$A$2:$CP$214"}</definedName>
    <definedName name="___________________cp8" localSheetId="41" hidden="1">{"'előző év december'!$A$2:$CP$214"}</definedName>
    <definedName name="___________________cp8" localSheetId="42" hidden="1">{"'előző év december'!$A$2:$CP$214"}</definedName>
    <definedName name="___________________cp8" localSheetId="43" hidden="1">{"'előző év december'!$A$2:$CP$214"}</definedName>
    <definedName name="___________________cp8" localSheetId="44" hidden="1">{"'előző év december'!$A$2:$CP$214"}</definedName>
    <definedName name="___________________cp8" localSheetId="45" hidden="1">{"'előző év december'!$A$2:$CP$214"}</definedName>
    <definedName name="___________________cp8" localSheetId="46" hidden="1">{"'előző év december'!$A$2:$CP$214"}</definedName>
    <definedName name="___________________cp8" localSheetId="48" hidden="1">{"'előző év december'!$A$2:$CP$214"}</definedName>
    <definedName name="___________________cp8" localSheetId="49" hidden="1">{"'előző év december'!$A$2:$CP$214"}</definedName>
    <definedName name="___________________cp8" localSheetId="5" hidden="1">{"'előző év december'!$A$2:$CP$214"}</definedName>
    <definedName name="___________________cp8" localSheetId="51" hidden="1">{"'előző év december'!$A$2:$CP$214"}</definedName>
    <definedName name="___________________cp8" localSheetId="52" hidden="1">{"'előző év december'!$A$2:$CP$214"}</definedName>
    <definedName name="___________________cp8" localSheetId="6" hidden="1">{"'előző év december'!$A$2:$CP$214"}</definedName>
    <definedName name="___________________cp8" localSheetId="7" hidden="1">{"'előző év december'!$A$2:$CP$214"}</definedName>
    <definedName name="___________________cp8" localSheetId="8" hidden="1">{"'előző év december'!$A$2:$CP$214"}</definedName>
    <definedName name="___________________cp8" localSheetId="9" hidden="1">{"'előző év december'!$A$2:$CP$214"}</definedName>
    <definedName name="___________________cp8" hidden="1">{"'előző év december'!$A$2:$CP$214"}</definedName>
    <definedName name="___________________cp9" localSheetId="1" hidden="1">{"'előző év december'!$A$2:$CP$214"}</definedName>
    <definedName name="___________________cp9" localSheetId="10" hidden="1">{"'előző év december'!$A$2:$CP$214"}</definedName>
    <definedName name="___________________cp9" localSheetId="12" hidden="1">{"'előző év december'!$A$2:$CP$214"}</definedName>
    <definedName name="___________________cp9" localSheetId="13" hidden="1">{"'előző év december'!$A$2:$CP$214"}</definedName>
    <definedName name="___________________cp9" localSheetId="17" hidden="1">{"'előző év december'!$A$2:$CP$214"}</definedName>
    <definedName name="___________________cp9" localSheetId="18" hidden="1">{"'előző év december'!$A$2:$CP$214"}</definedName>
    <definedName name="___________________cp9" localSheetId="19" hidden="1">{"'előző év december'!$A$2:$CP$214"}</definedName>
    <definedName name="___________________cp9" localSheetId="2" hidden="1">{"'előző év december'!$A$2:$CP$214"}</definedName>
    <definedName name="___________________cp9" localSheetId="21" hidden="1">{"'előző év december'!$A$2:$CP$214"}</definedName>
    <definedName name="___________________cp9" localSheetId="24" hidden="1">{"'előző év december'!$A$2:$CP$214"}</definedName>
    <definedName name="___________________cp9" localSheetId="25" hidden="1">{"'előző év december'!$A$2:$CP$214"}</definedName>
    <definedName name="___________________cp9" localSheetId="28" hidden="1">{"'előző év december'!$A$2:$CP$214"}</definedName>
    <definedName name="___________________cp9" localSheetId="29" hidden="1">{"'előző év december'!$A$2:$CP$214"}</definedName>
    <definedName name="___________________cp9" localSheetId="3" hidden="1">{"'előző év december'!$A$2:$CP$214"}</definedName>
    <definedName name="___________________cp9" localSheetId="31" hidden="1">{"'előző év december'!$A$2:$CP$214"}</definedName>
    <definedName name="___________________cp9" localSheetId="32" hidden="1">{"'előző év december'!$A$2:$CP$214"}</definedName>
    <definedName name="___________________cp9" localSheetId="33" hidden="1">{"'előző év december'!$A$2:$CP$214"}</definedName>
    <definedName name="___________________cp9" localSheetId="36" hidden="1">{"'előző év december'!$A$2:$CP$214"}</definedName>
    <definedName name="___________________cp9" localSheetId="37" hidden="1">{"'előző év december'!$A$2:$CP$214"}</definedName>
    <definedName name="___________________cp9" localSheetId="38" hidden="1">{"'előző év december'!$A$2:$CP$214"}</definedName>
    <definedName name="___________________cp9" localSheetId="39" hidden="1">{"'előző év december'!$A$2:$CP$214"}</definedName>
    <definedName name="___________________cp9" localSheetId="4" hidden="1">{"'előző év december'!$A$2:$CP$214"}</definedName>
    <definedName name="___________________cp9" localSheetId="41" hidden="1">{"'előző év december'!$A$2:$CP$214"}</definedName>
    <definedName name="___________________cp9" localSheetId="42" hidden="1">{"'előző év december'!$A$2:$CP$214"}</definedName>
    <definedName name="___________________cp9" localSheetId="43" hidden="1">{"'előző év december'!$A$2:$CP$214"}</definedName>
    <definedName name="___________________cp9" localSheetId="44" hidden="1">{"'előző év december'!$A$2:$CP$214"}</definedName>
    <definedName name="___________________cp9" localSheetId="45" hidden="1">{"'előző év december'!$A$2:$CP$214"}</definedName>
    <definedName name="___________________cp9" localSheetId="46" hidden="1">{"'előző év december'!$A$2:$CP$214"}</definedName>
    <definedName name="___________________cp9" localSheetId="48" hidden="1">{"'előző év december'!$A$2:$CP$214"}</definedName>
    <definedName name="___________________cp9" localSheetId="49" hidden="1">{"'előző év december'!$A$2:$CP$214"}</definedName>
    <definedName name="___________________cp9" localSheetId="5" hidden="1">{"'előző év december'!$A$2:$CP$214"}</definedName>
    <definedName name="___________________cp9" localSheetId="51" hidden="1">{"'előző év december'!$A$2:$CP$214"}</definedName>
    <definedName name="___________________cp9" localSheetId="52" hidden="1">{"'előző év december'!$A$2:$CP$214"}</definedName>
    <definedName name="___________________cp9" localSheetId="6" hidden="1">{"'előző év december'!$A$2:$CP$214"}</definedName>
    <definedName name="___________________cp9" localSheetId="7" hidden="1">{"'előző év december'!$A$2:$CP$214"}</definedName>
    <definedName name="___________________cp9" localSheetId="8" hidden="1">{"'előző év december'!$A$2:$CP$214"}</definedName>
    <definedName name="___________________cp9" localSheetId="9" hidden="1">{"'előző év december'!$A$2:$CP$214"}</definedName>
    <definedName name="___________________cp9" hidden="1">{"'előző év december'!$A$2:$CP$214"}</definedName>
    <definedName name="___________________cpr2" localSheetId="1" hidden="1">{"'előző év december'!$A$2:$CP$214"}</definedName>
    <definedName name="___________________cpr2" localSheetId="10" hidden="1">{"'előző év december'!$A$2:$CP$214"}</definedName>
    <definedName name="___________________cpr2" localSheetId="12" hidden="1">{"'előző év december'!$A$2:$CP$214"}</definedName>
    <definedName name="___________________cpr2" localSheetId="13" hidden="1">{"'előző év december'!$A$2:$CP$214"}</definedName>
    <definedName name="___________________cpr2" localSheetId="17" hidden="1">{"'előző év december'!$A$2:$CP$214"}</definedName>
    <definedName name="___________________cpr2" localSheetId="18" hidden="1">{"'előző év december'!$A$2:$CP$214"}</definedName>
    <definedName name="___________________cpr2" localSheetId="19" hidden="1">{"'előző év december'!$A$2:$CP$214"}</definedName>
    <definedName name="___________________cpr2" localSheetId="2" hidden="1">{"'előző év december'!$A$2:$CP$214"}</definedName>
    <definedName name="___________________cpr2" localSheetId="21" hidden="1">{"'előző év december'!$A$2:$CP$214"}</definedName>
    <definedName name="___________________cpr2" localSheetId="24" hidden="1">{"'előző év december'!$A$2:$CP$214"}</definedName>
    <definedName name="___________________cpr2" localSheetId="25" hidden="1">{"'előző év december'!$A$2:$CP$214"}</definedName>
    <definedName name="___________________cpr2" localSheetId="28" hidden="1">{"'előző év december'!$A$2:$CP$214"}</definedName>
    <definedName name="___________________cpr2" localSheetId="29" hidden="1">{"'előző év december'!$A$2:$CP$214"}</definedName>
    <definedName name="___________________cpr2" localSheetId="3" hidden="1">{"'előző év december'!$A$2:$CP$214"}</definedName>
    <definedName name="___________________cpr2" localSheetId="31" hidden="1">{"'előző év december'!$A$2:$CP$214"}</definedName>
    <definedName name="___________________cpr2" localSheetId="32" hidden="1">{"'előző év december'!$A$2:$CP$214"}</definedName>
    <definedName name="___________________cpr2" localSheetId="33" hidden="1">{"'előző év december'!$A$2:$CP$214"}</definedName>
    <definedName name="___________________cpr2" localSheetId="36" hidden="1">{"'előző év december'!$A$2:$CP$214"}</definedName>
    <definedName name="___________________cpr2" localSheetId="37" hidden="1">{"'előző év december'!$A$2:$CP$214"}</definedName>
    <definedName name="___________________cpr2" localSheetId="38" hidden="1">{"'előző év december'!$A$2:$CP$214"}</definedName>
    <definedName name="___________________cpr2" localSheetId="39" hidden="1">{"'előző év december'!$A$2:$CP$214"}</definedName>
    <definedName name="___________________cpr2" localSheetId="4" hidden="1">{"'előző év december'!$A$2:$CP$214"}</definedName>
    <definedName name="___________________cpr2" localSheetId="41" hidden="1">{"'előző év december'!$A$2:$CP$214"}</definedName>
    <definedName name="___________________cpr2" localSheetId="42" hidden="1">{"'előző év december'!$A$2:$CP$214"}</definedName>
    <definedName name="___________________cpr2" localSheetId="43" hidden="1">{"'előző év december'!$A$2:$CP$214"}</definedName>
    <definedName name="___________________cpr2" localSheetId="44" hidden="1">{"'előző év december'!$A$2:$CP$214"}</definedName>
    <definedName name="___________________cpr2" localSheetId="45" hidden="1">{"'előző év december'!$A$2:$CP$214"}</definedName>
    <definedName name="___________________cpr2" localSheetId="46" hidden="1">{"'előző év december'!$A$2:$CP$214"}</definedName>
    <definedName name="___________________cpr2" localSheetId="48" hidden="1">{"'előző év december'!$A$2:$CP$214"}</definedName>
    <definedName name="___________________cpr2" localSheetId="49" hidden="1">{"'előző év december'!$A$2:$CP$214"}</definedName>
    <definedName name="___________________cpr2" localSheetId="5" hidden="1">{"'előző év december'!$A$2:$CP$214"}</definedName>
    <definedName name="___________________cpr2" localSheetId="51" hidden="1">{"'előző év december'!$A$2:$CP$214"}</definedName>
    <definedName name="___________________cpr2" localSheetId="52" hidden="1">{"'előző év december'!$A$2:$CP$214"}</definedName>
    <definedName name="___________________cpr2" localSheetId="6" hidden="1">{"'előző év december'!$A$2:$CP$214"}</definedName>
    <definedName name="___________________cpr2" localSheetId="7" hidden="1">{"'előző év december'!$A$2:$CP$214"}</definedName>
    <definedName name="___________________cpr2" localSheetId="8" hidden="1">{"'előző év december'!$A$2:$CP$214"}</definedName>
    <definedName name="___________________cpr2" localSheetId="9" hidden="1">{"'előző év december'!$A$2:$CP$214"}</definedName>
    <definedName name="___________________cpr2" hidden="1">{"'előző év december'!$A$2:$CP$214"}</definedName>
    <definedName name="___________________cpr3" localSheetId="1" hidden="1">{"'előző év december'!$A$2:$CP$214"}</definedName>
    <definedName name="___________________cpr3" localSheetId="10" hidden="1">{"'előző év december'!$A$2:$CP$214"}</definedName>
    <definedName name="___________________cpr3" localSheetId="12" hidden="1">{"'előző év december'!$A$2:$CP$214"}</definedName>
    <definedName name="___________________cpr3" localSheetId="13" hidden="1">{"'előző év december'!$A$2:$CP$214"}</definedName>
    <definedName name="___________________cpr3" localSheetId="17" hidden="1">{"'előző év december'!$A$2:$CP$214"}</definedName>
    <definedName name="___________________cpr3" localSheetId="18" hidden="1">{"'előző év december'!$A$2:$CP$214"}</definedName>
    <definedName name="___________________cpr3" localSheetId="19" hidden="1">{"'előző év december'!$A$2:$CP$214"}</definedName>
    <definedName name="___________________cpr3" localSheetId="2" hidden="1">{"'előző év december'!$A$2:$CP$214"}</definedName>
    <definedName name="___________________cpr3" localSheetId="21" hidden="1">{"'előző év december'!$A$2:$CP$214"}</definedName>
    <definedName name="___________________cpr3" localSheetId="24" hidden="1">{"'előző év december'!$A$2:$CP$214"}</definedName>
    <definedName name="___________________cpr3" localSheetId="25" hidden="1">{"'előző év december'!$A$2:$CP$214"}</definedName>
    <definedName name="___________________cpr3" localSheetId="28" hidden="1">{"'előző év december'!$A$2:$CP$214"}</definedName>
    <definedName name="___________________cpr3" localSheetId="29" hidden="1">{"'előző év december'!$A$2:$CP$214"}</definedName>
    <definedName name="___________________cpr3" localSheetId="3" hidden="1">{"'előző év december'!$A$2:$CP$214"}</definedName>
    <definedName name="___________________cpr3" localSheetId="31" hidden="1">{"'előző év december'!$A$2:$CP$214"}</definedName>
    <definedName name="___________________cpr3" localSheetId="32" hidden="1">{"'előző év december'!$A$2:$CP$214"}</definedName>
    <definedName name="___________________cpr3" localSheetId="33" hidden="1">{"'előző év december'!$A$2:$CP$214"}</definedName>
    <definedName name="___________________cpr3" localSheetId="36" hidden="1">{"'előző év december'!$A$2:$CP$214"}</definedName>
    <definedName name="___________________cpr3" localSheetId="37" hidden="1">{"'előző év december'!$A$2:$CP$214"}</definedName>
    <definedName name="___________________cpr3" localSheetId="38" hidden="1">{"'előző év december'!$A$2:$CP$214"}</definedName>
    <definedName name="___________________cpr3" localSheetId="39" hidden="1">{"'előző év december'!$A$2:$CP$214"}</definedName>
    <definedName name="___________________cpr3" localSheetId="4" hidden="1">{"'előző év december'!$A$2:$CP$214"}</definedName>
    <definedName name="___________________cpr3" localSheetId="41" hidden="1">{"'előző év december'!$A$2:$CP$214"}</definedName>
    <definedName name="___________________cpr3" localSheetId="42" hidden="1">{"'előző év december'!$A$2:$CP$214"}</definedName>
    <definedName name="___________________cpr3" localSheetId="43" hidden="1">{"'előző év december'!$A$2:$CP$214"}</definedName>
    <definedName name="___________________cpr3" localSheetId="44" hidden="1">{"'előző év december'!$A$2:$CP$214"}</definedName>
    <definedName name="___________________cpr3" localSheetId="45" hidden="1">{"'előző év december'!$A$2:$CP$214"}</definedName>
    <definedName name="___________________cpr3" localSheetId="46" hidden="1">{"'előző év december'!$A$2:$CP$214"}</definedName>
    <definedName name="___________________cpr3" localSheetId="48" hidden="1">{"'előző év december'!$A$2:$CP$214"}</definedName>
    <definedName name="___________________cpr3" localSheetId="49" hidden="1">{"'előző év december'!$A$2:$CP$214"}</definedName>
    <definedName name="___________________cpr3" localSheetId="5" hidden="1">{"'előző év december'!$A$2:$CP$214"}</definedName>
    <definedName name="___________________cpr3" localSheetId="51" hidden="1">{"'előző év december'!$A$2:$CP$214"}</definedName>
    <definedName name="___________________cpr3" localSheetId="52" hidden="1">{"'előző év december'!$A$2:$CP$214"}</definedName>
    <definedName name="___________________cpr3" localSheetId="6" hidden="1">{"'előző év december'!$A$2:$CP$214"}</definedName>
    <definedName name="___________________cpr3" localSheetId="7" hidden="1">{"'előző év december'!$A$2:$CP$214"}</definedName>
    <definedName name="___________________cpr3" localSheetId="8" hidden="1">{"'előző év december'!$A$2:$CP$214"}</definedName>
    <definedName name="___________________cpr3" localSheetId="9" hidden="1">{"'előző év december'!$A$2:$CP$214"}</definedName>
    <definedName name="___________________cpr3" hidden="1">{"'előző év december'!$A$2:$CP$214"}</definedName>
    <definedName name="___________________cpr4" localSheetId="1" hidden="1">{"'előző év december'!$A$2:$CP$214"}</definedName>
    <definedName name="___________________cpr4" localSheetId="10" hidden="1">{"'előző év december'!$A$2:$CP$214"}</definedName>
    <definedName name="___________________cpr4" localSheetId="12" hidden="1">{"'előző év december'!$A$2:$CP$214"}</definedName>
    <definedName name="___________________cpr4" localSheetId="13" hidden="1">{"'előző év december'!$A$2:$CP$214"}</definedName>
    <definedName name="___________________cpr4" localSheetId="17" hidden="1">{"'előző év december'!$A$2:$CP$214"}</definedName>
    <definedName name="___________________cpr4" localSheetId="18" hidden="1">{"'előző év december'!$A$2:$CP$214"}</definedName>
    <definedName name="___________________cpr4" localSheetId="19" hidden="1">{"'előző év december'!$A$2:$CP$214"}</definedName>
    <definedName name="___________________cpr4" localSheetId="2" hidden="1">{"'előző év december'!$A$2:$CP$214"}</definedName>
    <definedName name="___________________cpr4" localSheetId="21" hidden="1">{"'előző év december'!$A$2:$CP$214"}</definedName>
    <definedName name="___________________cpr4" localSheetId="24" hidden="1">{"'előző év december'!$A$2:$CP$214"}</definedName>
    <definedName name="___________________cpr4" localSheetId="25" hidden="1">{"'előző év december'!$A$2:$CP$214"}</definedName>
    <definedName name="___________________cpr4" localSheetId="28" hidden="1">{"'előző év december'!$A$2:$CP$214"}</definedName>
    <definedName name="___________________cpr4" localSheetId="29" hidden="1">{"'előző év december'!$A$2:$CP$214"}</definedName>
    <definedName name="___________________cpr4" localSheetId="3" hidden="1">{"'előző év december'!$A$2:$CP$214"}</definedName>
    <definedName name="___________________cpr4" localSheetId="31" hidden="1">{"'előző év december'!$A$2:$CP$214"}</definedName>
    <definedName name="___________________cpr4" localSheetId="32" hidden="1">{"'előző év december'!$A$2:$CP$214"}</definedName>
    <definedName name="___________________cpr4" localSheetId="33" hidden="1">{"'előző év december'!$A$2:$CP$214"}</definedName>
    <definedName name="___________________cpr4" localSheetId="36" hidden="1">{"'előző év december'!$A$2:$CP$214"}</definedName>
    <definedName name="___________________cpr4" localSheetId="37" hidden="1">{"'előző év december'!$A$2:$CP$214"}</definedName>
    <definedName name="___________________cpr4" localSheetId="38" hidden="1">{"'előző év december'!$A$2:$CP$214"}</definedName>
    <definedName name="___________________cpr4" localSheetId="39" hidden="1">{"'előző év december'!$A$2:$CP$214"}</definedName>
    <definedName name="___________________cpr4" localSheetId="4" hidden="1">{"'előző év december'!$A$2:$CP$214"}</definedName>
    <definedName name="___________________cpr4" localSheetId="41" hidden="1">{"'előző év december'!$A$2:$CP$214"}</definedName>
    <definedName name="___________________cpr4" localSheetId="42" hidden="1">{"'előző év december'!$A$2:$CP$214"}</definedName>
    <definedName name="___________________cpr4" localSheetId="43" hidden="1">{"'előző év december'!$A$2:$CP$214"}</definedName>
    <definedName name="___________________cpr4" localSheetId="44" hidden="1">{"'előző év december'!$A$2:$CP$214"}</definedName>
    <definedName name="___________________cpr4" localSheetId="45" hidden="1">{"'előző év december'!$A$2:$CP$214"}</definedName>
    <definedName name="___________________cpr4" localSheetId="46" hidden="1">{"'előző év december'!$A$2:$CP$214"}</definedName>
    <definedName name="___________________cpr4" localSheetId="48" hidden="1">{"'előző év december'!$A$2:$CP$214"}</definedName>
    <definedName name="___________________cpr4" localSheetId="49" hidden="1">{"'előző év december'!$A$2:$CP$214"}</definedName>
    <definedName name="___________________cpr4" localSheetId="5" hidden="1">{"'előző év december'!$A$2:$CP$214"}</definedName>
    <definedName name="___________________cpr4" localSheetId="51" hidden="1">{"'előző év december'!$A$2:$CP$214"}</definedName>
    <definedName name="___________________cpr4" localSheetId="52" hidden="1">{"'előző év december'!$A$2:$CP$214"}</definedName>
    <definedName name="___________________cpr4" localSheetId="6" hidden="1">{"'előző év december'!$A$2:$CP$214"}</definedName>
    <definedName name="___________________cpr4" localSheetId="7" hidden="1">{"'előző év december'!$A$2:$CP$214"}</definedName>
    <definedName name="___________________cpr4" localSheetId="8" hidden="1">{"'előző év december'!$A$2:$CP$214"}</definedName>
    <definedName name="___________________cpr4" localSheetId="9" hidden="1">{"'előző év december'!$A$2:$CP$214"}</definedName>
    <definedName name="___________________cpr4" hidden="1">{"'előző év december'!$A$2:$CP$214"}</definedName>
    <definedName name="___________________IFR2" localSheetId="28">[0]!_______________IFR2</definedName>
    <definedName name="___________________IFR2" localSheetId="29">#REF!</definedName>
    <definedName name="___________________IFR2" localSheetId="31">[0]!_______________IFR2</definedName>
    <definedName name="___________________IFR2" localSheetId="33">[0]!_______________IFR2</definedName>
    <definedName name="___________________IFR2" localSheetId="38">[0]!_______________IFR2</definedName>
    <definedName name="___________________IFR2">#REF!</definedName>
    <definedName name="___________________IFR22" localSheetId="28">[0]!_______________IFR22</definedName>
    <definedName name="___________________IFR22" localSheetId="29">#REF!</definedName>
    <definedName name="___________________IFR22" localSheetId="31">[0]!_______________IFR22</definedName>
    <definedName name="___________________IFR22" localSheetId="33">[0]!_______________IFR22</definedName>
    <definedName name="___________________IFR22" localSheetId="38">[0]!_______________IFR22</definedName>
    <definedName name="___________________IFR22">#REF!</definedName>
    <definedName name="___________________IFR23" localSheetId="28">[0]!_______________IFR23</definedName>
    <definedName name="___________________IFR23" localSheetId="29">#REF!</definedName>
    <definedName name="___________________IFR23" localSheetId="31">[0]!_______________IFR23</definedName>
    <definedName name="___________________IFR23" localSheetId="33">[0]!_______________IFR23</definedName>
    <definedName name="___________________IFR23" localSheetId="38">[0]!_______________IFR23</definedName>
    <definedName name="___________________IFR23">#REF!</definedName>
    <definedName name="___________________M21" localSheetId="28">[0]!____________M21</definedName>
    <definedName name="___________________M21" localSheetId="29">#REF!</definedName>
    <definedName name="___________________M21" localSheetId="31">[0]!____________M21</definedName>
    <definedName name="___________________M21" localSheetId="33">[0]!____________M21</definedName>
    <definedName name="___________________M21" localSheetId="38">[0]!____________M21</definedName>
    <definedName name="___________________M21">#REF!</definedName>
    <definedName name="__________________cp1" localSheetId="1" hidden="1">{"'előző év december'!$A$2:$CP$214"}</definedName>
    <definedName name="__________________cp1" localSheetId="10" hidden="1">{"'előző év december'!$A$2:$CP$214"}</definedName>
    <definedName name="__________________cp1" localSheetId="12" hidden="1">{"'előző év december'!$A$2:$CP$214"}</definedName>
    <definedName name="__________________cp1" localSheetId="13" hidden="1">{"'előző év december'!$A$2:$CP$214"}</definedName>
    <definedName name="__________________cp1" localSheetId="17" hidden="1">{"'előző év december'!$A$2:$CP$214"}</definedName>
    <definedName name="__________________cp1" localSheetId="18" hidden="1">{"'előző év december'!$A$2:$CP$214"}</definedName>
    <definedName name="__________________cp1" localSheetId="19" hidden="1">{"'előző év december'!$A$2:$CP$214"}</definedName>
    <definedName name="__________________cp1" localSheetId="2" hidden="1">{"'előző év december'!$A$2:$CP$214"}</definedName>
    <definedName name="__________________cp1" localSheetId="21" hidden="1">{"'előző év december'!$A$2:$CP$214"}</definedName>
    <definedName name="__________________cp1" localSheetId="24" hidden="1">{"'előző év december'!$A$2:$CP$214"}</definedName>
    <definedName name="__________________cp1" localSheetId="25" hidden="1">{"'előző év december'!$A$2:$CP$214"}</definedName>
    <definedName name="__________________cp1" localSheetId="28" hidden="1">{"'előző év december'!$A$2:$CP$214"}</definedName>
    <definedName name="__________________cp1" localSheetId="29" hidden="1">{"'előző év december'!$A$2:$CP$214"}</definedName>
    <definedName name="__________________cp1" localSheetId="3" hidden="1">{"'előző év december'!$A$2:$CP$214"}</definedName>
    <definedName name="__________________cp1" localSheetId="31" hidden="1">{"'előző év december'!$A$2:$CP$214"}</definedName>
    <definedName name="__________________cp1" localSheetId="32" hidden="1">{"'előző év december'!$A$2:$CP$214"}</definedName>
    <definedName name="__________________cp1" localSheetId="33" hidden="1">{"'előző év december'!$A$2:$CP$214"}</definedName>
    <definedName name="__________________cp1" localSheetId="36" hidden="1">{"'előző év december'!$A$2:$CP$214"}</definedName>
    <definedName name="__________________cp1" localSheetId="37" hidden="1">{"'előző év december'!$A$2:$CP$214"}</definedName>
    <definedName name="__________________cp1" localSheetId="38" hidden="1">{"'előző év december'!$A$2:$CP$214"}</definedName>
    <definedName name="__________________cp1" localSheetId="39" hidden="1">{"'előző év december'!$A$2:$CP$214"}</definedName>
    <definedName name="__________________cp1" localSheetId="4" hidden="1">{"'előző év december'!$A$2:$CP$214"}</definedName>
    <definedName name="__________________cp1" localSheetId="41" hidden="1">{"'előző év december'!$A$2:$CP$214"}</definedName>
    <definedName name="__________________cp1" localSheetId="42" hidden="1">{"'előző év december'!$A$2:$CP$214"}</definedName>
    <definedName name="__________________cp1" localSheetId="43" hidden="1">{"'előző év december'!$A$2:$CP$214"}</definedName>
    <definedName name="__________________cp1" localSheetId="44" hidden="1">{"'előző év december'!$A$2:$CP$214"}</definedName>
    <definedName name="__________________cp1" localSheetId="45" hidden="1">{"'előző év december'!$A$2:$CP$214"}</definedName>
    <definedName name="__________________cp1" localSheetId="46" hidden="1">{"'előző év december'!$A$2:$CP$214"}</definedName>
    <definedName name="__________________cp1" localSheetId="48" hidden="1">{"'előző év december'!$A$2:$CP$214"}</definedName>
    <definedName name="__________________cp1" localSheetId="49" hidden="1">{"'előző év december'!$A$2:$CP$214"}</definedName>
    <definedName name="__________________cp1" localSheetId="5" hidden="1">{"'előző év december'!$A$2:$CP$214"}</definedName>
    <definedName name="__________________cp1" localSheetId="51" hidden="1">{"'előző év december'!$A$2:$CP$214"}</definedName>
    <definedName name="__________________cp1" localSheetId="52" hidden="1">{"'előző év december'!$A$2:$CP$214"}</definedName>
    <definedName name="__________________cp1" localSheetId="6" hidden="1">{"'előző év december'!$A$2:$CP$214"}</definedName>
    <definedName name="__________________cp1" localSheetId="7" hidden="1">{"'előző év december'!$A$2:$CP$214"}</definedName>
    <definedName name="__________________cp1" localSheetId="8" hidden="1">{"'előző év december'!$A$2:$CP$214"}</definedName>
    <definedName name="__________________cp1" localSheetId="9" hidden="1">{"'előző év december'!$A$2:$CP$214"}</definedName>
    <definedName name="__________________cp1" hidden="1">{"'előző év december'!$A$2:$CP$214"}</definedName>
    <definedName name="__________________cp10" localSheetId="1" hidden="1">{"'előző év december'!$A$2:$CP$214"}</definedName>
    <definedName name="__________________cp10" localSheetId="10" hidden="1">{"'előző év december'!$A$2:$CP$214"}</definedName>
    <definedName name="__________________cp10" localSheetId="12" hidden="1">{"'előző év december'!$A$2:$CP$214"}</definedName>
    <definedName name="__________________cp10" localSheetId="13" hidden="1">{"'előző év december'!$A$2:$CP$214"}</definedName>
    <definedName name="__________________cp10" localSheetId="17" hidden="1">{"'előző év december'!$A$2:$CP$214"}</definedName>
    <definedName name="__________________cp10" localSheetId="18" hidden="1">{"'előző év december'!$A$2:$CP$214"}</definedName>
    <definedName name="__________________cp10" localSheetId="19" hidden="1">{"'előző év december'!$A$2:$CP$214"}</definedName>
    <definedName name="__________________cp10" localSheetId="2" hidden="1">{"'előző év december'!$A$2:$CP$214"}</definedName>
    <definedName name="__________________cp10" localSheetId="21" hidden="1">{"'előző év december'!$A$2:$CP$214"}</definedName>
    <definedName name="__________________cp10" localSheetId="24" hidden="1">{"'előző év december'!$A$2:$CP$214"}</definedName>
    <definedName name="__________________cp10" localSheetId="25" hidden="1">{"'előző év december'!$A$2:$CP$214"}</definedName>
    <definedName name="__________________cp10" localSheetId="28" hidden="1">{"'előző év december'!$A$2:$CP$214"}</definedName>
    <definedName name="__________________cp10" localSheetId="29" hidden="1">{"'előző év december'!$A$2:$CP$214"}</definedName>
    <definedName name="__________________cp10" localSheetId="3" hidden="1">{"'előző év december'!$A$2:$CP$214"}</definedName>
    <definedName name="__________________cp10" localSheetId="31" hidden="1">{"'előző év december'!$A$2:$CP$214"}</definedName>
    <definedName name="__________________cp10" localSheetId="32" hidden="1">{"'előző év december'!$A$2:$CP$214"}</definedName>
    <definedName name="__________________cp10" localSheetId="33" hidden="1">{"'előző év december'!$A$2:$CP$214"}</definedName>
    <definedName name="__________________cp10" localSheetId="36" hidden="1">{"'előző év december'!$A$2:$CP$214"}</definedName>
    <definedName name="__________________cp10" localSheetId="37" hidden="1">{"'előző év december'!$A$2:$CP$214"}</definedName>
    <definedName name="__________________cp10" localSheetId="38" hidden="1">{"'előző év december'!$A$2:$CP$214"}</definedName>
    <definedName name="__________________cp10" localSheetId="39" hidden="1">{"'előző év december'!$A$2:$CP$214"}</definedName>
    <definedName name="__________________cp10" localSheetId="4" hidden="1">{"'előző év december'!$A$2:$CP$214"}</definedName>
    <definedName name="__________________cp10" localSheetId="41" hidden="1">{"'előző év december'!$A$2:$CP$214"}</definedName>
    <definedName name="__________________cp10" localSheetId="42" hidden="1">{"'előző év december'!$A$2:$CP$214"}</definedName>
    <definedName name="__________________cp10" localSheetId="43" hidden="1">{"'előző év december'!$A$2:$CP$214"}</definedName>
    <definedName name="__________________cp10" localSheetId="44" hidden="1">{"'előző év december'!$A$2:$CP$214"}</definedName>
    <definedName name="__________________cp10" localSheetId="45" hidden="1">{"'előző év december'!$A$2:$CP$214"}</definedName>
    <definedName name="__________________cp10" localSheetId="46" hidden="1">{"'előző év december'!$A$2:$CP$214"}</definedName>
    <definedName name="__________________cp10" localSheetId="48" hidden="1">{"'előző év december'!$A$2:$CP$214"}</definedName>
    <definedName name="__________________cp10" localSheetId="49" hidden="1">{"'előző év december'!$A$2:$CP$214"}</definedName>
    <definedName name="__________________cp10" localSheetId="5" hidden="1">{"'előző év december'!$A$2:$CP$214"}</definedName>
    <definedName name="__________________cp10" localSheetId="51" hidden="1">{"'előző év december'!$A$2:$CP$214"}</definedName>
    <definedName name="__________________cp10" localSheetId="52" hidden="1">{"'előző év december'!$A$2:$CP$214"}</definedName>
    <definedName name="__________________cp10" localSheetId="6" hidden="1">{"'előző év december'!$A$2:$CP$214"}</definedName>
    <definedName name="__________________cp10" localSheetId="7" hidden="1">{"'előző év december'!$A$2:$CP$214"}</definedName>
    <definedName name="__________________cp10" localSheetId="8" hidden="1">{"'előző év december'!$A$2:$CP$214"}</definedName>
    <definedName name="__________________cp10" localSheetId="9" hidden="1">{"'előző év december'!$A$2:$CP$214"}</definedName>
    <definedName name="__________________cp10" hidden="1">{"'előző év december'!$A$2:$CP$214"}</definedName>
    <definedName name="__________________cp11" localSheetId="1" hidden="1">{"'előző év december'!$A$2:$CP$214"}</definedName>
    <definedName name="__________________cp11" localSheetId="10" hidden="1">{"'előző év december'!$A$2:$CP$214"}</definedName>
    <definedName name="__________________cp11" localSheetId="12" hidden="1">{"'előző év december'!$A$2:$CP$214"}</definedName>
    <definedName name="__________________cp11" localSheetId="13" hidden="1">{"'előző év december'!$A$2:$CP$214"}</definedName>
    <definedName name="__________________cp11" localSheetId="17" hidden="1">{"'előző év december'!$A$2:$CP$214"}</definedName>
    <definedName name="__________________cp11" localSheetId="18" hidden="1">{"'előző év december'!$A$2:$CP$214"}</definedName>
    <definedName name="__________________cp11" localSheetId="19" hidden="1">{"'előző év december'!$A$2:$CP$214"}</definedName>
    <definedName name="__________________cp11" localSheetId="2" hidden="1">{"'előző év december'!$A$2:$CP$214"}</definedName>
    <definedName name="__________________cp11" localSheetId="21" hidden="1">{"'előző év december'!$A$2:$CP$214"}</definedName>
    <definedName name="__________________cp11" localSheetId="24" hidden="1">{"'előző év december'!$A$2:$CP$214"}</definedName>
    <definedName name="__________________cp11" localSheetId="25" hidden="1">{"'előző év december'!$A$2:$CP$214"}</definedName>
    <definedName name="__________________cp11" localSheetId="28" hidden="1">{"'előző év december'!$A$2:$CP$214"}</definedName>
    <definedName name="__________________cp11" localSheetId="29" hidden="1">{"'előző év december'!$A$2:$CP$214"}</definedName>
    <definedName name="__________________cp11" localSheetId="3" hidden="1">{"'előző év december'!$A$2:$CP$214"}</definedName>
    <definedName name="__________________cp11" localSheetId="31" hidden="1">{"'előző év december'!$A$2:$CP$214"}</definedName>
    <definedName name="__________________cp11" localSheetId="32" hidden="1">{"'előző év december'!$A$2:$CP$214"}</definedName>
    <definedName name="__________________cp11" localSheetId="33" hidden="1">{"'előző év december'!$A$2:$CP$214"}</definedName>
    <definedName name="__________________cp11" localSheetId="36" hidden="1">{"'előző év december'!$A$2:$CP$214"}</definedName>
    <definedName name="__________________cp11" localSheetId="37" hidden="1">{"'előző év december'!$A$2:$CP$214"}</definedName>
    <definedName name="__________________cp11" localSheetId="38" hidden="1">{"'előző év december'!$A$2:$CP$214"}</definedName>
    <definedName name="__________________cp11" localSheetId="39" hidden="1">{"'előző év december'!$A$2:$CP$214"}</definedName>
    <definedName name="__________________cp11" localSheetId="4" hidden="1">{"'előző év december'!$A$2:$CP$214"}</definedName>
    <definedName name="__________________cp11" localSheetId="41" hidden="1">{"'előző év december'!$A$2:$CP$214"}</definedName>
    <definedName name="__________________cp11" localSheetId="42" hidden="1">{"'előző év december'!$A$2:$CP$214"}</definedName>
    <definedName name="__________________cp11" localSheetId="43" hidden="1">{"'előző év december'!$A$2:$CP$214"}</definedName>
    <definedName name="__________________cp11" localSheetId="44" hidden="1">{"'előző év december'!$A$2:$CP$214"}</definedName>
    <definedName name="__________________cp11" localSheetId="45" hidden="1">{"'előző év december'!$A$2:$CP$214"}</definedName>
    <definedName name="__________________cp11" localSheetId="46" hidden="1">{"'előző év december'!$A$2:$CP$214"}</definedName>
    <definedName name="__________________cp11" localSheetId="48" hidden="1">{"'előző év december'!$A$2:$CP$214"}</definedName>
    <definedName name="__________________cp11" localSheetId="49" hidden="1">{"'előző év december'!$A$2:$CP$214"}</definedName>
    <definedName name="__________________cp11" localSheetId="5" hidden="1">{"'előző év december'!$A$2:$CP$214"}</definedName>
    <definedName name="__________________cp11" localSheetId="51" hidden="1">{"'előző év december'!$A$2:$CP$214"}</definedName>
    <definedName name="__________________cp11" localSheetId="52" hidden="1">{"'előző év december'!$A$2:$CP$214"}</definedName>
    <definedName name="__________________cp11" localSheetId="6" hidden="1">{"'előző év december'!$A$2:$CP$214"}</definedName>
    <definedName name="__________________cp11" localSheetId="7" hidden="1">{"'előző év december'!$A$2:$CP$214"}</definedName>
    <definedName name="__________________cp11" localSheetId="8" hidden="1">{"'előző év december'!$A$2:$CP$214"}</definedName>
    <definedName name="__________________cp11" localSheetId="9" hidden="1">{"'előző év december'!$A$2:$CP$214"}</definedName>
    <definedName name="__________________cp11" hidden="1">{"'előző év december'!$A$2:$CP$214"}</definedName>
    <definedName name="__________________cp2" localSheetId="1" hidden="1">{"'előző év december'!$A$2:$CP$214"}</definedName>
    <definedName name="__________________cp2" localSheetId="10" hidden="1">{"'előző év december'!$A$2:$CP$214"}</definedName>
    <definedName name="__________________cp2" localSheetId="12" hidden="1">{"'előző év december'!$A$2:$CP$214"}</definedName>
    <definedName name="__________________cp2" localSheetId="13" hidden="1">{"'előző év december'!$A$2:$CP$214"}</definedName>
    <definedName name="__________________cp2" localSheetId="17" hidden="1">{"'előző év december'!$A$2:$CP$214"}</definedName>
    <definedName name="__________________cp2" localSheetId="18" hidden="1">{"'előző év december'!$A$2:$CP$214"}</definedName>
    <definedName name="__________________cp2" localSheetId="19" hidden="1">{"'előző év december'!$A$2:$CP$214"}</definedName>
    <definedName name="__________________cp2" localSheetId="2" hidden="1">{"'előző év december'!$A$2:$CP$214"}</definedName>
    <definedName name="__________________cp2" localSheetId="21" hidden="1">{"'előző év december'!$A$2:$CP$214"}</definedName>
    <definedName name="__________________cp2" localSheetId="24" hidden="1">{"'előző év december'!$A$2:$CP$214"}</definedName>
    <definedName name="__________________cp2" localSheetId="25" hidden="1">{"'előző év december'!$A$2:$CP$214"}</definedName>
    <definedName name="__________________cp2" localSheetId="28" hidden="1">{"'előző év december'!$A$2:$CP$214"}</definedName>
    <definedName name="__________________cp2" localSheetId="29" hidden="1">{"'előző év december'!$A$2:$CP$214"}</definedName>
    <definedName name="__________________cp2" localSheetId="3" hidden="1">{"'előző év december'!$A$2:$CP$214"}</definedName>
    <definedName name="__________________cp2" localSheetId="31" hidden="1">{"'előző év december'!$A$2:$CP$214"}</definedName>
    <definedName name="__________________cp2" localSheetId="32" hidden="1">{"'előző év december'!$A$2:$CP$214"}</definedName>
    <definedName name="__________________cp2" localSheetId="33" hidden="1">{"'előző év december'!$A$2:$CP$214"}</definedName>
    <definedName name="__________________cp2" localSheetId="36" hidden="1">{"'előző év december'!$A$2:$CP$214"}</definedName>
    <definedName name="__________________cp2" localSheetId="37" hidden="1">{"'előző év december'!$A$2:$CP$214"}</definedName>
    <definedName name="__________________cp2" localSheetId="38" hidden="1">{"'előző év december'!$A$2:$CP$214"}</definedName>
    <definedName name="__________________cp2" localSheetId="39" hidden="1">{"'előző év december'!$A$2:$CP$214"}</definedName>
    <definedName name="__________________cp2" localSheetId="4" hidden="1">{"'előző év december'!$A$2:$CP$214"}</definedName>
    <definedName name="__________________cp2" localSheetId="41" hidden="1">{"'előző év december'!$A$2:$CP$214"}</definedName>
    <definedName name="__________________cp2" localSheetId="42" hidden="1">{"'előző év december'!$A$2:$CP$214"}</definedName>
    <definedName name="__________________cp2" localSheetId="43" hidden="1">{"'előző év december'!$A$2:$CP$214"}</definedName>
    <definedName name="__________________cp2" localSheetId="44" hidden="1">{"'előző év december'!$A$2:$CP$214"}</definedName>
    <definedName name="__________________cp2" localSheetId="45" hidden="1">{"'előző év december'!$A$2:$CP$214"}</definedName>
    <definedName name="__________________cp2" localSheetId="46" hidden="1">{"'előző év december'!$A$2:$CP$214"}</definedName>
    <definedName name="__________________cp2" localSheetId="48" hidden="1">{"'előző év december'!$A$2:$CP$214"}</definedName>
    <definedName name="__________________cp2" localSheetId="49" hidden="1">{"'előző év december'!$A$2:$CP$214"}</definedName>
    <definedName name="__________________cp2" localSheetId="5" hidden="1">{"'előző év december'!$A$2:$CP$214"}</definedName>
    <definedName name="__________________cp2" localSheetId="51" hidden="1">{"'előző év december'!$A$2:$CP$214"}</definedName>
    <definedName name="__________________cp2" localSheetId="52" hidden="1">{"'előző év december'!$A$2:$CP$214"}</definedName>
    <definedName name="__________________cp2" localSheetId="6" hidden="1">{"'előző év december'!$A$2:$CP$214"}</definedName>
    <definedName name="__________________cp2" localSheetId="7" hidden="1">{"'előző év december'!$A$2:$CP$214"}</definedName>
    <definedName name="__________________cp2" localSheetId="8" hidden="1">{"'előző év december'!$A$2:$CP$214"}</definedName>
    <definedName name="__________________cp2" localSheetId="9" hidden="1">{"'előző év december'!$A$2:$CP$214"}</definedName>
    <definedName name="__________________cp2" hidden="1">{"'előző év december'!$A$2:$CP$214"}</definedName>
    <definedName name="__________________cp3" localSheetId="1" hidden="1">{"'előző év december'!$A$2:$CP$214"}</definedName>
    <definedName name="__________________cp3" localSheetId="10" hidden="1">{"'előző év december'!$A$2:$CP$214"}</definedName>
    <definedName name="__________________cp3" localSheetId="12" hidden="1">{"'előző év december'!$A$2:$CP$214"}</definedName>
    <definedName name="__________________cp3" localSheetId="13" hidden="1">{"'előző év december'!$A$2:$CP$214"}</definedName>
    <definedName name="__________________cp3" localSheetId="17" hidden="1">{"'előző év december'!$A$2:$CP$214"}</definedName>
    <definedName name="__________________cp3" localSheetId="18" hidden="1">{"'előző év december'!$A$2:$CP$214"}</definedName>
    <definedName name="__________________cp3" localSheetId="19" hidden="1">{"'előző év december'!$A$2:$CP$214"}</definedName>
    <definedName name="__________________cp3" localSheetId="2" hidden="1">{"'előző év december'!$A$2:$CP$214"}</definedName>
    <definedName name="__________________cp3" localSheetId="21" hidden="1">{"'előző év december'!$A$2:$CP$214"}</definedName>
    <definedName name="__________________cp3" localSheetId="24" hidden="1">{"'előző év december'!$A$2:$CP$214"}</definedName>
    <definedName name="__________________cp3" localSheetId="25" hidden="1">{"'előző év december'!$A$2:$CP$214"}</definedName>
    <definedName name="__________________cp3" localSheetId="28" hidden="1">{"'előző év december'!$A$2:$CP$214"}</definedName>
    <definedName name="__________________cp3" localSheetId="29" hidden="1">{"'előző év december'!$A$2:$CP$214"}</definedName>
    <definedName name="__________________cp3" localSheetId="3" hidden="1">{"'előző év december'!$A$2:$CP$214"}</definedName>
    <definedName name="__________________cp3" localSheetId="31" hidden="1">{"'előző év december'!$A$2:$CP$214"}</definedName>
    <definedName name="__________________cp3" localSheetId="32" hidden="1">{"'előző év december'!$A$2:$CP$214"}</definedName>
    <definedName name="__________________cp3" localSheetId="33" hidden="1">{"'előző év december'!$A$2:$CP$214"}</definedName>
    <definedName name="__________________cp3" localSheetId="36" hidden="1">{"'előző év december'!$A$2:$CP$214"}</definedName>
    <definedName name="__________________cp3" localSheetId="37" hidden="1">{"'előző év december'!$A$2:$CP$214"}</definedName>
    <definedName name="__________________cp3" localSheetId="38" hidden="1">{"'előző év december'!$A$2:$CP$214"}</definedName>
    <definedName name="__________________cp3" localSheetId="39" hidden="1">{"'előző év december'!$A$2:$CP$214"}</definedName>
    <definedName name="__________________cp3" localSheetId="4" hidden="1">{"'előző év december'!$A$2:$CP$214"}</definedName>
    <definedName name="__________________cp3" localSheetId="41" hidden="1">{"'előző év december'!$A$2:$CP$214"}</definedName>
    <definedName name="__________________cp3" localSheetId="42" hidden="1">{"'előző év december'!$A$2:$CP$214"}</definedName>
    <definedName name="__________________cp3" localSheetId="43" hidden="1">{"'előző év december'!$A$2:$CP$214"}</definedName>
    <definedName name="__________________cp3" localSheetId="44" hidden="1">{"'előző év december'!$A$2:$CP$214"}</definedName>
    <definedName name="__________________cp3" localSheetId="45" hidden="1">{"'előző év december'!$A$2:$CP$214"}</definedName>
    <definedName name="__________________cp3" localSheetId="46" hidden="1">{"'előző év december'!$A$2:$CP$214"}</definedName>
    <definedName name="__________________cp3" localSheetId="48" hidden="1">{"'előző év december'!$A$2:$CP$214"}</definedName>
    <definedName name="__________________cp3" localSheetId="49" hidden="1">{"'előző év december'!$A$2:$CP$214"}</definedName>
    <definedName name="__________________cp3" localSheetId="5" hidden="1">{"'előző év december'!$A$2:$CP$214"}</definedName>
    <definedName name="__________________cp3" localSheetId="51" hidden="1">{"'előző év december'!$A$2:$CP$214"}</definedName>
    <definedName name="__________________cp3" localSheetId="52" hidden="1">{"'előző év december'!$A$2:$CP$214"}</definedName>
    <definedName name="__________________cp3" localSheetId="6" hidden="1">{"'előző év december'!$A$2:$CP$214"}</definedName>
    <definedName name="__________________cp3" localSheetId="7" hidden="1">{"'előző év december'!$A$2:$CP$214"}</definedName>
    <definedName name="__________________cp3" localSheetId="8" hidden="1">{"'előző év december'!$A$2:$CP$214"}</definedName>
    <definedName name="__________________cp3" localSheetId="9" hidden="1">{"'előző év december'!$A$2:$CP$214"}</definedName>
    <definedName name="__________________cp3" hidden="1">{"'előző év december'!$A$2:$CP$214"}</definedName>
    <definedName name="__________________cp4" localSheetId="1" hidden="1">{"'előző év december'!$A$2:$CP$214"}</definedName>
    <definedName name="__________________cp4" localSheetId="10" hidden="1">{"'előző év december'!$A$2:$CP$214"}</definedName>
    <definedName name="__________________cp4" localSheetId="12" hidden="1">{"'előző év december'!$A$2:$CP$214"}</definedName>
    <definedName name="__________________cp4" localSheetId="13" hidden="1">{"'előző év december'!$A$2:$CP$214"}</definedName>
    <definedName name="__________________cp4" localSheetId="17" hidden="1">{"'előző év december'!$A$2:$CP$214"}</definedName>
    <definedName name="__________________cp4" localSheetId="18" hidden="1">{"'előző év december'!$A$2:$CP$214"}</definedName>
    <definedName name="__________________cp4" localSheetId="19" hidden="1">{"'előző év december'!$A$2:$CP$214"}</definedName>
    <definedName name="__________________cp4" localSheetId="2" hidden="1">{"'előző év december'!$A$2:$CP$214"}</definedName>
    <definedName name="__________________cp4" localSheetId="21" hidden="1">{"'előző év december'!$A$2:$CP$214"}</definedName>
    <definedName name="__________________cp4" localSheetId="24" hidden="1">{"'előző év december'!$A$2:$CP$214"}</definedName>
    <definedName name="__________________cp4" localSheetId="25" hidden="1">{"'előző év december'!$A$2:$CP$214"}</definedName>
    <definedName name="__________________cp4" localSheetId="28" hidden="1">{"'előző év december'!$A$2:$CP$214"}</definedName>
    <definedName name="__________________cp4" localSheetId="29" hidden="1">{"'előző év december'!$A$2:$CP$214"}</definedName>
    <definedName name="__________________cp4" localSheetId="3" hidden="1">{"'előző év december'!$A$2:$CP$214"}</definedName>
    <definedName name="__________________cp4" localSheetId="31" hidden="1">{"'előző év december'!$A$2:$CP$214"}</definedName>
    <definedName name="__________________cp4" localSheetId="32" hidden="1">{"'előző év december'!$A$2:$CP$214"}</definedName>
    <definedName name="__________________cp4" localSheetId="33" hidden="1">{"'előző év december'!$A$2:$CP$214"}</definedName>
    <definedName name="__________________cp4" localSheetId="36" hidden="1">{"'előző év december'!$A$2:$CP$214"}</definedName>
    <definedName name="__________________cp4" localSheetId="37" hidden="1">{"'előző év december'!$A$2:$CP$214"}</definedName>
    <definedName name="__________________cp4" localSheetId="38" hidden="1">{"'előző év december'!$A$2:$CP$214"}</definedName>
    <definedName name="__________________cp4" localSheetId="39" hidden="1">{"'előző év december'!$A$2:$CP$214"}</definedName>
    <definedName name="__________________cp4" localSheetId="4" hidden="1">{"'előző év december'!$A$2:$CP$214"}</definedName>
    <definedName name="__________________cp4" localSheetId="41" hidden="1">{"'előző év december'!$A$2:$CP$214"}</definedName>
    <definedName name="__________________cp4" localSheetId="42" hidden="1">{"'előző év december'!$A$2:$CP$214"}</definedName>
    <definedName name="__________________cp4" localSheetId="43" hidden="1">{"'előző év december'!$A$2:$CP$214"}</definedName>
    <definedName name="__________________cp4" localSheetId="44" hidden="1">{"'előző év december'!$A$2:$CP$214"}</definedName>
    <definedName name="__________________cp4" localSheetId="45" hidden="1">{"'előző év december'!$A$2:$CP$214"}</definedName>
    <definedName name="__________________cp4" localSheetId="46" hidden="1">{"'előző év december'!$A$2:$CP$214"}</definedName>
    <definedName name="__________________cp4" localSheetId="48" hidden="1">{"'előző év december'!$A$2:$CP$214"}</definedName>
    <definedName name="__________________cp4" localSheetId="49" hidden="1">{"'előző év december'!$A$2:$CP$214"}</definedName>
    <definedName name="__________________cp4" localSheetId="5" hidden="1">{"'előző év december'!$A$2:$CP$214"}</definedName>
    <definedName name="__________________cp4" localSheetId="51" hidden="1">{"'előző év december'!$A$2:$CP$214"}</definedName>
    <definedName name="__________________cp4" localSheetId="52" hidden="1">{"'előző év december'!$A$2:$CP$214"}</definedName>
    <definedName name="__________________cp4" localSheetId="6" hidden="1">{"'előző év december'!$A$2:$CP$214"}</definedName>
    <definedName name="__________________cp4" localSheetId="7" hidden="1">{"'előző év december'!$A$2:$CP$214"}</definedName>
    <definedName name="__________________cp4" localSheetId="8" hidden="1">{"'előző év december'!$A$2:$CP$214"}</definedName>
    <definedName name="__________________cp4" localSheetId="9" hidden="1">{"'előző év december'!$A$2:$CP$214"}</definedName>
    <definedName name="__________________cp4" hidden="1">{"'előző év december'!$A$2:$CP$214"}</definedName>
    <definedName name="__________________cp5" localSheetId="1" hidden="1">{"'előző év december'!$A$2:$CP$214"}</definedName>
    <definedName name="__________________cp5" localSheetId="10" hidden="1">{"'előző év december'!$A$2:$CP$214"}</definedName>
    <definedName name="__________________cp5" localSheetId="12" hidden="1">{"'előző év december'!$A$2:$CP$214"}</definedName>
    <definedName name="__________________cp5" localSheetId="13" hidden="1">{"'előző év december'!$A$2:$CP$214"}</definedName>
    <definedName name="__________________cp5" localSheetId="17" hidden="1">{"'előző év december'!$A$2:$CP$214"}</definedName>
    <definedName name="__________________cp5" localSheetId="18" hidden="1">{"'előző év december'!$A$2:$CP$214"}</definedName>
    <definedName name="__________________cp5" localSheetId="19" hidden="1">{"'előző év december'!$A$2:$CP$214"}</definedName>
    <definedName name="__________________cp5" localSheetId="2" hidden="1">{"'előző év december'!$A$2:$CP$214"}</definedName>
    <definedName name="__________________cp5" localSheetId="21" hidden="1">{"'előző év december'!$A$2:$CP$214"}</definedName>
    <definedName name="__________________cp5" localSheetId="24" hidden="1">{"'előző év december'!$A$2:$CP$214"}</definedName>
    <definedName name="__________________cp5" localSheetId="25" hidden="1">{"'előző év december'!$A$2:$CP$214"}</definedName>
    <definedName name="__________________cp5" localSheetId="28" hidden="1">{"'előző év december'!$A$2:$CP$214"}</definedName>
    <definedName name="__________________cp5" localSheetId="29" hidden="1">{"'előző év december'!$A$2:$CP$214"}</definedName>
    <definedName name="__________________cp5" localSheetId="3" hidden="1">{"'előző év december'!$A$2:$CP$214"}</definedName>
    <definedName name="__________________cp5" localSheetId="31" hidden="1">{"'előző év december'!$A$2:$CP$214"}</definedName>
    <definedName name="__________________cp5" localSheetId="32" hidden="1">{"'előző év december'!$A$2:$CP$214"}</definedName>
    <definedName name="__________________cp5" localSheetId="33" hidden="1">{"'előző év december'!$A$2:$CP$214"}</definedName>
    <definedName name="__________________cp5" localSheetId="36" hidden="1">{"'előző év december'!$A$2:$CP$214"}</definedName>
    <definedName name="__________________cp5" localSheetId="37" hidden="1">{"'előző év december'!$A$2:$CP$214"}</definedName>
    <definedName name="__________________cp5" localSheetId="38" hidden="1">{"'előző év december'!$A$2:$CP$214"}</definedName>
    <definedName name="__________________cp5" localSheetId="39" hidden="1">{"'előző év december'!$A$2:$CP$214"}</definedName>
    <definedName name="__________________cp5" localSheetId="4" hidden="1">{"'előző év december'!$A$2:$CP$214"}</definedName>
    <definedName name="__________________cp5" localSheetId="41" hidden="1">{"'előző év december'!$A$2:$CP$214"}</definedName>
    <definedName name="__________________cp5" localSheetId="42" hidden="1">{"'előző év december'!$A$2:$CP$214"}</definedName>
    <definedName name="__________________cp5" localSheetId="43" hidden="1">{"'előző év december'!$A$2:$CP$214"}</definedName>
    <definedName name="__________________cp5" localSheetId="44" hidden="1">{"'előző év december'!$A$2:$CP$214"}</definedName>
    <definedName name="__________________cp5" localSheetId="45" hidden="1">{"'előző év december'!$A$2:$CP$214"}</definedName>
    <definedName name="__________________cp5" localSheetId="46" hidden="1">{"'előző év december'!$A$2:$CP$214"}</definedName>
    <definedName name="__________________cp5" localSheetId="48" hidden="1">{"'előző év december'!$A$2:$CP$214"}</definedName>
    <definedName name="__________________cp5" localSheetId="49" hidden="1">{"'előző év december'!$A$2:$CP$214"}</definedName>
    <definedName name="__________________cp5" localSheetId="5" hidden="1">{"'előző év december'!$A$2:$CP$214"}</definedName>
    <definedName name="__________________cp5" localSheetId="51" hidden="1">{"'előző év december'!$A$2:$CP$214"}</definedName>
    <definedName name="__________________cp5" localSheetId="52" hidden="1">{"'előző év december'!$A$2:$CP$214"}</definedName>
    <definedName name="__________________cp5" localSheetId="6" hidden="1">{"'előző év december'!$A$2:$CP$214"}</definedName>
    <definedName name="__________________cp5" localSheetId="7" hidden="1">{"'előző év december'!$A$2:$CP$214"}</definedName>
    <definedName name="__________________cp5" localSheetId="8" hidden="1">{"'előző év december'!$A$2:$CP$214"}</definedName>
    <definedName name="__________________cp5" localSheetId="9" hidden="1">{"'előző év december'!$A$2:$CP$214"}</definedName>
    <definedName name="__________________cp5" hidden="1">{"'előző év december'!$A$2:$CP$214"}</definedName>
    <definedName name="__________________cp6" localSheetId="1" hidden="1">{"'előző év december'!$A$2:$CP$214"}</definedName>
    <definedName name="__________________cp6" localSheetId="10" hidden="1">{"'előző év december'!$A$2:$CP$214"}</definedName>
    <definedName name="__________________cp6" localSheetId="12" hidden="1">{"'előző év december'!$A$2:$CP$214"}</definedName>
    <definedName name="__________________cp6" localSheetId="13" hidden="1">{"'előző év december'!$A$2:$CP$214"}</definedName>
    <definedName name="__________________cp6" localSheetId="17" hidden="1">{"'előző év december'!$A$2:$CP$214"}</definedName>
    <definedName name="__________________cp6" localSheetId="18" hidden="1">{"'előző év december'!$A$2:$CP$214"}</definedName>
    <definedName name="__________________cp6" localSheetId="19" hidden="1">{"'előző év december'!$A$2:$CP$214"}</definedName>
    <definedName name="__________________cp6" localSheetId="2" hidden="1">{"'előző év december'!$A$2:$CP$214"}</definedName>
    <definedName name="__________________cp6" localSheetId="21" hidden="1">{"'előző év december'!$A$2:$CP$214"}</definedName>
    <definedName name="__________________cp6" localSheetId="24" hidden="1">{"'előző év december'!$A$2:$CP$214"}</definedName>
    <definedName name="__________________cp6" localSheetId="25" hidden="1">{"'előző év december'!$A$2:$CP$214"}</definedName>
    <definedName name="__________________cp6" localSheetId="28" hidden="1">{"'előző év december'!$A$2:$CP$214"}</definedName>
    <definedName name="__________________cp6" localSheetId="29" hidden="1">{"'előző év december'!$A$2:$CP$214"}</definedName>
    <definedName name="__________________cp6" localSheetId="3" hidden="1">{"'előző év december'!$A$2:$CP$214"}</definedName>
    <definedName name="__________________cp6" localSheetId="31" hidden="1">{"'előző év december'!$A$2:$CP$214"}</definedName>
    <definedName name="__________________cp6" localSheetId="32" hidden="1">{"'előző év december'!$A$2:$CP$214"}</definedName>
    <definedName name="__________________cp6" localSheetId="33" hidden="1">{"'előző év december'!$A$2:$CP$214"}</definedName>
    <definedName name="__________________cp6" localSheetId="36" hidden="1">{"'előző év december'!$A$2:$CP$214"}</definedName>
    <definedName name="__________________cp6" localSheetId="37" hidden="1">{"'előző év december'!$A$2:$CP$214"}</definedName>
    <definedName name="__________________cp6" localSheetId="38" hidden="1">{"'előző év december'!$A$2:$CP$214"}</definedName>
    <definedName name="__________________cp6" localSheetId="39" hidden="1">{"'előző év december'!$A$2:$CP$214"}</definedName>
    <definedName name="__________________cp6" localSheetId="4" hidden="1">{"'előző év december'!$A$2:$CP$214"}</definedName>
    <definedName name="__________________cp6" localSheetId="41" hidden="1">{"'előző év december'!$A$2:$CP$214"}</definedName>
    <definedName name="__________________cp6" localSheetId="42" hidden="1">{"'előző év december'!$A$2:$CP$214"}</definedName>
    <definedName name="__________________cp6" localSheetId="43" hidden="1">{"'előző év december'!$A$2:$CP$214"}</definedName>
    <definedName name="__________________cp6" localSheetId="44" hidden="1">{"'előző év december'!$A$2:$CP$214"}</definedName>
    <definedName name="__________________cp6" localSheetId="45" hidden="1">{"'előző év december'!$A$2:$CP$214"}</definedName>
    <definedName name="__________________cp6" localSheetId="46" hidden="1">{"'előző év december'!$A$2:$CP$214"}</definedName>
    <definedName name="__________________cp6" localSheetId="48" hidden="1">{"'előző év december'!$A$2:$CP$214"}</definedName>
    <definedName name="__________________cp6" localSheetId="49" hidden="1">{"'előző év december'!$A$2:$CP$214"}</definedName>
    <definedName name="__________________cp6" localSheetId="5" hidden="1">{"'előző év december'!$A$2:$CP$214"}</definedName>
    <definedName name="__________________cp6" localSheetId="51" hidden="1">{"'előző év december'!$A$2:$CP$214"}</definedName>
    <definedName name="__________________cp6" localSheetId="52" hidden="1">{"'előző év december'!$A$2:$CP$214"}</definedName>
    <definedName name="__________________cp6" localSheetId="6" hidden="1">{"'előző év december'!$A$2:$CP$214"}</definedName>
    <definedName name="__________________cp6" localSheetId="7" hidden="1">{"'előző év december'!$A$2:$CP$214"}</definedName>
    <definedName name="__________________cp6" localSheetId="8" hidden="1">{"'előző év december'!$A$2:$CP$214"}</definedName>
    <definedName name="__________________cp6" localSheetId="9" hidden="1">{"'előző év december'!$A$2:$CP$214"}</definedName>
    <definedName name="__________________cp6" hidden="1">{"'előző év december'!$A$2:$CP$214"}</definedName>
    <definedName name="__________________cp7" localSheetId="1" hidden="1">{"'előző év december'!$A$2:$CP$214"}</definedName>
    <definedName name="__________________cp7" localSheetId="10" hidden="1">{"'előző év december'!$A$2:$CP$214"}</definedName>
    <definedName name="__________________cp7" localSheetId="12" hidden="1">{"'előző év december'!$A$2:$CP$214"}</definedName>
    <definedName name="__________________cp7" localSheetId="13" hidden="1">{"'előző év december'!$A$2:$CP$214"}</definedName>
    <definedName name="__________________cp7" localSheetId="17" hidden="1">{"'előző év december'!$A$2:$CP$214"}</definedName>
    <definedName name="__________________cp7" localSheetId="18" hidden="1">{"'előző év december'!$A$2:$CP$214"}</definedName>
    <definedName name="__________________cp7" localSheetId="19" hidden="1">{"'előző év december'!$A$2:$CP$214"}</definedName>
    <definedName name="__________________cp7" localSheetId="2" hidden="1">{"'előző év december'!$A$2:$CP$214"}</definedName>
    <definedName name="__________________cp7" localSheetId="21" hidden="1">{"'előző év december'!$A$2:$CP$214"}</definedName>
    <definedName name="__________________cp7" localSheetId="24" hidden="1">{"'előző év december'!$A$2:$CP$214"}</definedName>
    <definedName name="__________________cp7" localSheetId="25" hidden="1">{"'előző év december'!$A$2:$CP$214"}</definedName>
    <definedName name="__________________cp7" localSheetId="28" hidden="1">{"'előző év december'!$A$2:$CP$214"}</definedName>
    <definedName name="__________________cp7" localSheetId="29" hidden="1">{"'előző év december'!$A$2:$CP$214"}</definedName>
    <definedName name="__________________cp7" localSheetId="3" hidden="1">{"'előző év december'!$A$2:$CP$214"}</definedName>
    <definedName name="__________________cp7" localSheetId="31" hidden="1">{"'előző év december'!$A$2:$CP$214"}</definedName>
    <definedName name="__________________cp7" localSheetId="32" hidden="1">{"'előző év december'!$A$2:$CP$214"}</definedName>
    <definedName name="__________________cp7" localSheetId="33" hidden="1">{"'előző év december'!$A$2:$CP$214"}</definedName>
    <definedName name="__________________cp7" localSheetId="36" hidden="1">{"'előző év december'!$A$2:$CP$214"}</definedName>
    <definedName name="__________________cp7" localSheetId="37" hidden="1">{"'előző év december'!$A$2:$CP$214"}</definedName>
    <definedName name="__________________cp7" localSheetId="38" hidden="1">{"'előző év december'!$A$2:$CP$214"}</definedName>
    <definedName name="__________________cp7" localSheetId="39" hidden="1">{"'előző év december'!$A$2:$CP$214"}</definedName>
    <definedName name="__________________cp7" localSheetId="4" hidden="1">{"'előző év december'!$A$2:$CP$214"}</definedName>
    <definedName name="__________________cp7" localSheetId="41" hidden="1">{"'előző év december'!$A$2:$CP$214"}</definedName>
    <definedName name="__________________cp7" localSheetId="42" hidden="1">{"'előző év december'!$A$2:$CP$214"}</definedName>
    <definedName name="__________________cp7" localSheetId="43" hidden="1">{"'előző év december'!$A$2:$CP$214"}</definedName>
    <definedName name="__________________cp7" localSheetId="44" hidden="1">{"'előző év december'!$A$2:$CP$214"}</definedName>
    <definedName name="__________________cp7" localSheetId="45" hidden="1">{"'előző év december'!$A$2:$CP$214"}</definedName>
    <definedName name="__________________cp7" localSheetId="46" hidden="1">{"'előző év december'!$A$2:$CP$214"}</definedName>
    <definedName name="__________________cp7" localSheetId="48" hidden="1">{"'előző év december'!$A$2:$CP$214"}</definedName>
    <definedName name="__________________cp7" localSheetId="49" hidden="1">{"'előző év december'!$A$2:$CP$214"}</definedName>
    <definedName name="__________________cp7" localSheetId="5" hidden="1">{"'előző év december'!$A$2:$CP$214"}</definedName>
    <definedName name="__________________cp7" localSheetId="51" hidden="1">{"'előző év december'!$A$2:$CP$214"}</definedName>
    <definedName name="__________________cp7" localSheetId="52" hidden="1">{"'előző év december'!$A$2:$CP$214"}</definedName>
    <definedName name="__________________cp7" localSheetId="6" hidden="1">{"'előző év december'!$A$2:$CP$214"}</definedName>
    <definedName name="__________________cp7" localSheetId="7" hidden="1">{"'előző év december'!$A$2:$CP$214"}</definedName>
    <definedName name="__________________cp7" localSheetId="8" hidden="1">{"'előző év december'!$A$2:$CP$214"}</definedName>
    <definedName name="__________________cp7" localSheetId="9" hidden="1">{"'előző év december'!$A$2:$CP$214"}</definedName>
    <definedName name="__________________cp7" hidden="1">{"'előző év december'!$A$2:$CP$214"}</definedName>
    <definedName name="__________________cp8" localSheetId="1" hidden="1">{"'előző év december'!$A$2:$CP$214"}</definedName>
    <definedName name="__________________cp8" localSheetId="10" hidden="1">{"'előző év december'!$A$2:$CP$214"}</definedName>
    <definedName name="__________________cp8" localSheetId="12" hidden="1">{"'előző év december'!$A$2:$CP$214"}</definedName>
    <definedName name="__________________cp8" localSheetId="13" hidden="1">{"'előző év december'!$A$2:$CP$214"}</definedName>
    <definedName name="__________________cp8" localSheetId="17" hidden="1">{"'előző év december'!$A$2:$CP$214"}</definedName>
    <definedName name="__________________cp8" localSheetId="18" hidden="1">{"'előző év december'!$A$2:$CP$214"}</definedName>
    <definedName name="__________________cp8" localSheetId="19" hidden="1">{"'előző év december'!$A$2:$CP$214"}</definedName>
    <definedName name="__________________cp8" localSheetId="2" hidden="1">{"'előző év december'!$A$2:$CP$214"}</definedName>
    <definedName name="__________________cp8" localSheetId="21" hidden="1">{"'előző év december'!$A$2:$CP$214"}</definedName>
    <definedName name="__________________cp8" localSheetId="24" hidden="1">{"'előző év december'!$A$2:$CP$214"}</definedName>
    <definedName name="__________________cp8" localSheetId="25" hidden="1">{"'előző év december'!$A$2:$CP$214"}</definedName>
    <definedName name="__________________cp8" localSheetId="28" hidden="1">{"'előző év december'!$A$2:$CP$214"}</definedName>
    <definedName name="__________________cp8" localSheetId="29" hidden="1">{"'előző év december'!$A$2:$CP$214"}</definedName>
    <definedName name="__________________cp8" localSheetId="3" hidden="1">{"'előző év december'!$A$2:$CP$214"}</definedName>
    <definedName name="__________________cp8" localSheetId="31" hidden="1">{"'előző év december'!$A$2:$CP$214"}</definedName>
    <definedName name="__________________cp8" localSheetId="32" hidden="1">{"'előző év december'!$A$2:$CP$214"}</definedName>
    <definedName name="__________________cp8" localSheetId="33" hidden="1">{"'előző év december'!$A$2:$CP$214"}</definedName>
    <definedName name="__________________cp8" localSheetId="36" hidden="1">{"'előző év december'!$A$2:$CP$214"}</definedName>
    <definedName name="__________________cp8" localSheetId="37" hidden="1">{"'előző év december'!$A$2:$CP$214"}</definedName>
    <definedName name="__________________cp8" localSheetId="38" hidden="1">{"'előző év december'!$A$2:$CP$214"}</definedName>
    <definedName name="__________________cp8" localSheetId="39" hidden="1">{"'előző év december'!$A$2:$CP$214"}</definedName>
    <definedName name="__________________cp8" localSheetId="4" hidden="1">{"'előző év december'!$A$2:$CP$214"}</definedName>
    <definedName name="__________________cp8" localSheetId="41" hidden="1">{"'előző év december'!$A$2:$CP$214"}</definedName>
    <definedName name="__________________cp8" localSheetId="42" hidden="1">{"'előző év december'!$A$2:$CP$214"}</definedName>
    <definedName name="__________________cp8" localSheetId="43" hidden="1">{"'előző év december'!$A$2:$CP$214"}</definedName>
    <definedName name="__________________cp8" localSheetId="44" hidden="1">{"'előző év december'!$A$2:$CP$214"}</definedName>
    <definedName name="__________________cp8" localSheetId="45" hidden="1">{"'előző év december'!$A$2:$CP$214"}</definedName>
    <definedName name="__________________cp8" localSheetId="46" hidden="1">{"'előző év december'!$A$2:$CP$214"}</definedName>
    <definedName name="__________________cp8" localSheetId="48" hidden="1">{"'előző év december'!$A$2:$CP$214"}</definedName>
    <definedName name="__________________cp8" localSheetId="49" hidden="1">{"'előző év december'!$A$2:$CP$214"}</definedName>
    <definedName name="__________________cp8" localSheetId="5" hidden="1">{"'előző év december'!$A$2:$CP$214"}</definedName>
    <definedName name="__________________cp8" localSheetId="51" hidden="1">{"'előző év december'!$A$2:$CP$214"}</definedName>
    <definedName name="__________________cp8" localSheetId="52" hidden="1">{"'előző év december'!$A$2:$CP$214"}</definedName>
    <definedName name="__________________cp8" localSheetId="6" hidden="1">{"'előző év december'!$A$2:$CP$214"}</definedName>
    <definedName name="__________________cp8" localSheetId="7" hidden="1">{"'előző év december'!$A$2:$CP$214"}</definedName>
    <definedName name="__________________cp8" localSheetId="8" hidden="1">{"'előző év december'!$A$2:$CP$214"}</definedName>
    <definedName name="__________________cp8" localSheetId="9" hidden="1">{"'előző év december'!$A$2:$CP$214"}</definedName>
    <definedName name="__________________cp8" hidden="1">{"'előző év december'!$A$2:$CP$214"}</definedName>
    <definedName name="__________________cp9" localSheetId="1" hidden="1">{"'előző év december'!$A$2:$CP$214"}</definedName>
    <definedName name="__________________cp9" localSheetId="10" hidden="1">{"'előző év december'!$A$2:$CP$214"}</definedName>
    <definedName name="__________________cp9" localSheetId="12" hidden="1">{"'előző év december'!$A$2:$CP$214"}</definedName>
    <definedName name="__________________cp9" localSheetId="13" hidden="1">{"'előző év december'!$A$2:$CP$214"}</definedName>
    <definedName name="__________________cp9" localSheetId="17" hidden="1">{"'előző év december'!$A$2:$CP$214"}</definedName>
    <definedName name="__________________cp9" localSheetId="18" hidden="1">{"'előző év december'!$A$2:$CP$214"}</definedName>
    <definedName name="__________________cp9" localSheetId="19" hidden="1">{"'előző év december'!$A$2:$CP$214"}</definedName>
    <definedName name="__________________cp9" localSheetId="2" hidden="1">{"'előző év december'!$A$2:$CP$214"}</definedName>
    <definedName name="__________________cp9" localSheetId="21" hidden="1">{"'előző év december'!$A$2:$CP$214"}</definedName>
    <definedName name="__________________cp9" localSheetId="24" hidden="1">{"'előző év december'!$A$2:$CP$214"}</definedName>
    <definedName name="__________________cp9" localSheetId="25" hidden="1">{"'előző év december'!$A$2:$CP$214"}</definedName>
    <definedName name="__________________cp9" localSheetId="28" hidden="1">{"'előző év december'!$A$2:$CP$214"}</definedName>
    <definedName name="__________________cp9" localSheetId="29" hidden="1">{"'előző év december'!$A$2:$CP$214"}</definedName>
    <definedName name="__________________cp9" localSheetId="3" hidden="1">{"'előző év december'!$A$2:$CP$214"}</definedName>
    <definedName name="__________________cp9" localSheetId="31" hidden="1">{"'előző év december'!$A$2:$CP$214"}</definedName>
    <definedName name="__________________cp9" localSheetId="32" hidden="1">{"'előző év december'!$A$2:$CP$214"}</definedName>
    <definedName name="__________________cp9" localSheetId="33" hidden="1">{"'előző év december'!$A$2:$CP$214"}</definedName>
    <definedName name="__________________cp9" localSheetId="36" hidden="1">{"'előző év december'!$A$2:$CP$214"}</definedName>
    <definedName name="__________________cp9" localSheetId="37" hidden="1">{"'előző év december'!$A$2:$CP$214"}</definedName>
    <definedName name="__________________cp9" localSheetId="38" hidden="1">{"'előző év december'!$A$2:$CP$214"}</definedName>
    <definedName name="__________________cp9" localSheetId="39" hidden="1">{"'előző év december'!$A$2:$CP$214"}</definedName>
    <definedName name="__________________cp9" localSheetId="4" hidden="1">{"'előző év december'!$A$2:$CP$214"}</definedName>
    <definedName name="__________________cp9" localSheetId="41" hidden="1">{"'előző év december'!$A$2:$CP$214"}</definedName>
    <definedName name="__________________cp9" localSheetId="42" hidden="1">{"'előző év december'!$A$2:$CP$214"}</definedName>
    <definedName name="__________________cp9" localSheetId="43" hidden="1">{"'előző év december'!$A$2:$CP$214"}</definedName>
    <definedName name="__________________cp9" localSheetId="44" hidden="1">{"'előző év december'!$A$2:$CP$214"}</definedName>
    <definedName name="__________________cp9" localSheetId="45" hidden="1">{"'előző év december'!$A$2:$CP$214"}</definedName>
    <definedName name="__________________cp9" localSheetId="46" hidden="1">{"'előző év december'!$A$2:$CP$214"}</definedName>
    <definedName name="__________________cp9" localSheetId="48" hidden="1">{"'előző év december'!$A$2:$CP$214"}</definedName>
    <definedName name="__________________cp9" localSheetId="49" hidden="1">{"'előző év december'!$A$2:$CP$214"}</definedName>
    <definedName name="__________________cp9" localSheetId="5" hidden="1">{"'előző év december'!$A$2:$CP$214"}</definedName>
    <definedName name="__________________cp9" localSheetId="51" hidden="1">{"'előző év december'!$A$2:$CP$214"}</definedName>
    <definedName name="__________________cp9" localSheetId="52" hidden="1">{"'előző év december'!$A$2:$CP$214"}</definedName>
    <definedName name="__________________cp9" localSheetId="6" hidden="1">{"'előző év december'!$A$2:$CP$214"}</definedName>
    <definedName name="__________________cp9" localSheetId="7" hidden="1">{"'előző év december'!$A$2:$CP$214"}</definedName>
    <definedName name="__________________cp9" localSheetId="8" hidden="1">{"'előző év december'!$A$2:$CP$214"}</definedName>
    <definedName name="__________________cp9" localSheetId="9" hidden="1">{"'előző év december'!$A$2:$CP$214"}</definedName>
    <definedName name="__________________cp9" hidden="1">{"'előző év december'!$A$2:$CP$214"}</definedName>
    <definedName name="__________________cpr2" localSheetId="1" hidden="1">{"'előző év december'!$A$2:$CP$214"}</definedName>
    <definedName name="__________________cpr2" localSheetId="10" hidden="1">{"'előző év december'!$A$2:$CP$214"}</definedName>
    <definedName name="__________________cpr2" localSheetId="12" hidden="1">{"'előző év december'!$A$2:$CP$214"}</definedName>
    <definedName name="__________________cpr2" localSheetId="13" hidden="1">{"'előző év december'!$A$2:$CP$214"}</definedName>
    <definedName name="__________________cpr2" localSheetId="17" hidden="1">{"'előző év december'!$A$2:$CP$214"}</definedName>
    <definedName name="__________________cpr2" localSheetId="18" hidden="1">{"'előző év december'!$A$2:$CP$214"}</definedName>
    <definedName name="__________________cpr2" localSheetId="19" hidden="1">{"'előző év december'!$A$2:$CP$214"}</definedName>
    <definedName name="__________________cpr2" localSheetId="2" hidden="1">{"'előző év december'!$A$2:$CP$214"}</definedName>
    <definedName name="__________________cpr2" localSheetId="21" hidden="1">{"'előző év december'!$A$2:$CP$214"}</definedName>
    <definedName name="__________________cpr2" localSheetId="24" hidden="1">{"'előző év december'!$A$2:$CP$214"}</definedName>
    <definedName name="__________________cpr2" localSheetId="25" hidden="1">{"'előző év december'!$A$2:$CP$214"}</definedName>
    <definedName name="__________________cpr2" localSheetId="28" hidden="1">{"'előző év december'!$A$2:$CP$214"}</definedName>
    <definedName name="__________________cpr2" localSheetId="29" hidden="1">{"'előző év december'!$A$2:$CP$214"}</definedName>
    <definedName name="__________________cpr2" localSheetId="3" hidden="1">{"'előző év december'!$A$2:$CP$214"}</definedName>
    <definedName name="__________________cpr2" localSheetId="31" hidden="1">{"'előző év december'!$A$2:$CP$214"}</definedName>
    <definedName name="__________________cpr2" localSheetId="32" hidden="1">{"'előző év december'!$A$2:$CP$214"}</definedName>
    <definedName name="__________________cpr2" localSheetId="33" hidden="1">{"'előző év december'!$A$2:$CP$214"}</definedName>
    <definedName name="__________________cpr2" localSheetId="36" hidden="1">{"'előző év december'!$A$2:$CP$214"}</definedName>
    <definedName name="__________________cpr2" localSheetId="37" hidden="1">{"'előző év december'!$A$2:$CP$214"}</definedName>
    <definedName name="__________________cpr2" localSheetId="38" hidden="1">{"'előző év december'!$A$2:$CP$214"}</definedName>
    <definedName name="__________________cpr2" localSheetId="39" hidden="1">{"'előző év december'!$A$2:$CP$214"}</definedName>
    <definedName name="__________________cpr2" localSheetId="4" hidden="1">{"'előző év december'!$A$2:$CP$214"}</definedName>
    <definedName name="__________________cpr2" localSheetId="41" hidden="1">{"'előző év december'!$A$2:$CP$214"}</definedName>
    <definedName name="__________________cpr2" localSheetId="42" hidden="1">{"'előző év december'!$A$2:$CP$214"}</definedName>
    <definedName name="__________________cpr2" localSheetId="43" hidden="1">{"'előző év december'!$A$2:$CP$214"}</definedName>
    <definedName name="__________________cpr2" localSheetId="44" hidden="1">{"'előző év december'!$A$2:$CP$214"}</definedName>
    <definedName name="__________________cpr2" localSheetId="45" hidden="1">{"'előző év december'!$A$2:$CP$214"}</definedName>
    <definedName name="__________________cpr2" localSheetId="46" hidden="1">{"'előző év december'!$A$2:$CP$214"}</definedName>
    <definedName name="__________________cpr2" localSheetId="48" hidden="1">{"'előző év december'!$A$2:$CP$214"}</definedName>
    <definedName name="__________________cpr2" localSheetId="49" hidden="1">{"'előző év december'!$A$2:$CP$214"}</definedName>
    <definedName name="__________________cpr2" localSheetId="5" hidden="1">{"'előző év december'!$A$2:$CP$214"}</definedName>
    <definedName name="__________________cpr2" localSheetId="51" hidden="1">{"'előző év december'!$A$2:$CP$214"}</definedName>
    <definedName name="__________________cpr2" localSheetId="52" hidden="1">{"'előző év december'!$A$2:$CP$214"}</definedName>
    <definedName name="__________________cpr2" localSheetId="6" hidden="1">{"'előző év december'!$A$2:$CP$214"}</definedName>
    <definedName name="__________________cpr2" localSheetId="7" hidden="1">{"'előző év december'!$A$2:$CP$214"}</definedName>
    <definedName name="__________________cpr2" localSheetId="8" hidden="1">{"'előző év december'!$A$2:$CP$214"}</definedName>
    <definedName name="__________________cpr2" localSheetId="9" hidden="1">{"'előző év december'!$A$2:$CP$214"}</definedName>
    <definedName name="__________________cpr2" hidden="1">{"'előző év december'!$A$2:$CP$214"}</definedName>
    <definedName name="__________________cpr3" localSheetId="1" hidden="1">{"'előző év december'!$A$2:$CP$214"}</definedName>
    <definedName name="__________________cpr3" localSheetId="10" hidden="1">{"'előző év december'!$A$2:$CP$214"}</definedName>
    <definedName name="__________________cpr3" localSheetId="12" hidden="1">{"'előző év december'!$A$2:$CP$214"}</definedName>
    <definedName name="__________________cpr3" localSheetId="13" hidden="1">{"'előző év december'!$A$2:$CP$214"}</definedName>
    <definedName name="__________________cpr3" localSheetId="17" hidden="1">{"'előző év december'!$A$2:$CP$214"}</definedName>
    <definedName name="__________________cpr3" localSheetId="18" hidden="1">{"'előző év december'!$A$2:$CP$214"}</definedName>
    <definedName name="__________________cpr3" localSheetId="19" hidden="1">{"'előző év december'!$A$2:$CP$214"}</definedName>
    <definedName name="__________________cpr3" localSheetId="2" hidden="1">{"'előző év december'!$A$2:$CP$214"}</definedName>
    <definedName name="__________________cpr3" localSheetId="21" hidden="1">{"'előző év december'!$A$2:$CP$214"}</definedName>
    <definedName name="__________________cpr3" localSheetId="24" hidden="1">{"'előző év december'!$A$2:$CP$214"}</definedName>
    <definedName name="__________________cpr3" localSheetId="25" hidden="1">{"'előző év december'!$A$2:$CP$214"}</definedName>
    <definedName name="__________________cpr3" localSheetId="28" hidden="1">{"'előző év december'!$A$2:$CP$214"}</definedName>
    <definedName name="__________________cpr3" localSheetId="29" hidden="1">{"'előző év december'!$A$2:$CP$214"}</definedName>
    <definedName name="__________________cpr3" localSheetId="3" hidden="1">{"'előző év december'!$A$2:$CP$214"}</definedName>
    <definedName name="__________________cpr3" localSheetId="31" hidden="1">{"'előző év december'!$A$2:$CP$214"}</definedName>
    <definedName name="__________________cpr3" localSheetId="32" hidden="1">{"'előző év december'!$A$2:$CP$214"}</definedName>
    <definedName name="__________________cpr3" localSheetId="33" hidden="1">{"'előző év december'!$A$2:$CP$214"}</definedName>
    <definedName name="__________________cpr3" localSheetId="36" hidden="1">{"'előző év december'!$A$2:$CP$214"}</definedName>
    <definedName name="__________________cpr3" localSheetId="37" hidden="1">{"'előző év december'!$A$2:$CP$214"}</definedName>
    <definedName name="__________________cpr3" localSheetId="38" hidden="1">{"'előző év december'!$A$2:$CP$214"}</definedName>
    <definedName name="__________________cpr3" localSheetId="39" hidden="1">{"'előző év december'!$A$2:$CP$214"}</definedName>
    <definedName name="__________________cpr3" localSheetId="4" hidden="1">{"'előző év december'!$A$2:$CP$214"}</definedName>
    <definedName name="__________________cpr3" localSheetId="41" hidden="1">{"'előző év december'!$A$2:$CP$214"}</definedName>
    <definedName name="__________________cpr3" localSheetId="42" hidden="1">{"'előző év december'!$A$2:$CP$214"}</definedName>
    <definedName name="__________________cpr3" localSheetId="43" hidden="1">{"'előző év december'!$A$2:$CP$214"}</definedName>
    <definedName name="__________________cpr3" localSheetId="44" hidden="1">{"'előző év december'!$A$2:$CP$214"}</definedName>
    <definedName name="__________________cpr3" localSheetId="45" hidden="1">{"'előző év december'!$A$2:$CP$214"}</definedName>
    <definedName name="__________________cpr3" localSheetId="46" hidden="1">{"'előző év december'!$A$2:$CP$214"}</definedName>
    <definedName name="__________________cpr3" localSheetId="48" hidden="1">{"'előző év december'!$A$2:$CP$214"}</definedName>
    <definedName name="__________________cpr3" localSheetId="49" hidden="1">{"'előző év december'!$A$2:$CP$214"}</definedName>
    <definedName name="__________________cpr3" localSheetId="5" hidden="1">{"'előző év december'!$A$2:$CP$214"}</definedName>
    <definedName name="__________________cpr3" localSheetId="51" hidden="1">{"'előző év december'!$A$2:$CP$214"}</definedName>
    <definedName name="__________________cpr3" localSheetId="52" hidden="1">{"'előző év december'!$A$2:$CP$214"}</definedName>
    <definedName name="__________________cpr3" localSheetId="6" hidden="1">{"'előző év december'!$A$2:$CP$214"}</definedName>
    <definedName name="__________________cpr3" localSheetId="7" hidden="1">{"'előző év december'!$A$2:$CP$214"}</definedName>
    <definedName name="__________________cpr3" localSheetId="8" hidden="1">{"'előző év december'!$A$2:$CP$214"}</definedName>
    <definedName name="__________________cpr3" localSheetId="9" hidden="1">{"'előző év december'!$A$2:$CP$214"}</definedName>
    <definedName name="__________________cpr3" hidden="1">{"'előző év december'!$A$2:$CP$214"}</definedName>
    <definedName name="__________________cpr4" localSheetId="1" hidden="1">{"'előző év december'!$A$2:$CP$214"}</definedName>
    <definedName name="__________________cpr4" localSheetId="10" hidden="1">{"'előző év december'!$A$2:$CP$214"}</definedName>
    <definedName name="__________________cpr4" localSheetId="12" hidden="1">{"'előző év december'!$A$2:$CP$214"}</definedName>
    <definedName name="__________________cpr4" localSheetId="13" hidden="1">{"'előző év december'!$A$2:$CP$214"}</definedName>
    <definedName name="__________________cpr4" localSheetId="17" hidden="1">{"'előző év december'!$A$2:$CP$214"}</definedName>
    <definedName name="__________________cpr4" localSheetId="18" hidden="1">{"'előző év december'!$A$2:$CP$214"}</definedName>
    <definedName name="__________________cpr4" localSheetId="19" hidden="1">{"'előző év december'!$A$2:$CP$214"}</definedName>
    <definedName name="__________________cpr4" localSheetId="2" hidden="1">{"'előző év december'!$A$2:$CP$214"}</definedName>
    <definedName name="__________________cpr4" localSheetId="21" hidden="1">{"'előző év december'!$A$2:$CP$214"}</definedName>
    <definedName name="__________________cpr4" localSheetId="24" hidden="1">{"'előző év december'!$A$2:$CP$214"}</definedName>
    <definedName name="__________________cpr4" localSheetId="25" hidden="1">{"'előző év december'!$A$2:$CP$214"}</definedName>
    <definedName name="__________________cpr4" localSheetId="28" hidden="1">{"'előző év december'!$A$2:$CP$214"}</definedName>
    <definedName name="__________________cpr4" localSheetId="29" hidden="1">{"'előző év december'!$A$2:$CP$214"}</definedName>
    <definedName name="__________________cpr4" localSheetId="3" hidden="1">{"'előző év december'!$A$2:$CP$214"}</definedName>
    <definedName name="__________________cpr4" localSheetId="31" hidden="1">{"'előző év december'!$A$2:$CP$214"}</definedName>
    <definedName name="__________________cpr4" localSheetId="32" hidden="1">{"'előző év december'!$A$2:$CP$214"}</definedName>
    <definedName name="__________________cpr4" localSheetId="33" hidden="1">{"'előző év december'!$A$2:$CP$214"}</definedName>
    <definedName name="__________________cpr4" localSheetId="36" hidden="1">{"'előző év december'!$A$2:$CP$214"}</definedName>
    <definedName name="__________________cpr4" localSheetId="37" hidden="1">{"'előző év december'!$A$2:$CP$214"}</definedName>
    <definedName name="__________________cpr4" localSheetId="38" hidden="1">{"'előző év december'!$A$2:$CP$214"}</definedName>
    <definedName name="__________________cpr4" localSheetId="39" hidden="1">{"'előző év december'!$A$2:$CP$214"}</definedName>
    <definedName name="__________________cpr4" localSheetId="4" hidden="1">{"'előző év december'!$A$2:$CP$214"}</definedName>
    <definedName name="__________________cpr4" localSheetId="41" hidden="1">{"'előző év december'!$A$2:$CP$214"}</definedName>
    <definedName name="__________________cpr4" localSheetId="42" hidden="1">{"'előző év december'!$A$2:$CP$214"}</definedName>
    <definedName name="__________________cpr4" localSheetId="43" hidden="1">{"'előző év december'!$A$2:$CP$214"}</definedName>
    <definedName name="__________________cpr4" localSheetId="44" hidden="1">{"'előző év december'!$A$2:$CP$214"}</definedName>
    <definedName name="__________________cpr4" localSheetId="45" hidden="1">{"'előző év december'!$A$2:$CP$214"}</definedName>
    <definedName name="__________________cpr4" localSheetId="46" hidden="1">{"'előző év december'!$A$2:$CP$214"}</definedName>
    <definedName name="__________________cpr4" localSheetId="48" hidden="1">{"'előző év december'!$A$2:$CP$214"}</definedName>
    <definedName name="__________________cpr4" localSheetId="49" hidden="1">{"'előző év december'!$A$2:$CP$214"}</definedName>
    <definedName name="__________________cpr4" localSheetId="5" hidden="1">{"'előző év december'!$A$2:$CP$214"}</definedName>
    <definedName name="__________________cpr4" localSheetId="51" hidden="1">{"'előző év december'!$A$2:$CP$214"}</definedName>
    <definedName name="__________________cpr4" localSheetId="52" hidden="1">{"'előző év december'!$A$2:$CP$214"}</definedName>
    <definedName name="__________________cpr4" localSheetId="6" hidden="1">{"'előző év december'!$A$2:$CP$214"}</definedName>
    <definedName name="__________________cpr4" localSheetId="7" hidden="1">{"'előző év december'!$A$2:$CP$214"}</definedName>
    <definedName name="__________________cpr4" localSheetId="8" hidden="1">{"'előző év december'!$A$2:$CP$214"}</definedName>
    <definedName name="__________________cpr4" localSheetId="9" hidden="1">{"'előző év december'!$A$2:$CP$214"}</definedName>
    <definedName name="__________________cpr4" hidden="1">{"'előző év december'!$A$2:$CP$214"}</definedName>
    <definedName name="__________________IFR2" localSheetId="28">[0]!_______________IFR2</definedName>
    <definedName name="__________________IFR2" localSheetId="29">#REF!</definedName>
    <definedName name="__________________IFR2" localSheetId="31">[0]!_______________IFR2</definedName>
    <definedName name="__________________IFR2" localSheetId="33">[0]!_______________IFR2</definedName>
    <definedName name="__________________IFR2" localSheetId="38">[0]!_______________IFR2</definedName>
    <definedName name="__________________IFR2">#REF!</definedName>
    <definedName name="__________________IFR22" localSheetId="28">[0]!_______________IFR22</definedName>
    <definedName name="__________________IFR22" localSheetId="29">#REF!</definedName>
    <definedName name="__________________IFR22" localSheetId="31">[0]!_______________IFR22</definedName>
    <definedName name="__________________IFR22" localSheetId="33">[0]!_______________IFR22</definedName>
    <definedName name="__________________IFR22" localSheetId="38">[0]!_______________IFR22</definedName>
    <definedName name="__________________IFR22">#REF!</definedName>
    <definedName name="__________________IFR23" localSheetId="28">[0]!_______________IFR23</definedName>
    <definedName name="__________________IFR23" localSheetId="29">#REF!</definedName>
    <definedName name="__________________IFR23" localSheetId="31">[0]!_______________IFR23</definedName>
    <definedName name="__________________IFR23" localSheetId="33">[0]!_______________IFR23</definedName>
    <definedName name="__________________IFR23" localSheetId="38">[0]!_______________IFR23</definedName>
    <definedName name="__________________IFR23">#REF!</definedName>
    <definedName name="__________________M21" localSheetId="28">[0]!____________M21</definedName>
    <definedName name="__________________M21" localSheetId="29">#REF!</definedName>
    <definedName name="__________________M21" localSheetId="31">[0]!____________M21</definedName>
    <definedName name="__________________M21" localSheetId="33">[0]!____________M21</definedName>
    <definedName name="__________________M21" localSheetId="38">[0]!____________M21</definedName>
    <definedName name="__________________M21">#REF!</definedName>
    <definedName name="_________________cp1" localSheetId="1" hidden="1">{"'előző év december'!$A$2:$CP$214"}</definedName>
    <definedName name="_________________cp1" localSheetId="10" hidden="1">{"'előző év december'!$A$2:$CP$214"}</definedName>
    <definedName name="_________________cp1" localSheetId="12" hidden="1">{"'előző év december'!$A$2:$CP$214"}</definedName>
    <definedName name="_________________cp1" localSheetId="13" hidden="1">{"'előző év december'!$A$2:$CP$214"}</definedName>
    <definedName name="_________________cp1" localSheetId="17" hidden="1">{"'előző év december'!$A$2:$CP$214"}</definedName>
    <definedName name="_________________cp1" localSheetId="18" hidden="1">{"'előző év december'!$A$2:$CP$214"}</definedName>
    <definedName name="_________________cp1" localSheetId="19" hidden="1">{"'előző év december'!$A$2:$CP$214"}</definedName>
    <definedName name="_________________cp1" localSheetId="2" hidden="1">{"'előző év december'!$A$2:$CP$214"}</definedName>
    <definedName name="_________________cp1" localSheetId="21" hidden="1">{"'előző év december'!$A$2:$CP$214"}</definedName>
    <definedName name="_________________cp1" localSheetId="24" hidden="1">{"'előző év december'!$A$2:$CP$214"}</definedName>
    <definedName name="_________________cp1" localSheetId="25" hidden="1">{"'előző év december'!$A$2:$CP$214"}</definedName>
    <definedName name="_________________cp1" localSheetId="28" hidden="1">{"'előző év december'!$A$2:$CP$214"}</definedName>
    <definedName name="_________________cp1" localSheetId="29" hidden="1">{"'előző év december'!$A$2:$CP$214"}</definedName>
    <definedName name="_________________cp1" localSheetId="3" hidden="1">{"'előző év december'!$A$2:$CP$214"}</definedName>
    <definedName name="_________________cp1" localSheetId="31" hidden="1">{"'előző év december'!$A$2:$CP$214"}</definedName>
    <definedName name="_________________cp1" localSheetId="32" hidden="1">{"'előző év december'!$A$2:$CP$214"}</definedName>
    <definedName name="_________________cp1" localSheetId="33" hidden="1">{"'előző év december'!$A$2:$CP$214"}</definedName>
    <definedName name="_________________cp1" localSheetId="36" hidden="1">{"'előző év december'!$A$2:$CP$214"}</definedName>
    <definedName name="_________________cp1" localSheetId="37" hidden="1">{"'előző év december'!$A$2:$CP$214"}</definedName>
    <definedName name="_________________cp1" localSheetId="38" hidden="1">{"'előző év december'!$A$2:$CP$214"}</definedName>
    <definedName name="_________________cp1" localSheetId="39" hidden="1">{"'előző év december'!$A$2:$CP$214"}</definedName>
    <definedName name="_________________cp1" localSheetId="4" hidden="1">{"'előző év december'!$A$2:$CP$214"}</definedName>
    <definedName name="_________________cp1" localSheetId="41" hidden="1">{"'előző év december'!$A$2:$CP$214"}</definedName>
    <definedName name="_________________cp1" localSheetId="42" hidden="1">{"'előző év december'!$A$2:$CP$214"}</definedName>
    <definedName name="_________________cp1" localSheetId="43" hidden="1">{"'előző év december'!$A$2:$CP$214"}</definedName>
    <definedName name="_________________cp1" localSheetId="44" hidden="1">{"'előző év december'!$A$2:$CP$214"}</definedName>
    <definedName name="_________________cp1" localSheetId="45" hidden="1">{"'előző év december'!$A$2:$CP$214"}</definedName>
    <definedName name="_________________cp1" localSheetId="46" hidden="1">{"'előző év december'!$A$2:$CP$214"}</definedName>
    <definedName name="_________________cp1" localSheetId="48" hidden="1">{"'előző év december'!$A$2:$CP$214"}</definedName>
    <definedName name="_________________cp1" localSheetId="49" hidden="1">{"'előző év december'!$A$2:$CP$214"}</definedName>
    <definedName name="_________________cp1" localSheetId="5" hidden="1">{"'előző év december'!$A$2:$CP$214"}</definedName>
    <definedName name="_________________cp1" localSheetId="51" hidden="1">{"'előző év december'!$A$2:$CP$214"}</definedName>
    <definedName name="_________________cp1" localSheetId="52" hidden="1">{"'előző év december'!$A$2:$CP$214"}</definedName>
    <definedName name="_________________cp1" localSheetId="6" hidden="1">{"'előző év december'!$A$2:$CP$214"}</definedName>
    <definedName name="_________________cp1" localSheetId="7" hidden="1">{"'előző év december'!$A$2:$CP$214"}</definedName>
    <definedName name="_________________cp1" localSheetId="8" hidden="1">{"'előző év december'!$A$2:$CP$214"}</definedName>
    <definedName name="_________________cp1" localSheetId="9" hidden="1">{"'előző év december'!$A$2:$CP$214"}</definedName>
    <definedName name="_________________cp1" hidden="1">{"'előző év december'!$A$2:$CP$214"}</definedName>
    <definedName name="_________________cp10" localSheetId="1" hidden="1">{"'előző év december'!$A$2:$CP$214"}</definedName>
    <definedName name="_________________cp10" localSheetId="10" hidden="1">{"'előző év december'!$A$2:$CP$214"}</definedName>
    <definedName name="_________________cp10" localSheetId="12" hidden="1">{"'előző év december'!$A$2:$CP$214"}</definedName>
    <definedName name="_________________cp10" localSheetId="13" hidden="1">{"'előző év december'!$A$2:$CP$214"}</definedName>
    <definedName name="_________________cp10" localSheetId="17" hidden="1">{"'előző év december'!$A$2:$CP$214"}</definedName>
    <definedName name="_________________cp10" localSheetId="18" hidden="1">{"'előző év december'!$A$2:$CP$214"}</definedName>
    <definedName name="_________________cp10" localSheetId="19" hidden="1">{"'előző év december'!$A$2:$CP$214"}</definedName>
    <definedName name="_________________cp10" localSheetId="2" hidden="1">{"'előző év december'!$A$2:$CP$214"}</definedName>
    <definedName name="_________________cp10" localSheetId="21" hidden="1">{"'előző év december'!$A$2:$CP$214"}</definedName>
    <definedName name="_________________cp10" localSheetId="24" hidden="1">{"'előző év december'!$A$2:$CP$214"}</definedName>
    <definedName name="_________________cp10" localSheetId="25" hidden="1">{"'előző év december'!$A$2:$CP$214"}</definedName>
    <definedName name="_________________cp10" localSheetId="28" hidden="1">{"'előző év december'!$A$2:$CP$214"}</definedName>
    <definedName name="_________________cp10" localSheetId="29" hidden="1">{"'előző év december'!$A$2:$CP$214"}</definedName>
    <definedName name="_________________cp10" localSheetId="3" hidden="1">{"'előző év december'!$A$2:$CP$214"}</definedName>
    <definedName name="_________________cp10" localSheetId="31" hidden="1">{"'előző év december'!$A$2:$CP$214"}</definedName>
    <definedName name="_________________cp10" localSheetId="32" hidden="1">{"'előző év december'!$A$2:$CP$214"}</definedName>
    <definedName name="_________________cp10" localSheetId="33" hidden="1">{"'előző év december'!$A$2:$CP$214"}</definedName>
    <definedName name="_________________cp10" localSheetId="36" hidden="1">{"'előző év december'!$A$2:$CP$214"}</definedName>
    <definedName name="_________________cp10" localSheetId="37" hidden="1">{"'előző év december'!$A$2:$CP$214"}</definedName>
    <definedName name="_________________cp10" localSheetId="38" hidden="1">{"'előző év december'!$A$2:$CP$214"}</definedName>
    <definedName name="_________________cp10" localSheetId="39" hidden="1">{"'előző év december'!$A$2:$CP$214"}</definedName>
    <definedName name="_________________cp10" localSheetId="4" hidden="1">{"'előző év december'!$A$2:$CP$214"}</definedName>
    <definedName name="_________________cp10" localSheetId="41" hidden="1">{"'előző év december'!$A$2:$CP$214"}</definedName>
    <definedName name="_________________cp10" localSheetId="42" hidden="1">{"'előző év december'!$A$2:$CP$214"}</definedName>
    <definedName name="_________________cp10" localSheetId="43" hidden="1">{"'előző év december'!$A$2:$CP$214"}</definedName>
    <definedName name="_________________cp10" localSheetId="44" hidden="1">{"'előző év december'!$A$2:$CP$214"}</definedName>
    <definedName name="_________________cp10" localSheetId="45" hidden="1">{"'előző év december'!$A$2:$CP$214"}</definedName>
    <definedName name="_________________cp10" localSheetId="46" hidden="1">{"'előző év december'!$A$2:$CP$214"}</definedName>
    <definedName name="_________________cp10" localSheetId="48" hidden="1">{"'előző év december'!$A$2:$CP$214"}</definedName>
    <definedName name="_________________cp10" localSheetId="49" hidden="1">{"'előző év december'!$A$2:$CP$214"}</definedName>
    <definedName name="_________________cp10" localSheetId="5" hidden="1">{"'előző év december'!$A$2:$CP$214"}</definedName>
    <definedName name="_________________cp10" localSheetId="51" hidden="1">{"'előző év december'!$A$2:$CP$214"}</definedName>
    <definedName name="_________________cp10" localSheetId="52" hidden="1">{"'előző év december'!$A$2:$CP$214"}</definedName>
    <definedName name="_________________cp10" localSheetId="6" hidden="1">{"'előző év december'!$A$2:$CP$214"}</definedName>
    <definedName name="_________________cp10" localSheetId="7" hidden="1">{"'előző év december'!$A$2:$CP$214"}</definedName>
    <definedName name="_________________cp10" localSheetId="8" hidden="1">{"'előző év december'!$A$2:$CP$214"}</definedName>
    <definedName name="_________________cp10" localSheetId="9" hidden="1">{"'előző év december'!$A$2:$CP$214"}</definedName>
    <definedName name="_________________cp10" hidden="1">{"'előző év december'!$A$2:$CP$214"}</definedName>
    <definedName name="_________________cp11" localSheetId="1" hidden="1">{"'előző év december'!$A$2:$CP$214"}</definedName>
    <definedName name="_________________cp11" localSheetId="10" hidden="1">{"'előző év december'!$A$2:$CP$214"}</definedName>
    <definedName name="_________________cp11" localSheetId="12" hidden="1">{"'előző év december'!$A$2:$CP$214"}</definedName>
    <definedName name="_________________cp11" localSheetId="13" hidden="1">{"'előző év december'!$A$2:$CP$214"}</definedName>
    <definedName name="_________________cp11" localSheetId="17" hidden="1">{"'előző év december'!$A$2:$CP$214"}</definedName>
    <definedName name="_________________cp11" localSheetId="18" hidden="1">{"'előző év december'!$A$2:$CP$214"}</definedName>
    <definedName name="_________________cp11" localSheetId="19" hidden="1">{"'előző év december'!$A$2:$CP$214"}</definedName>
    <definedName name="_________________cp11" localSheetId="2" hidden="1">{"'előző év december'!$A$2:$CP$214"}</definedName>
    <definedName name="_________________cp11" localSheetId="21" hidden="1">{"'előző év december'!$A$2:$CP$214"}</definedName>
    <definedName name="_________________cp11" localSheetId="24" hidden="1">{"'előző év december'!$A$2:$CP$214"}</definedName>
    <definedName name="_________________cp11" localSheetId="25" hidden="1">{"'előző év december'!$A$2:$CP$214"}</definedName>
    <definedName name="_________________cp11" localSheetId="28" hidden="1">{"'előző év december'!$A$2:$CP$214"}</definedName>
    <definedName name="_________________cp11" localSheetId="29" hidden="1">{"'előző év december'!$A$2:$CP$214"}</definedName>
    <definedName name="_________________cp11" localSheetId="3" hidden="1">{"'előző év december'!$A$2:$CP$214"}</definedName>
    <definedName name="_________________cp11" localSheetId="31" hidden="1">{"'előző év december'!$A$2:$CP$214"}</definedName>
    <definedName name="_________________cp11" localSheetId="32" hidden="1">{"'előző év december'!$A$2:$CP$214"}</definedName>
    <definedName name="_________________cp11" localSheetId="33" hidden="1">{"'előző év december'!$A$2:$CP$214"}</definedName>
    <definedName name="_________________cp11" localSheetId="36" hidden="1">{"'előző év december'!$A$2:$CP$214"}</definedName>
    <definedName name="_________________cp11" localSheetId="37" hidden="1">{"'előző év december'!$A$2:$CP$214"}</definedName>
    <definedName name="_________________cp11" localSheetId="38" hidden="1">{"'előző év december'!$A$2:$CP$214"}</definedName>
    <definedName name="_________________cp11" localSheetId="39" hidden="1">{"'előző év december'!$A$2:$CP$214"}</definedName>
    <definedName name="_________________cp11" localSheetId="4" hidden="1">{"'előző év december'!$A$2:$CP$214"}</definedName>
    <definedName name="_________________cp11" localSheetId="41" hidden="1">{"'előző év december'!$A$2:$CP$214"}</definedName>
    <definedName name="_________________cp11" localSheetId="42" hidden="1">{"'előző év december'!$A$2:$CP$214"}</definedName>
    <definedName name="_________________cp11" localSheetId="43" hidden="1">{"'előző év december'!$A$2:$CP$214"}</definedName>
    <definedName name="_________________cp11" localSheetId="44" hidden="1">{"'előző év december'!$A$2:$CP$214"}</definedName>
    <definedName name="_________________cp11" localSheetId="45" hidden="1">{"'előző év december'!$A$2:$CP$214"}</definedName>
    <definedName name="_________________cp11" localSheetId="46" hidden="1">{"'előző év december'!$A$2:$CP$214"}</definedName>
    <definedName name="_________________cp11" localSheetId="48" hidden="1">{"'előző év december'!$A$2:$CP$214"}</definedName>
    <definedName name="_________________cp11" localSheetId="49" hidden="1">{"'előző év december'!$A$2:$CP$214"}</definedName>
    <definedName name="_________________cp11" localSheetId="5" hidden="1">{"'előző év december'!$A$2:$CP$214"}</definedName>
    <definedName name="_________________cp11" localSheetId="51" hidden="1">{"'előző év december'!$A$2:$CP$214"}</definedName>
    <definedName name="_________________cp11" localSheetId="52" hidden="1">{"'előző év december'!$A$2:$CP$214"}</definedName>
    <definedName name="_________________cp11" localSheetId="6" hidden="1">{"'előző év december'!$A$2:$CP$214"}</definedName>
    <definedName name="_________________cp11" localSheetId="7" hidden="1">{"'előző év december'!$A$2:$CP$214"}</definedName>
    <definedName name="_________________cp11" localSheetId="8" hidden="1">{"'előző év december'!$A$2:$CP$214"}</definedName>
    <definedName name="_________________cp11" localSheetId="9" hidden="1">{"'előző év december'!$A$2:$CP$214"}</definedName>
    <definedName name="_________________cp11" hidden="1">{"'előző év december'!$A$2:$CP$214"}</definedName>
    <definedName name="_________________cp2" localSheetId="1" hidden="1">{"'előző év december'!$A$2:$CP$214"}</definedName>
    <definedName name="_________________cp2" localSheetId="10" hidden="1">{"'előző év december'!$A$2:$CP$214"}</definedName>
    <definedName name="_________________cp2" localSheetId="12" hidden="1">{"'előző év december'!$A$2:$CP$214"}</definedName>
    <definedName name="_________________cp2" localSheetId="13" hidden="1">{"'előző év december'!$A$2:$CP$214"}</definedName>
    <definedName name="_________________cp2" localSheetId="17" hidden="1">{"'előző év december'!$A$2:$CP$214"}</definedName>
    <definedName name="_________________cp2" localSheetId="18" hidden="1">{"'előző év december'!$A$2:$CP$214"}</definedName>
    <definedName name="_________________cp2" localSheetId="19" hidden="1">{"'előző év december'!$A$2:$CP$214"}</definedName>
    <definedName name="_________________cp2" localSheetId="2" hidden="1">{"'előző év december'!$A$2:$CP$214"}</definedName>
    <definedName name="_________________cp2" localSheetId="21" hidden="1">{"'előző év december'!$A$2:$CP$214"}</definedName>
    <definedName name="_________________cp2" localSheetId="24" hidden="1">{"'előző év december'!$A$2:$CP$214"}</definedName>
    <definedName name="_________________cp2" localSheetId="25" hidden="1">{"'előző év december'!$A$2:$CP$214"}</definedName>
    <definedName name="_________________cp2" localSheetId="28" hidden="1">{"'előző év december'!$A$2:$CP$214"}</definedName>
    <definedName name="_________________cp2" localSheetId="29" hidden="1">{"'előző év december'!$A$2:$CP$214"}</definedName>
    <definedName name="_________________cp2" localSheetId="3" hidden="1">{"'előző év december'!$A$2:$CP$214"}</definedName>
    <definedName name="_________________cp2" localSheetId="31" hidden="1">{"'előző év december'!$A$2:$CP$214"}</definedName>
    <definedName name="_________________cp2" localSheetId="32" hidden="1">{"'előző év december'!$A$2:$CP$214"}</definedName>
    <definedName name="_________________cp2" localSheetId="33" hidden="1">{"'előző év december'!$A$2:$CP$214"}</definedName>
    <definedName name="_________________cp2" localSheetId="36" hidden="1">{"'előző év december'!$A$2:$CP$214"}</definedName>
    <definedName name="_________________cp2" localSheetId="37" hidden="1">{"'előző év december'!$A$2:$CP$214"}</definedName>
    <definedName name="_________________cp2" localSheetId="38" hidden="1">{"'előző év december'!$A$2:$CP$214"}</definedName>
    <definedName name="_________________cp2" localSheetId="39" hidden="1">{"'előző év december'!$A$2:$CP$214"}</definedName>
    <definedName name="_________________cp2" localSheetId="4" hidden="1">{"'előző év december'!$A$2:$CP$214"}</definedName>
    <definedName name="_________________cp2" localSheetId="41" hidden="1">{"'előző év december'!$A$2:$CP$214"}</definedName>
    <definedName name="_________________cp2" localSheetId="42" hidden="1">{"'előző év december'!$A$2:$CP$214"}</definedName>
    <definedName name="_________________cp2" localSheetId="43" hidden="1">{"'előző év december'!$A$2:$CP$214"}</definedName>
    <definedName name="_________________cp2" localSheetId="44" hidden="1">{"'előző év december'!$A$2:$CP$214"}</definedName>
    <definedName name="_________________cp2" localSheetId="45" hidden="1">{"'előző év december'!$A$2:$CP$214"}</definedName>
    <definedName name="_________________cp2" localSheetId="46" hidden="1">{"'előző év december'!$A$2:$CP$214"}</definedName>
    <definedName name="_________________cp2" localSheetId="48" hidden="1">{"'előző év december'!$A$2:$CP$214"}</definedName>
    <definedName name="_________________cp2" localSheetId="49" hidden="1">{"'előző év december'!$A$2:$CP$214"}</definedName>
    <definedName name="_________________cp2" localSheetId="5" hidden="1">{"'előző év december'!$A$2:$CP$214"}</definedName>
    <definedName name="_________________cp2" localSheetId="51" hidden="1">{"'előző év december'!$A$2:$CP$214"}</definedName>
    <definedName name="_________________cp2" localSheetId="52" hidden="1">{"'előző év december'!$A$2:$CP$214"}</definedName>
    <definedName name="_________________cp2" localSheetId="6" hidden="1">{"'előző év december'!$A$2:$CP$214"}</definedName>
    <definedName name="_________________cp2" localSheetId="7" hidden="1">{"'előző év december'!$A$2:$CP$214"}</definedName>
    <definedName name="_________________cp2" localSheetId="8" hidden="1">{"'előző év december'!$A$2:$CP$214"}</definedName>
    <definedName name="_________________cp2" localSheetId="9" hidden="1">{"'előző év december'!$A$2:$CP$214"}</definedName>
    <definedName name="_________________cp2" hidden="1">{"'előző év december'!$A$2:$CP$214"}</definedName>
    <definedName name="_________________cp3" localSheetId="1" hidden="1">{"'előző év december'!$A$2:$CP$214"}</definedName>
    <definedName name="_________________cp3" localSheetId="10" hidden="1">{"'előző év december'!$A$2:$CP$214"}</definedName>
    <definedName name="_________________cp3" localSheetId="12" hidden="1">{"'előző év december'!$A$2:$CP$214"}</definedName>
    <definedName name="_________________cp3" localSheetId="13" hidden="1">{"'előző év december'!$A$2:$CP$214"}</definedName>
    <definedName name="_________________cp3" localSheetId="17" hidden="1">{"'előző év december'!$A$2:$CP$214"}</definedName>
    <definedName name="_________________cp3" localSheetId="18" hidden="1">{"'előző év december'!$A$2:$CP$214"}</definedName>
    <definedName name="_________________cp3" localSheetId="19" hidden="1">{"'előző év december'!$A$2:$CP$214"}</definedName>
    <definedName name="_________________cp3" localSheetId="2" hidden="1">{"'előző év december'!$A$2:$CP$214"}</definedName>
    <definedName name="_________________cp3" localSheetId="21" hidden="1">{"'előző év december'!$A$2:$CP$214"}</definedName>
    <definedName name="_________________cp3" localSheetId="24" hidden="1">{"'előző év december'!$A$2:$CP$214"}</definedName>
    <definedName name="_________________cp3" localSheetId="25" hidden="1">{"'előző év december'!$A$2:$CP$214"}</definedName>
    <definedName name="_________________cp3" localSheetId="28" hidden="1">{"'előző év december'!$A$2:$CP$214"}</definedName>
    <definedName name="_________________cp3" localSheetId="29" hidden="1">{"'előző év december'!$A$2:$CP$214"}</definedName>
    <definedName name="_________________cp3" localSheetId="3" hidden="1">{"'előző év december'!$A$2:$CP$214"}</definedName>
    <definedName name="_________________cp3" localSheetId="31" hidden="1">{"'előző év december'!$A$2:$CP$214"}</definedName>
    <definedName name="_________________cp3" localSheetId="32" hidden="1">{"'előző év december'!$A$2:$CP$214"}</definedName>
    <definedName name="_________________cp3" localSheetId="33" hidden="1">{"'előző év december'!$A$2:$CP$214"}</definedName>
    <definedName name="_________________cp3" localSheetId="36" hidden="1">{"'előző év december'!$A$2:$CP$214"}</definedName>
    <definedName name="_________________cp3" localSheetId="37" hidden="1">{"'előző év december'!$A$2:$CP$214"}</definedName>
    <definedName name="_________________cp3" localSheetId="38" hidden="1">{"'előző év december'!$A$2:$CP$214"}</definedName>
    <definedName name="_________________cp3" localSheetId="39" hidden="1">{"'előző év december'!$A$2:$CP$214"}</definedName>
    <definedName name="_________________cp3" localSheetId="4" hidden="1">{"'előző év december'!$A$2:$CP$214"}</definedName>
    <definedName name="_________________cp3" localSheetId="41" hidden="1">{"'előző év december'!$A$2:$CP$214"}</definedName>
    <definedName name="_________________cp3" localSheetId="42" hidden="1">{"'előző év december'!$A$2:$CP$214"}</definedName>
    <definedName name="_________________cp3" localSheetId="43" hidden="1">{"'előző év december'!$A$2:$CP$214"}</definedName>
    <definedName name="_________________cp3" localSheetId="44" hidden="1">{"'előző év december'!$A$2:$CP$214"}</definedName>
    <definedName name="_________________cp3" localSheetId="45" hidden="1">{"'előző év december'!$A$2:$CP$214"}</definedName>
    <definedName name="_________________cp3" localSheetId="46" hidden="1">{"'előző év december'!$A$2:$CP$214"}</definedName>
    <definedName name="_________________cp3" localSheetId="48" hidden="1">{"'előző év december'!$A$2:$CP$214"}</definedName>
    <definedName name="_________________cp3" localSheetId="49" hidden="1">{"'előző év december'!$A$2:$CP$214"}</definedName>
    <definedName name="_________________cp3" localSheetId="5" hidden="1">{"'előző év december'!$A$2:$CP$214"}</definedName>
    <definedName name="_________________cp3" localSheetId="51" hidden="1">{"'előző év december'!$A$2:$CP$214"}</definedName>
    <definedName name="_________________cp3" localSheetId="52" hidden="1">{"'előző év december'!$A$2:$CP$214"}</definedName>
    <definedName name="_________________cp3" localSheetId="6" hidden="1">{"'előző év december'!$A$2:$CP$214"}</definedName>
    <definedName name="_________________cp3" localSheetId="7" hidden="1">{"'előző év december'!$A$2:$CP$214"}</definedName>
    <definedName name="_________________cp3" localSheetId="8" hidden="1">{"'előző év december'!$A$2:$CP$214"}</definedName>
    <definedName name="_________________cp3" localSheetId="9" hidden="1">{"'előző év december'!$A$2:$CP$214"}</definedName>
    <definedName name="_________________cp3" hidden="1">{"'előző év december'!$A$2:$CP$214"}</definedName>
    <definedName name="_________________cp4" localSheetId="1" hidden="1">{"'előző év december'!$A$2:$CP$214"}</definedName>
    <definedName name="_________________cp4" localSheetId="10" hidden="1">{"'előző év december'!$A$2:$CP$214"}</definedName>
    <definedName name="_________________cp4" localSheetId="12" hidden="1">{"'előző év december'!$A$2:$CP$214"}</definedName>
    <definedName name="_________________cp4" localSheetId="13" hidden="1">{"'előző év december'!$A$2:$CP$214"}</definedName>
    <definedName name="_________________cp4" localSheetId="17" hidden="1">{"'előző év december'!$A$2:$CP$214"}</definedName>
    <definedName name="_________________cp4" localSheetId="18" hidden="1">{"'előző év december'!$A$2:$CP$214"}</definedName>
    <definedName name="_________________cp4" localSheetId="19" hidden="1">{"'előző év december'!$A$2:$CP$214"}</definedName>
    <definedName name="_________________cp4" localSheetId="2" hidden="1">{"'előző év december'!$A$2:$CP$214"}</definedName>
    <definedName name="_________________cp4" localSheetId="21" hidden="1">{"'előző év december'!$A$2:$CP$214"}</definedName>
    <definedName name="_________________cp4" localSheetId="24" hidden="1">{"'előző év december'!$A$2:$CP$214"}</definedName>
    <definedName name="_________________cp4" localSheetId="25" hidden="1">{"'előző év december'!$A$2:$CP$214"}</definedName>
    <definedName name="_________________cp4" localSheetId="28" hidden="1">{"'előző év december'!$A$2:$CP$214"}</definedName>
    <definedName name="_________________cp4" localSheetId="29" hidden="1">{"'előző év december'!$A$2:$CP$214"}</definedName>
    <definedName name="_________________cp4" localSheetId="3" hidden="1">{"'előző év december'!$A$2:$CP$214"}</definedName>
    <definedName name="_________________cp4" localSheetId="31" hidden="1">{"'előző év december'!$A$2:$CP$214"}</definedName>
    <definedName name="_________________cp4" localSheetId="32" hidden="1">{"'előző év december'!$A$2:$CP$214"}</definedName>
    <definedName name="_________________cp4" localSheetId="33" hidden="1">{"'előző év december'!$A$2:$CP$214"}</definedName>
    <definedName name="_________________cp4" localSheetId="36" hidden="1">{"'előző év december'!$A$2:$CP$214"}</definedName>
    <definedName name="_________________cp4" localSheetId="37" hidden="1">{"'előző év december'!$A$2:$CP$214"}</definedName>
    <definedName name="_________________cp4" localSheetId="38" hidden="1">{"'előző év december'!$A$2:$CP$214"}</definedName>
    <definedName name="_________________cp4" localSheetId="39" hidden="1">{"'előző év december'!$A$2:$CP$214"}</definedName>
    <definedName name="_________________cp4" localSheetId="4" hidden="1">{"'előző év december'!$A$2:$CP$214"}</definedName>
    <definedName name="_________________cp4" localSheetId="41" hidden="1">{"'előző év december'!$A$2:$CP$214"}</definedName>
    <definedName name="_________________cp4" localSheetId="42" hidden="1">{"'előző év december'!$A$2:$CP$214"}</definedName>
    <definedName name="_________________cp4" localSheetId="43" hidden="1">{"'előző év december'!$A$2:$CP$214"}</definedName>
    <definedName name="_________________cp4" localSheetId="44" hidden="1">{"'előző év december'!$A$2:$CP$214"}</definedName>
    <definedName name="_________________cp4" localSheetId="45" hidden="1">{"'előző év december'!$A$2:$CP$214"}</definedName>
    <definedName name="_________________cp4" localSheetId="46" hidden="1">{"'előző év december'!$A$2:$CP$214"}</definedName>
    <definedName name="_________________cp4" localSheetId="48" hidden="1">{"'előző év december'!$A$2:$CP$214"}</definedName>
    <definedName name="_________________cp4" localSheetId="49" hidden="1">{"'előző év december'!$A$2:$CP$214"}</definedName>
    <definedName name="_________________cp4" localSheetId="5" hidden="1">{"'előző év december'!$A$2:$CP$214"}</definedName>
    <definedName name="_________________cp4" localSheetId="51" hidden="1">{"'előző év december'!$A$2:$CP$214"}</definedName>
    <definedName name="_________________cp4" localSheetId="52" hidden="1">{"'előző év december'!$A$2:$CP$214"}</definedName>
    <definedName name="_________________cp4" localSheetId="6" hidden="1">{"'előző év december'!$A$2:$CP$214"}</definedName>
    <definedName name="_________________cp4" localSheetId="7" hidden="1">{"'előző év december'!$A$2:$CP$214"}</definedName>
    <definedName name="_________________cp4" localSheetId="8" hidden="1">{"'előző év december'!$A$2:$CP$214"}</definedName>
    <definedName name="_________________cp4" localSheetId="9" hidden="1">{"'előző év december'!$A$2:$CP$214"}</definedName>
    <definedName name="_________________cp4" hidden="1">{"'előző év december'!$A$2:$CP$214"}</definedName>
    <definedName name="_________________cp5" localSheetId="1" hidden="1">{"'előző év december'!$A$2:$CP$214"}</definedName>
    <definedName name="_________________cp5" localSheetId="10" hidden="1">{"'előző év december'!$A$2:$CP$214"}</definedName>
    <definedName name="_________________cp5" localSheetId="12" hidden="1">{"'előző év december'!$A$2:$CP$214"}</definedName>
    <definedName name="_________________cp5" localSheetId="13" hidden="1">{"'előző év december'!$A$2:$CP$214"}</definedName>
    <definedName name="_________________cp5" localSheetId="17" hidden="1">{"'előző év december'!$A$2:$CP$214"}</definedName>
    <definedName name="_________________cp5" localSheetId="18" hidden="1">{"'előző év december'!$A$2:$CP$214"}</definedName>
    <definedName name="_________________cp5" localSheetId="19" hidden="1">{"'előző év december'!$A$2:$CP$214"}</definedName>
    <definedName name="_________________cp5" localSheetId="2" hidden="1">{"'előző év december'!$A$2:$CP$214"}</definedName>
    <definedName name="_________________cp5" localSheetId="21" hidden="1">{"'előző év december'!$A$2:$CP$214"}</definedName>
    <definedName name="_________________cp5" localSheetId="24" hidden="1">{"'előző év december'!$A$2:$CP$214"}</definedName>
    <definedName name="_________________cp5" localSheetId="25" hidden="1">{"'előző év december'!$A$2:$CP$214"}</definedName>
    <definedName name="_________________cp5" localSheetId="28" hidden="1">{"'előző év december'!$A$2:$CP$214"}</definedName>
    <definedName name="_________________cp5" localSheetId="29" hidden="1">{"'előző év december'!$A$2:$CP$214"}</definedName>
    <definedName name="_________________cp5" localSheetId="3" hidden="1">{"'előző év december'!$A$2:$CP$214"}</definedName>
    <definedName name="_________________cp5" localSheetId="31" hidden="1">{"'előző év december'!$A$2:$CP$214"}</definedName>
    <definedName name="_________________cp5" localSheetId="32" hidden="1">{"'előző év december'!$A$2:$CP$214"}</definedName>
    <definedName name="_________________cp5" localSheetId="33" hidden="1">{"'előző év december'!$A$2:$CP$214"}</definedName>
    <definedName name="_________________cp5" localSheetId="36" hidden="1">{"'előző év december'!$A$2:$CP$214"}</definedName>
    <definedName name="_________________cp5" localSheetId="37" hidden="1">{"'előző év december'!$A$2:$CP$214"}</definedName>
    <definedName name="_________________cp5" localSheetId="38" hidden="1">{"'előző év december'!$A$2:$CP$214"}</definedName>
    <definedName name="_________________cp5" localSheetId="39" hidden="1">{"'előző év december'!$A$2:$CP$214"}</definedName>
    <definedName name="_________________cp5" localSheetId="4" hidden="1">{"'előző év december'!$A$2:$CP$214"}</definedName>
    <definedName name="_________________cp5" localSheetId="41" hidden="1">{"'előző év december'!$A$2:$CP$214"}</definedName>
    <definedName name="_________________cp5" localSheetId="42" hidden="1">{"'előző év december'!$A$2:$CP$214"}</definedName>
    <definedName name="_________________cp5" localSheetId="43" hidden="1">{"'előző év december'!$A$2:$CP$214"}</definedName>
    <definedName name="_________________cp5" localSheetId="44" hidden="1">{"'előző év december'!$A$2:$CP$214"}</definedName>
    <definedName name="_________________cp5" localSheetId="45" hidden="1">{"'előző év december'!$A$2:$CP$214"}</definedName>
    <definedName name="_________________cp5" localSheetId="46" hidden="1">{"'előző év december'!$A$2:$CP$214"}</definedName>
    <definedName name="_________________cp5" localSheetId="48" hidden="1">{"'előző év december'!$A$2:$CP$214"}</definedName>
    <definedName name="_________________cp5" localSheetId="49" hidden="1">{"'előző év december'!$A$2:$CP$214"}</definedName>
    <definedName name="_________________cp5" localSheetId="5" hidden="1">{"'előző év december'!$A$2:$CP$214"}</definedName>
    <definedName name="_________________cp5" localSheetId="51" hidden="1">{"'előző év december'!$A$2:$CP$214"}</definedName>
    <definedName name="_________________cp5" localSheetId="52" hidden="1">{"'előző év december'!$A$2:$CP$214"}</definedName>
    <definedName name="_________________cp5" localSheetId="6" hidden="1">{"'előző év december'!$A$2:$CP$214"}</definedName>
    <definedName name="_________________cp5" localSheetId="7" hidden="1">{"'előző év december'!$A$2:$CP$214"}</definedName>
    <definedName name="_________________cp5" localSheetId="8" hidden="1">{"'előző év december'!$A$2:$CP$214"}</definedName>
    <definedName name="_________________cp5" localSheetId="9" hidden="1">{"'előző év december'!$A$2:$CP$214"}</definedName>
    <definedName name="_________________cp5" hidden="1">{"'előző év december'!$A$2:$CP$214"}</definedName>
    <definedName name="_________________cp6" localSheetId="1" hidden="1">{"'előző év december'!$A$2:$CP$214"}</definedName>
    <definedName name="_________________cp6" localSheetId="10" hidden="1">{"'előző év december'!$A$2:$CP$214"}</definedName>
    <definedName name="_________________cp6" localSheetId="12" hidden="1">{"'előző év december'!$A$2:$CP$214"}</definedName>
    <definedName name="_________________cp6" localSheetId="13" hidden="1">{"'előző év december'!$A$2:$CP$214"}</definedName>
    <definedName name="_________________cp6" localSheetId="17" hidden="1">{"'előző év december'!$A$2:$CP$214"}</definedName>
    <definedName name="_________________cp6" localSheetId="18" hidden="1">{"'előző év december'!$A$2:$CP$214"}</definedName>
    <definedName name="_________________cp6" localSheetId="19" hidden="1">{"'előző év december'!$A$2:$CP$214"}</definedName>
    <definedName name="_________________cp6" localSheetId="2" hidden="1">{"'előző év december'!$A$2:$CP$214"}</definedName>
    <definedName name="_________________cp6" localSheetId="21" hidden="1">{"'előző év december'!$A$2:$CP$214"}</definedName>
    <definedName name="_________________cp6" localSheetId="24" hidden="1">{"'előző év december'!$A$2:$CP$214"}</definedName>
    <definedName name="_________________cp6" localSheetId="25" hidden="1">{"'előző év december'!$A$2:$CP$214"}</definedName>
    <definedName name="_________________cp6" localSheetId="28" hidden="1">{"'előző év december'!$A$2:$CP$214"}</definedName>
    <definedName name="_________________cp6" localSheetId="29" hidden="1">{"'előző év december'!$A$2:$CP$214"}</definedName>
    <definedName name="_________________cp6" localSheetId="3" hidden="1">{"'előző év december'!$A$2:$CP$214"}</definedName>
    <definedName name="_________________cp6" localSheetId="31" hidden="1">{"'előző év december'!$A$2:$CP$214"}</definedName>
    <definedName name="_________________cp6" localSheetId="32" hidden="1">{"'előző év december'!$A$2:$CP$214"}</definedName>
    <definedName name="_________________cp6" localSheetId="33" hidden="1">{"'előző év december'!$A$2:$CP$214"}</definedName>
    <definedName name="_________________cp6" localSheetId="36" hidden="1">{"'előző év december'!$A$2:$CP$214"}</definedName>
    <definedName name="_________________cp6" localSheetId="37" hidden="1">{"'előző év december'!$A$2:$CP$214"}</definedName>
    <definedName name="_________________cp6" localSheetId="38" hidden="1">{"'előző év december'!$A$2:$CP$214"}</definedName>
    <definedName name="_________________cp6" localSheetId="39" hidden="1">{"'előző év december'!$A$2:$CP$214"}</definedName>
    <definedName name="_________________cp6" localSheetId="4" hidden="1">{"'előző év december'!$A$2:$CP$214"}</definedName>
    <definedName name="_________________cp6" localSheetId="41" hidden="1">{"'előző év december'!$A$2:$CP$214"}</definedName>
    <definedName name="_________________cp6" localSheetId="42" hidden="1">{"'előző év december'!$A$2:$CP$214"}</definedName>
    <definedName name="_________________cp6" localSheetId="43" hidden="1">{"'előző év december'!$A$2:$CP$214"}</definedName>
    <definedName name="_________________cp6" localSheetId="44" hidden="1">{"'előző év december'!$A$2:$CP$214"}</definedName>
    <definedName name="_________________cp6" localSheetId="45" hidden="1">{"'előző év december'!$A$2:$CP$214"}</definedName>
    <definedName name="_________________cp6" localSheetId="46" hidden="1">{"'előző év december'!$A$2:$CP$214"}</definedName>
    <definedName name="_________________cp6" localSheetId="48" hidden="1">{"'előző év december'!$A$2:$CP$214"}</definedName>
    <definedName name="_________________cp6" localSheetId="49" hidden="1">{"'előző év december'!$A$2:$CP$214"}</definedName>
    <definedName name="_________________cp6" localSheetId="5" hidden="1">{"'előző év december'!$A$2:$CP$214"}</definedName>
    <definedName name="_________________cp6" localSheetId="51" hidden="1">{"'előző év december'!$A$2:$CP$214"}</definedName>
    <definedName name="_________________cp6" localSheetId="52" hidden="1">{"'előző év december'!$A$2:$CP$214"}</definedName>
    <definedName name="_________________cp6" localSheetId="6" hidden="1">{"'előző év december'!$A$2:$CP$214"}</definedName>
    <definedName name="_________________cp6" localSheetId="7" hidden="1">{"'előző év december'!$A$2:$CP$214"}</definedName>
    <definedName name="_________________cp6" localSheetId="8" hidden="1">{"'előző év december'!$A$2:$CP$214"}</definedName>
    <definedName name="_________________cp6" localSheetId="9" hidden="1">{"'előző év december'!$A$2:$CP$214"}</definedName>
    <definedName name="_________________cp6" hidden="1">{"'előző év december'!$A$2:$CP$214"}</definedName>
    <definedName name="_________________cp7" localSheetId="1" hidden="1">{"'előző év december'!$A$2:$CP$214"}</definedName>
    <definedName name="_________________cp7" localSheetId="10" hidden="1">{"'előző év december'!$A$2:$CP$214"}</definedName>
    <definedName name="_________________cp7" localSheetId="12" hidden="1">{"'előző év december'!$A$2:$CP$214"}</definedName>
    <definedName name="_________________cp7" localSheetId="13" hidden="1">{"'előző év december'!$A$2:$CP$214"}</definedName>
    <definedName name="_________________cp7" localSheetId="17" hidden="1">{"'előző év december'!$A$2:$CP$214"}</definedName>
    <definedName name="_________________cp7" localSheetId="18" hidden="1">{"'előző év december'!$A$2:$CP$214"}</definedName>
    <definedName name="_________________cp7" localSheetId="19" hidden="1">{"'előző év december'!$A$2:$CP$214"}</definedName>
    <definedName name="_________________cp7" localSheetId="2" hidden="1">{"'előző év december'!$A$2:$CP$214"}</definedName>
    <definedName name="_________________cp7" localSheetId="21" hidden="1">{"'előző év december'!$A$2:$CP$214"}</definedName>
    <definedName name="_________________cp7" localSheetId="24" hidden="1">{"'előző év december'!$A$2:$CP$214"}</definedName>
    <definedName name="_________________cp7" localSheetId="25" hidden="1">{"'előző év december'!$A$2:$CP$214"}</definedName>
    <definedName name="_________________cp7" localSheetId="28" hidden="1">{"'előző év december'!$A$2:$CP$214"}</definedName>
    <definedName name="_________________cp7" localSheetId="29" hidden="1">{"'előző év december'!$A$2:$CP$214"}</definedName>
    <definedName name="_________________cp7" localSheetId="3" hidden="1">{"'előző év december'!$A$2:$CP$214"}</definedName>
    <definedName name="_________________cp7" localSheetId="31" hidden="1">{"'előző év december'!$A$2:$CP$214"}</definedName>
    <definedName name="_________________cp7" localSheetId="32" hidden="1">{"'előző év december'!$A$2:$CP$214"}</definedName>
    <definedName name="_________________cp7" localSheetId="33" hidden="1">{"'előző év december'!$A$2:$CP$214"}</definedName>
    <definedName name="_________________cp7" localSheetId="36" hidden="1">{"'előző év december'!$A$2:$CP$214"}</definedName>
    <definedName name="_________________cp7" localSheetId="37" hidden="1">{"'előző év december'!$A$2:$CP$214"}</definedName>
    <definedName name="_________________cp7" localSheetId="38" hidden="1">{"'előző év december'!$A$2:$CP$214"}</definedName>
    <definedName name="_________________cp7" localSheetId="39" hidden="1">{"'előző év december'!$A$2:$CP$214"}</definedName>
    <definedName name="_________________cp7" localSheetId="4" hidden="1">{"'előző év december'!$A$2:$CP$214"}</definedName>
    <definedName name="_________________cp7" localSheetId="41" hidden="1">{"'előző év december'!$A$2:$CP$214"}</definedName>
    <definedName name="_________________cp7" localSheetId="42" hidden="1">{"'előző év december'!$A$2:$CP$214"}</definedName>
    <definedName name="_________________cp7" localSheetId="43" hidden="1">{"'előző év december'!$A$2:$CP$214"}</definedName>
    <definedName name="_________________cp7" localSheetId="44" hidden="1">{"'előző év december'!$A$2:$CP$214"}</definedName>
    <definedName name="_________________cp7" localSheetId="45" hidden="1">{"'előző év december'!$A$2:$CP$214"}</definedName>
    <definedName name="_________________cp7" localSheetId="46" hidden="1">{"'előző év december'!$A$2:$CP$214"}</definedName>
    <definedName name="_________________cp7" localSheetId="48" hidden="1">{"'előző év december'!$A$2:$CP$214"}</definedName>
    <definedName name="_________________cp7" localSheetId="49" hidden="1">{"'előző év december'!$A$2:$CP$214"}</definedName>
    <definedName name="_________________cp7" localSheetId="5" hidden="1">{"'előző év december'!$A$2:$CP$214"}</definedName>
    <definedName name="_________________cp7" localSheetId="51" hidden="1">{"'előző év december'!$A$2:$CP$214"}</definedName>
    <definedName name="_________________cp7" localSheetId="52" hidden="1">{"'előző év december'!$A$2:$CP$214"}</definedName>
    <definedName name="_________________cp7" localSheetId="6" hidden="1">{"'előző év december'!$A$2:$CP$214"}</definedName>
    <definedName name="_________________cp7" localSheetId="7" hidden="1">{"'előző év december'!$A$2:$CP$214"}</definedName>
    <definedName name="_________________cp7" localSheetId="8" hidden="1">{"'előző év december'!$A$2:$CP$214"}</definedName>
    <definedName name="_________________cp7" localSheetId="9" hidden="1">{"'előző év december'!$A$2:$CP$214"}</definedName>
    <definedName name="_________________cp7" hidden="1">{"'előző év december'!$A$2:$CP$214"}</definedName>
    <definedName name="_________________cp8" localSheetId="1" hidden="1">{"'előző év december'!$A$2:$CP$214"}</definedName>
    <definedName name="_________________cp8" localSheetId="10" hidden="1">{"'előző év december'!$A$2:$CP$214"}</definedName>
    <definedName name="_________________cp8" localSheetId="12" hidden="1">{"'előző év december'!$A$2:$CP$214"}</definedName>
    <definedName name="_________________cp8" localSheetId="13" hidden="1">{"'előző év december'!$A$2:$CP$214"}</definedName>
    <definedName name="_________________cp8" localSheetId="17" hidden="1">{"'előző év december'!$A$2:$CP$214"}</definedName>
    <definedName name="_________________cp8" localSheetId="18" hidden="1">{"'előző év december'!$A$2:$CP$214"}</definedName>
    <definedName name="_________________cp8" localSheetId="19" hidden="1">{"'előző év december'!$A$2:$CP$214"}</definedName>
    <definedName name="_________________cp8" localSheetId="2" hidden="1">{"'előző év december'!$A$2:$CP$214"}</definedName>
    <definedName name="_________________cp8" localSheetId="21" hidden="1">{"'előző év december'!$A$2:$CP$214"}</definedName>
    <definedName name="_________________cp8" localSheetId="24" hidden="1">{"'előző év december'!$A$2:$CP$214"}</definedName>
    <definedName name="_________________cp8" localSheetId="25" hidden="1">{"'előző év december'!$A$2:$CP$214"}</definedName>
    <definedName name="_________________cp8" localSheetId="28" hidden="1">{"'előző év december'!$A$2:$CP$214"}</definedName>
    <definedName name="_________________cp8" localSheetId="29" hidden="1">{"'előző év december'!$A$2:$CP$214"}</definedName>
    <definedName name="_________________cp8" localSheetId="3" hidden="1">{"'előző év december'!$A$2:$CP$214"}</definedName>
    <definedName name="_________________cp8" localSheetId="31" hidden="1">{"'előző év december'!$A$2:$CP$214"}</definedName>
    <definedName name="_________________cp8" localSheetId="32" hidden="1">{"'előző év december'!$A$2:$CP$214"}</definedName>
    <definedName name="_________________cp8" localSheetId="33" hidden="1">{"'előző év december'!$A$2:$CP$214"}</definedName>
    <definedName name="_________________cp8" localSheetId="36" hidden="1">{"'előző év december'!$A$2:$CP$214"}</definedName>
    <definedName name="_________________cp8" localSheetId="37" hidden="1">{"'előző év december'!$A$2:$CP$214"}</definedName>
    <definedName name="_________________cp8" localSheetId="38" hidden="1">{"'előző év december'!$A$2:$CP$214"}</definedName>
    <definedName name="_________________cp8" localSheetId="39" hidden="1">{"'előző év december'!$A$2:$CP$214"}</definedName>
    <definedName name="_________________cp8" localSheetId="4" hidden="1">{"'előző év december'!$A$2:$CP$214"}</definedName>
    <definedName name="_________________cp8" localSheetId="41" hidden="1">{"'előző év december'!$A$2:$CP$214"}</definedName>
    <definedName name="_________________cp8" localSheetId="42" hidden="1">{"'előző év december'!$A$2:$CP$214"}</definedName>
    <definedName name="_________________cp8" localSheetId="43" hidden="1">{"'előző év december'!$A$2:$CP$214"}</definedName>
    <definedName name="_________________cp8" localSheetId="44" hidden="1">{"'előző év december'!$A$2:$CP$214"}</definedName>
    <definedName name="_________________cp8" localSheetId="45" hidden="1">{"'előző év december'!$A$2:$CP$214"}</definedName>
    <definedName name="_________________cp8" localSheetId="46" hidden="1">{"'előző év december'!$A$2:$CP$214"}</definedName>
    <definedName name="_________________cp8" localSheetId="48" hidden="1">{"'előző év december'!$A$2:$CP$214"}</definedName>
    <definedName name="_________________cp8" localSheetId="49" hidden="1">{"'előző év december'!$A$2:$CP$214"}</definedName>
    <definedName name="_________________cp8" localSheetId="5" hidden="1">{"'előző év december'!$A$2:$CP$214"}</definedName>
    <definedName name="_________________cp8" localSheetId="51" hidden="1">{"'előző év december'!$A$2:$CP$214"}</definedName>
    <definedName name="_________________cp8" localSheetId="52" hidden="1">{"'előző év december'!$A$2:$CP$214"}</definedName>
    <definedName name="_________________cp8" localSheetId="6" hidden="1">{"'előző év december'!$A$2:$CP$214"}</definedName>
    <definedName name="_________________cp8" localSheetId="7" hidden="1">{"'előző év december'!$A$2:$CP$214"}</definedName>
    <definedName name="_________________cp8" localSheetId="8" hidden="1">{"'előző év december'!$A$2:$CP$214"}</definedName>
    <definedName name="_________________cp8" localSheetId="9" hidden="1">{"'előző év december'!$A$2:$CP$214"}</definedName>
    <definedName name="_________________cp8" hidden="1">{"'előző év december'!$A$2:$CP$214"}</definedName>
    <definedName name="_________________cp9" localSheetId="1" hidden="1">{"'előző év december'!$A$2:$CP$214"}</definedName>
    <definedName name="_________________cp9" localSheetId="10" hidden="1">{"'előző év december'!$A$2:$CP$214"}</definedName>
    <definedName name="_________________cp9" localSheetId="12" hidden="1">{"'előző év december'!$A$2:$CP$214"}</definedName>
    <definedName name="_________________cp9" localSheetId="13" hidden="1">{"'előző év december'!$A$2:$CP$214"}</definedName>
    <definedName name="_________________cp9" localSheetId="17" hidden="1">{"'előző év december'!$A$2:$CP$214"}</definedName>
    <definedName name="_________________cp9" localSheetId="18" hidden="1">{"'előző év december'!$A$2:$CP$214"}</definedName>
    <definedName name="_________________cp9" localSheetId="19" hidden="1">{"'előző év december'!$A$2:$CP$214"}</definedName>
    <definedName name="_________________cp9" localSheetId="2" hidden="1">{"'előző év december'!$A$2:$CP$214"}</definedName>
    <definedName name="_________________cp9" localSheetId="21" hidden="1">{"'előző év december'!$A$2:$CP$214"}</definedName>
    <definedName name="_________________cp9" localSheetId="24" hidden="1">{"'előző év december'!$A$2:$CP$214"}</definedName>
    <definedName name="_________________cp9" localSheetId="25" hidden="1">{"'előző év december'!$A$2:$CP$214"}</definedName>
    <definedName name="_________________cp9" localSheetId="28" hidden="1">{"'előző év december'!$A$2:$CP$214"}</definedName>
    <definedName name="_________________cp9" localSheetId="29" hidden="1">{"'előző év december'!$A$2:$CP$214"}</definedName>
    <definedName name="_________________cp9" localSheetId="3" hidden="1">{"'előző év december'!$A$2:$CP$214"}</definedName>
    <definedName name="_________________cp9" localSheetId="31" hidden="1">{"'előző év december'!$A$2:$CP$214"}</definedName>
    <definedName name="_________________cp9" localSheetId="32" hidden="1">{"'előző év december'!$A$2:$CP$214"}</definedName>
    <definedName name="_________________cp9" localSheetId="33" hidden="1">{"'előző év december'!$A$2:$CP$214"}</definedName>
    <definedName name="_________________cp9" localSheetId="36" hidden="1">{"'előző év december'!$A$2:$CP$214"}</definedName>
    <definedName name="_________________cp9" localSheetId="37" hidden="1">{"'előző év december'!$A$2:$CP$214"}</definedName>
    <definedName name="_________________cp9" localSheetId="38" hidden="1">{"'előző év december'!$A$2:$CP$214"}</definedName>
    <definedName name="_________________cp9" localSheetId="39" hidden="1">{"'előző év december'!$A$2:$CP$214"}</definedName>
    <definedName name="_________________cp9" localSheetId="4" hidden="1">{"'előző év december'!$A$2:$CP$214"}</definedName>
    <definedName name="_________________cp9" localSheetId="41" hidden="1">{"'előző év december'!$A$2:$CP$214"}</definedName>
    <definedName name="_________________cp9" localSheetId="42" hidden="1">{"'előző év december'!$A$2:$CP$214"}</definedName>
    <definedName name="_________________cp9" localSheetId="43" hidden="1">{"'előző év december'!$A$2:$CP$214"}</definedName>
    <definedName name="_________________cp9" localSheetId="44" hidden="1">{"'előző év december'!$A$2:$CP$214"}</definedName>
    <definedName name="_________________cp9" localSheetId="45" hidden="1">{"'előző év december'!$A$2:$CP$214"}</definedName>
    <definedName name="_________________cp9" localSheetId="46" hidden="1">{"'előző év december'!$A$2:$CP$214"}</definedName>
    <definedName name="_________________cp9" localSheetId="48" hidden="1">{"'előző év december'!$A$2:$CP$214"}</definedName>
    <definedName name="_________________cp9" localSheetId="49" hidden="1">{"'előző év december'!$A$2:$CP$214"}</definedName>
    <definedName name="_________________cp9" localSheetId="5" hidden="1">{"'előző év december'!$A$2:$CP$214"}</definedName>
    <definedName name="_________________cp9" localSheetId="51" hidden="1">{"'előző év december'!$A$2:$CP$214"}</definedName>
    <definedName name="_________________cp9" localSheetId="52" hidden="1">{"'előző év december'!$A$2:$CP$214"}</definedName>
    <definedName name="_________________cp9" localSheetId="6" hidden="1">{"'előző év december'!$A$2:$CP$214"}</definedName>
    <definedName name="_________________cp9" localSheetId="7" hidden="1">{"'előző év december'!$A$2:$CP$214"}</definedName>
    <definedName name="_________________cp9" localSheetId="8" hidden="1">{"'előző év december'!$A$2:$CP$214"}</definedName>
    <definedName name="_________________cp9" localSheetId="9" hidden="1">{"'előző év december'!$A$2:$CP$214"}</definedName>
    <definedName name="_________________cp9" hidden="1">{"'előző év december'!$A$2:$CP$214"}</definedName>
    <definedName name="_________________cpr2" localSheetId="1" hidden="1">{"'előző év december'!$A$2:$CP$214"}</definedName>
    <definedName name="_________________cpr2" localSheetId="10" hidden="1">{"'előző év december'!$A$2:$CP$214"}</definedName>
    <definedName name="_________________cpr2" localSheetId="12" hidden="1">{"'előző év december'!$A$2:$CP$214"}</definedName>
    <definedName name="_________________cpr2" localSheetId="13" hidden="1">{"'előző év december'!$A$2:$CP$214"}</definedName>
    <definedName name="_________________cpr2" localSheetId="17" hidden="1">{"'előző év december'!$A$2:$CP$214"}</definedName>
    <definedName name="_________________cpr2" localSheetId="18" hidden="1">{"'előző év december'!$A$2:$CP$214"}</definedName>
    <definedName name="_________________cpr2" localSheetId="19" hidden="1">{"'előző év december'!$A$2:$CP$214"}</definedName>
    <definedName name="_________________cpr2" localSheetId="2" hidden="1">{"'előző év december'!$A$2:$CP$214"}</definedName>
    <definedName name="_________________cpr2" localSheetId="21" hidden="1">{"'előző év december'!$A$2:$CP$214"}</definedName>
    <definedName name="_________________cpr2" localSheetId="24" hidden="1">{"'előző év december'!$A$2:$CP$214"}</definedName>
    <definedName name="_________________cpr2" localSheetId="25" hidden="1">{"'előző év december'!$A$2:$CP$214"}</definedName>
    <definedName name="_________________cpr2" localSheetId="28" hidden="1">{"'előző év december'!$A$2:$CP$214"}</definedName>
    <definedName name="_________________cpr2" localSheetId="29" hidden="1">{"'előző év december'!$A$2:$CP$214"}</definedName>
    <definedName name="_________________cpr2" localSheetId="3" hidden="1">{"'előző év december'!$A$2:$CP$214"}</definedName>
    <definedName name="_________________cpr2" localSheetId="31" hidden="1">{"'előző év december'!$A$2:$CP$214"}</definedName>
    <definedName name="_________________cpr2" localSheetId="32" hidden="1">{"'előző év december'!$A$2:$CP$214"}</definedName>
    <definedName name="_________________cpr2" localSheetId="33" hidden="1">{"'előző év december'!$A$2:$CP$214"}</definedName>
    <definedName name="_________________cpr2" localSheetId="36" hidden="1">{"'előző év december'!$A$2:$CP$214"}</definedName>
    <definedName name="_________________cpr2" localSheetId="37" hidden="1">{"'előző év december'!$A$2:$CP$214"}</definedName>
    <definedName name="_________________cpr2" localSheetId="38" hidden="1">{"'előző év december'!$A$2:$CP$214"}</definedName>
    <definedName name="_________________cpr2" localSheetId="39" hidden="1">{"'előző év december'!$A$2:$CP$214"}</definedName>
    <definedName name="_________________cpr2" localSheetId="4" hidden="1">{"'előző év december'!$A$2:$CP$214"}</definedName>
    <definedName name="_________________cpr2" localSheetId="41" hidden="1">{"'előző év december'!$A$2:$CP$214"}</definedName>
    <definedName name="_________________cpr2" localSheetId="42" hidden="1">{"'előző év december'!$A$2:$CP$214"}</definedName>
    <definedName name="_________________cpr2" localSheetId="43" hidden="1">{"'előző év december'!$A$2:$CP$214"}</definedName>
    <definedName name="_________________cpr2" localSheetId="44" hidden="1">{"'előző év december'!$A$2:$CP$214"}</definedName>
    <definedName name="_________________cpr2" localSheetId="45" hidden="1">{"'előző év december'!$A$2:$CP$214"}</definedName>
    <definedName name="_________________cpr2" localSheetId="46" hidden="1">{"'előző év december'!$A$2:$CP$214"}</definedName>
    <definedName name="_________________cpr2" localSheetId="48" hidden="1">{"'előző év december'!$A$2:$CP$214"}</definedName>
    <definedName name="_________________cpr2" localSheetId="49" hidden="1">{"'előző év december'!$A$2:$CP$214"}</definedName>
    <definedName name="_________________cpr2" localSheetId="5" hidden="1">{"'előző év december'!$A$2:$CP$214"}</definedName>
    <definedName name="_________________cpr2" localSheetId="51" hidden="1">{"'előző év december'!$A$2:$CP$214"}</definedName>
    <definedName name="_________________cpr2" localSheetId="52" hidden="1">{"'előző év december'!$A$2:$CP$214"}</definedName>
    <definedName name="_________________cpr2" localSheetId="6" hidden="1">{"'előző év december'!$A$2:$CP$214"}</definedName>
    <definedName name="_________________cpr2" localSheetId="7" hidden="1">{"'előző év december'!$A$2:$CP$214"}</definedName>
    <definedName name="_________________cpr2" localSheetId="8" hidden="1">{"'előző év december'!$A$2:$CP$214"}</definedName>
    <definedName name="_________________cpr2" localSheetId="9" hidden="1">{"'előző év december'!$A$2:$CP$214"}</definedName>
    <definedName name="_________________cpr2" hidden="1">{"'előző év december'!$A$2:$CP$214"}</definedName>
    <definedName name="_________________cpr3" localSheetId="1" hidden="1">{"'előző év december'!$A$2:$CP$214"}</definedName>
    <definedName name="_________________cpr3" localSheetId="10" hidden="1">{"'előző év december'!$A$2:$CP$214"}</definedName>
    <definedName name="_________________cpr3" localSheetId="12" hidden="1">{"'előző év december'!$A$2:$CP$214"}</definedName>
    <definedName name="_________________cpr3" localSheetId="13" hidden="1">{"'előző év december'!$A$2:$CP$214"}</definedName>
    <definedName name="_________________cpr3" localSheetId="17" hidden="1">{"'előző év december'!$A$2:$CP$214"}</definedName>
    <definedName name="_________________cpr3" localSheetId="18" hidden="1">{"'előző év december'!$A$2:$CP$214"}</definedName>
    <definedName name="_________________cpr3" localSheetId="19" hidden="1">{"'előző év december'!$A$2:$CP$214"}</definedName>
    <definedName name="_________________cpr3" localSheetId="2" hidden="1">{"'előző év december'!$A$2:$CP$214"}</definedName>
    <definedName name="_________________cpr3" localSheetId="21" hidden="1">{"'előző év december'!$A$2:$CP$214"}</definedName>
    <definedName name="_________________cpr3" localSheetId="24" hidden="1">{"'előző év december'!$A$2:$CP$214"}</definedName>
    <definedName name="_________________cpr3" localSheetId="25" hidden="1">{"'előző év december'!$A$2:$CP$214"}</definedName>
    <definedName name="_________________cpr3" localSheetId="28" hidden="1">{"'előző év december'!$A$2:$CP$214"}</definedName>
    <definedName name="_________________cpr3" localSheetId="29" hidden="1">{"'előző év december'!$A$2:$CP$214"}</definedName>
    <definedName name="_________________cpr3" localSheetId="3" hidden="1">{"'előző év december'!$A$2:$CP$214"}</definedName>
    <definedName name="_________________cpr3" localSheetId="31" hidden="1">{"'előző év december'!$A$2:$CP$214"}</definedName>
    <definedName name="_________________cpr3" localSheetId="32" hidden="1">{"'előző év december'!$A$2:$CP$214"}</definedName>
    <definedName name="_________________cpr3" localSheetId="33" hidden="1">{"'előző év december'!$A$2:$CP$214"}</definedName>
    <definedName name="_________________cpr3" localSheetId="36" hidden="1">{"'előző év december'!$A$2:$CP$214"}</definedName>
    <definedName name="_________________cpr3" localSheetId="37" hidden="1">{"'előző év december'!$A$2:$CP$214"}</definedName>
    <definedName name="_________________cpr3" localSheetId="38" hidden="1">{"'előző év december'!$A$2:$CP$214"}</definedName>
    <definedName name="_________________cpr3" localSheetId="39" hidden="1">{"'előző év december'!$A$2:$CP$214"}</definedName>
    <definedName name="_________________cpr3" localSheetId="4" hidden="1">{"'előző év december'!$A$2:$CP$214"}</definedName>
    <definedName name="_________________cpr3" localSheetId="41" hidden="1">{"'előző év december'!$A$2:$CP$214"}</definedName>
    <definedName name="_________________cpr3" localSheetId="42" hidden="1">{"'előző év december'!$A$2:$CP$214"}</definedName>
    <definedName name="_________________cpr3" localSheetId="43" hidden="1">{"'előző év december'!$A$2:$CP$214"}</definedName>
    <definedName name="_________________cpr3" localSheetId="44" hidden="1">{"'előző év december'!$A$2:$CP$214"}</definedName>
    <definedName name="_________________cpr3" localSheetId="45" hidden="1">{"'előző év december'!$A$2:$CP$214"}</definedName>
    <definedName name="_________________cpr3" localSheetId="46" hidden="1">{"'előző év december'!$A$2:$CP$214"}</definedName>
    <definedName name="_________________cpr3" localSheetId="48" hidden="1">{"'előző év december'!$A$2:$CP$214"}</definedName>
    <definedName name="_________________cpr3" localSheetId="49" hidden="1">{"'előző év december'!$A$2:$CP$214"}</definedName>
    <definedName name="_________________cpr3" localSheetId="5" hidden="1">{"'előző év december'!$A$2:$CP$214"}</definedName>
    <definedName name="_________________cpr3" localSheetId="51" hidden="1">{"'előző év december'!$A$2:$CP$214"}</definedName>
    <definedName name="_________________cpr3" localSheetId="52" hidden="1">{"'előző év december'!$A$2:$CP$214"}</definedName>
    <definedName name="_________________cpr3" localSheetId="6" hidden="1">{"'előző év december'!$A$2:$CP$214"}</definedName>
    <definedName name="_________________cpr3" localSheetId="7" hidden="1">{"'előző év december'!$A$2:$CP$214"}</definedName>
    <definedName name="_________________cpr3" localSheetId="8" hidden="1">{"'előző év december'!$A$2:$CP$214"}</definedName>
    <definedName name="_________________cpr3" localSheetId="9" hidden="1">{"'előző év december'!$A$2:$CP$214"}</definedName>
    <definedName name="_________________cpr3" hidden="1">{"'előző év december'!$A$2:$CP$214"}</definedName>
    <definedName name="_________________cpr4" localSheetId="1" hidden="1">{"'előző év december'!$A$2:$CP$214"}</definedName>
    <definedName name="_________________cpr4" localSheetId="10" hidden="1">{"'előző év december'!$A$2:$CP$214"}</definedName>
    <definedName name="_________________cpr4" localSheetId="12" hidden="1">{"'előző év december'!$A$2:$CP$214"}</definedName>
    <definedName name="_________________cpr4" localSheetId="13" hidden="1">{"'előző év december'!$A$2:$CP$214"}</definedName>
    <definedName name="_________________cpr4" localSheetId="17" hidden="1">{"'előző év december'!$A$2:$CP$214"}</definedName>
    <definedName name="_________________cpr4" localSheetId="18" hidden="1">{"'előző év december'!$A$2:$CP$214"}</definedName>
    <definedName name="_________________cpr4" localSheetId="19" hidden="1">{"'előző év december'!$A$2:$CP$214"}</definedName>
    <definedName name="_________________cpr4" localSheetId="2" hidden="1">{"'előző év december'!$A$2:$CP$214"}</definedName>
    <definedName name="_________________cpr4" localSheetId="21" hidden="1">{"'előző év december'!$A$2:$CP$214"}</definedName>
    <definedName name="_________________cpr4" localSheetId="24" hidden="1">{"'előző év december'!$A$2:$CP$214"}</definedName>
    <definedName name="_________________cpr4" localSheetId="25" hidden="1">{"'előző év december'!$A$2:$CP$214"}</definedName>
    <definedName name="_________________cpr4" localSheetId="28" hidden="1">{"'előző év december'!$A$2:$CP$214"}</definedName>
    <definedName name="_________________cpr4" localSheetId="29" hidden="1">{"'előző év december'!$A$2:$CP$214"}</definedName>
    <definedName name="_________________cpr4" localSheetId="3" hidden="1">{"'előző év december'!$A$2:$CP$214"}</definedName>
    <definedName name="_________________cpr4" localSheetId="31" hidden="1">{"'előző év december'!$A$2:$CP$214"}</definedName>
    <definedName name="_________________cpr4" localSheetId="32" hidden="1">{"'előző év december'!$A$2:$CP$214"}</definedName>
    <definedName name="_________________cpr4" localSheetId="33" hidden="1">{"'előző év december'!$A$2:$CP$214"}</definedName>
    <definedName name="_________________cpr4" localSheetId="36" hidden="1">{"'előző év december'!$A$2:$CP$214"}</definedName>
    <definedName name="_________________cpr4" localSheetId="37" hidden="1">{"'előző év december'!$A$2:$CP$214"}</definedName>
    <definedName name="_________________cpr4" localSheetId="38" hidden="1">{"'előző év december'!$A$2:$CP$214"}</definedName>
    <definedName name="_________________cpr4" localSheetId="39" hidden="1">{"'előző év december'!$A$2:$CP$214"}</definedName>
    <definedName name="_________________cpr4" localSheetId="4" hidden="1">{"'előző év december'!$A$2:$CP$214"}</definedName>
    <definedName name="_________________cpr4" localSheetId="41" hidden="1">{"'előző év december'!$A$2:$CP$214"}</definedName>
    <definedName name="_________________cpr4" localSheetId="42" hidden="1">{"'előző év december'!$A$2:$CP$214"}</definedName>
    <definedName name="_________________cpr4" localSheetId="43" hidden="1">{"'előző év december'!$A$2:$CP$214"}</definedName>
    <definedName name="_________________cpr4" localSheetId="44" hidden="1">{"'előző év december'!$A$2:$CP$214"}</definedName>
    <definedName name="_________________cpr4" localSheetId="45" hidden="1">{"'előző év december'!$A$2:$CP$214"}</definedName>
    <definedName name="_________________cpr4" localSheetId="46" hidden="1">{"'előző év december'!$A$2:$CP$214"}</definedName>
    <definedName name="_________________cpr4" localSheetId="48" hidden="1">{"'előző év december'!$A$2:$CP$214"}</definedName>
    <definedName name="_________________cpr4" localSheetId="49" hidden="1">{"'előző év december'!$A$2:$CP$214"}</definedName>
    <definedName name="_________________cpr4" localSheetId="5" hidden="1">{"'előző év december'!$A$2:$CP$214"}</definedName>
    <definedName name="_________________cpr4" localSheetId="51" hidden="1">{"'előző év december'!$A$2:$CP$214"}</definedName>
    <definedName name="_________________cpr4" localSheetId="52" hidden="1">{"'előző év december'!$A$2:$CP$214"}</definedName>
    <definedName name="_________________cpr4" localSheetId="6" hidden="1">{"'előző év december'!$A$2:$CP$214"}</definedName>
    <definedName name="_________________cpr4" localSheetId="7" hidden="1">{"'előző év december'!$A$2:$CP$214"}</definedName>
    <definedName name="_________________cpr4" localSheetId="8" hidden="1">{"'előző év december'!$A$2:$CP$214"}</definedName>
    <definedName name="_________________cpr4" localSheetId="9" hidden="1">{"'előző év december'!$A$2:$CP$214"}</definedName>
    <definedName name="_________________cpr4" hidden="1">{"'előző év december'!$A$2:$CP$214"}</definedName>
    <definedName name="_________________IFR2" localSheetId="28">[0]!_______________IFR2</definedName>
    <definedName name="_________________IFR2" localSheetId="29">#REF!</definedName>
    <definedName name="_________________IFR2" localSheetId="31">[0]!_______________IFR2</definedName>
    <definedName name="_________________IFR2" localSheetId="33">[0]!_______________IFR2</definedName>
    <definedName name="_________________IFR2" localSheetId="38">[0]!_______________IFR2</definedName>
    <definedName name="_________________IFR2">#REF!</definedName>
    <definedName name="_________________IFR22" localSheetId="28">[0]!_______________IFR22</definedName>
    <definedName name="_________________IFR22" localSheetId="29">#REF!</definedName>
    <definedName name="_________________IFR22" localSheetId="31">[0]!_______________IFR22</definedName>
    <definedName name="_________________IFR22" localSheetId="33">[0]!_______________IFR22</definedName>
    <definedName name="_________________IFR22" localSheetId="38">[0]!_______________IFR22</definedName>
    <definedName name="_________________IFR22">#REF!</definedName>
    <definedName name="_________________IFR23" localSheetId="28">[0]!_______________IFR23</definedName>
    <definedName name="_________________IFR23" localSheetId="29">#REF!</definedName>
    <definedName name="_________________IFR23" localSheetId="31">[0]!_______________IFR23</definedName>
    <definedName name="_________________IFR23" localSheetId="33">[0]!_______________IFR23</definedName>
    <definedName name="_________________IFR23" localSheetId="38">[0]!_______________IFR23</definedName>
    <definedName name="_________________IFR23">#REF!</definedName>
    <definedName name="_________________M21" localSheetId="28">[0]!____________M21</definedName>
    <definedName name="_________________M21" localSheetId="29">#REF!</definedName>
    <definedName name="_________________M21" localSheetId="31">[0]!____________M21</definedName>
    <definedName name="_________________M21" localSheetId="33">[0]!____________M21</definedName>
    <definedName name="_________________M21" localSheetId="38">[0]!____________M21</definedName>
    <definedName name="_________________M21">#REF!</definedName>
    <definedName name="________________cp1" localSheetId="1" hidden="1">{"'előző év december'!$A$2:$CP$214"}</definedName>
    <definedName name="________________cp1" localSheetId="10" hidden="1">{"'előző év december'!$A$2:$CP$214"}</definedName>
    <definedName name="________________cp1" localSheetId="12" hidden="1">{"'előző év december'!$A$2:$CP$214"}</definedName>
    <definedName name="________________cp1" localSheetId="13" hidden="1">{"'előző év december'!$A$2:$CP$214"}</definedName>
    <definedName name="________________cp1" localSheetId="17" hidden="1">{"'előző év december'!$A$2:$CP$214"}</definedName>
    <definedName name="________________cp1" localSheetId="18" hidden="1">{"'előző év december'!$A$2:$CP$214"}</definedName>
    <definedName name="________________cp1" localSheetId="19" hidden="1">{"'előző év december'!$A$2:$CP$214"}</definedName>
    <definedName name="________________cp1" localSheetId="2" hidden="1">{"'előző év december'!$A$2:$CP$214"}</definedName>
    <definedName name="________________cp1" localSheetId="21" hidden="1">{"'előző év december'!$A$2:$CP$214"}</definedName>
    <definedName name="________________cp1" localSheetId="24" hidden="1">{"'előző év december'!$A$2:$CP$214"}</definedName>
    <definedName name="________________cp1" localSheetId="25" hidden="1">{"'előző év december'!$A$2:$CP$214"}</definedName>
    <definedName name="________________cp1" localSheetId="28" hidden="1">{"'előző év december'!$A$2:$CP$214"}</definedName>
    <definedName name="________________cp1" localSheetId="29" hidden="1">{"'előző év december'!$A$2:$CP$214"}</definedName>
    <definedName name="________________cp1" localSheetId="3" hidden="1">{"'előző év december'!$A$2:$CP$214"}</definedName>
    <definedName name="________________cp1" localSheetId="31" hidden="1">{"'előző év december'!$A$2:$CP$214"}</definedName>
    <definedName name="________________cp1" localSheetId="32" hidden="1">{"'előző év december'!$A$2:$CP$214"}</definedName>
    <definedName name="________________cp1" localSheetId="33" hidden="1">{"'előző év december'!$A$2:$CP$214"}</definedName>
    <definedName name="________________cp1" localSheetId="36" hidden="1">{"'előző év december'!$A$2:$CP$214"}</definedName>
    <definedName name="________________cp1" localSheetId="37" hidden="1">{"'előző év december'!$A$2:$CP$214"}</definedName>
    <definedName name="________________cp1" localSheetId="38" hidden="1">{"'előző év december'!$A$2:$CP$214"}</definedName>
    <definedName name="________________cp1" localSheetId="39" hidden="1">{"'előző év december'!$A$2:$CP$214"}</definedName>
    <definedName name="________________cp1" localSheetId="4" hidden="1">{"'előző év december'!$A$2:$CP$214"}</definedName>
    <definedName name="________________cp1" localSheetId="41" hidden="1">{"'előző év december'!$A$2:$CP$214"}</definedName>
    <definedName name="________________cp1" localSheetId="42" hidden="1">{"'előző év december'!$A$2:$CP$214"}</definedName>
    <definedName name="________________cp1" localSheetId="43" hidden="1">{"'előző év december'!$A$2:$CP$214"}</definedName>
    <definedName name="________________cp1" localSheetId="44" hidden="1">{"'előző év december'!$A$2:$CP$214"}</definedName>
    <definedName name="________________cp1" localSheetId="45" hidden="1">{"'előző év december'!$A$2:$CP$214"}</definedName>
    <definedName name="________________cp1" localSheetId="46" hidden="1">{"'előző év december'!$A$2:$CP$214"}</definedName>
    <definedName name="________________cp1" localSheetId="48" hidden="1">{"'előző év december'!$A$2:$CP$214"}</definedName>
    <definedName name="________________cp1" localSheetId="49" hidden="1">{"'előző év december'!$A$2:$CP$214"}</definedName>
    <definedName name="________________cp1" localSheetId="5" hidden="1">{"'előző év december'!$A$2:$CP$214"}</definedName>
    <definedName name="________________cp1" localSheetId="51" hidden="1">{"'előző év december'!$A$2:$CP$214"}</definedName>
    <definedName name="________________cp1" localSheetId="52" hidden="1">{"'előző év december'!$A$2:$CP$214"}</definedName>
    <definedName name="________________cp1" localSheetId="6" hidden="1">{"'előző év december'!$A$2:$CP$214"}</definedName>
    <definedName name="________________cp1" localSheetId="7" hidden="1">{"'előző év december'!$A$2:$CP$214"}</definedName>
    <definedName name="________________cp1" localSheetId="8" hidden="1">{"'előző év december'!$A$2:$CP$214"}</definedName>
    <definedName name="________________cp1" localSheetId="9" hidden="1">{"'előző év december'!$A$2:$CP$214"}</definedName>
    <definedName name="________________cp1" hidden="1">{"'előző év december'!$A$2:$CP$214"}</definedName>
    <definedName name="________________cp10" localSheetId="1" hidden="1">{"'előző év december'!$A$2:$CP$214"}</definedName>
    <definedName name="________________cp10" localSheetId="10" hidden="1">{"'előző év december'!$A$2:$CP$214"}</definedName>
    <definedName name="________________cp10" localSheetId="12" hidden="1">{"'előző év december'!$A$2:$CP$214"}</definedName>
    <definedName name="________________cp10" localSheetId="13" hidden="1">{"'előző év december'!$A$2:$CP$214"}</definedName>
    <definedName name="________________cp10" localSheetId="17" hidden="1">{"'előző év december'!$A$2:$CP$214"}</definedName>
    <definedName name="________________cp10" localSheetId="18" hidden="1">{"'előző év december'!$A$2:$CP$214"}</definedName>
    <definedName name="________________cp10" localSheetId="19" hidden="1">{"'előző év december'!$A$2:$CP$214"}</definedName>
    <definedName name="________________cp10" localSheetId="2" hidden="1">{"'előző év december'!$A$2:$CP$214"}</definedName>
    <definedName name="________________cp10" localSheetId="21" hidden="1">{"'előző év december'!$A$2:$CP$214"}</definedName>
    <definedName name="________________cp10" localSheetId="24" hidden="1">{"'előző év december'!$A$2:$CP$214"}</definedName>
    <definedName name="________________cp10" localSheetId="25" hidden="1">{"'előző év december'!$A$2:$CP$214"}</definedName>
    <definedName name="________________cp10" localSheetId="28" hidden="1">{"'előző év december'!$A$2:$CP$214"}</definedName>
    <definedName name="________________cp10" localSheetId="29" hidden="1">{"'előző év december'!$A$2:$CP$214"}</definedName>
    <definedName name="________________cp10" localSheetId="3" hidden="1">{"'előző év december'!$A$2:$CP$214"}</definedName>
    <definedName name="________________cp10" localSheetId="31" hidden="1">{"'előző év december'!$A$2:$CP$214"}</definedName>
    <definedName name="________________cp10" localSheetId="32" hidden="1">{"'előző év december'!$A$2:$CP$214"}</definedName>
    <definedName name="________________cp10" localSheetId="33" hidden="1">{"'előző év december'!$A$2:$CP$214"}</definedName>
    <definedName name="________________cp10" localSheetId="36" hidden="1">{"'előző év december'!$A$2:$CP$214"}</definedName>
    <definedName name="________________cp10" localSheetId="37" hidden="1">{"'előző év december'!$A$2:$CP$214"}</definedName>
    <definedName name="________________cp10" localSheetId="38" hidden="1">{"'előző év december'!$A$2:$CP$214"}</definedName>
    <definedName name="________________cp10" localSheetId="39" hidden="1">{"'előző év december'!$A$2:$CP$214"}</definedName>
    <definedName name="________________cp10" localSheetId="4" hidden="1">{"'előző év december'!$A$2:$CP$214"}</definedName>
    <definedName name="________________cp10" localSheetId="41" hidden="1">{"'előző év december'!$A$2:$CP$214"}</definedName>
    <definedName name="________________cp10" localSheetId="42" hidden="1">{"'előző év december'!$A$2:$CP$214"}</definedName>
    <definedName name="________________cp10" localSheetId="43" hidden="1">{"'előző év december'!$A$2:$CP$214"}</definedName>
    <definedName name="________________cp10" localSheetId="44" hidden="1">{"'előző év december'!$A$2:$CP$214"}</definedName>
    <definedName name="________________cp10" localSheetId="45" hidden="1">{"'előző év december'!$A$2:$CP$214"}</definedName>
    <definedName name="________________cp10" localSheetId="46" hidden="1">{"'előző év december'!$A$2:$CP$214"}</definedName>
    <definedName name="________________cp10" localSheetId="48" hidden="1">{"'előző év december'!$A$2:$CP$214"}</definedName>
    <definedName name="________________cp10" localSheetId="49" hidden="1">{"'előző év december'!$A$2:$CP$214"}</definedName>
    <definedName name="________________cp10" localSheetId="5" hidden="1">{"'előző év december'!$A$2:$CP$214"}</definedName>
    <definedName name="________________cp10" localSheetId="51" hidden="1">{"'előző év december'!$A$2:$CP$214"}</definedName>
    <definedName name="________________cp10" localSheetId="52" hidden="1">{"'előző év december'!$A$2:$CP$214"}</definedName>
    <definedName name="________________cp10" localSheetId="6" hidden="1">{"'előző év december'!$A$2:$CP$214"}</definedName>
    <definedName name="________________cp10" localSheetId="7" hidden="1">{"'előző év december'!$A$2:$CP$214"}</definedName>
    <definedName name="________________cp10" localSheetId="8" hidden="1">{"'előző év december'!$A$2:$CP$214"}</definedName>
    <definedName name="________________cp10" localSheetId="9" hidden="1">{"'előző év december'!$A$2:$CP$214"}</definedName>
    <definedName name="________________cp10" hidden="1">{"'előző év december'!$A$2:$CP$214"}</definedName>
    <definedName name="________________cp11" localSheetId="1" hidden="1">{"'előző év december'!$A$2:$CP$214"}</definedName>
    <definedName name="________________cp11" localSheetId="10" hidden="1">{"'előző év december'!$A$2:$CP$214"}</definedName>
    <definedName name="________________cp11" localSheetId="12" hidden="1">{"'előző év december'!$A$2:$CP$214"}</definedName>
    <definedName name="________________cp11" localSheetId="13" hidden="1">{"'előző év december'!$A$2:$CP$214"}</definedName>
    <definedName name="________________cp11" localSheetId="17" hidden="1">{"'előző év december'!$A$2:$CP$214"}</definedName>
    <definedName name="________________cp11" localSheetId="18" hidden="1">{"'előző év december'!$A$2:$CP$214"}</definedName>
    <definedName name="________________cp11" localSheetId="19" hidden="1">{"'előző év december'!$A$2:$CP$214"}</definedName>
    <definedName name="________________cp11" localSheetId="2" hidden="1">{"'előző év december'!$A$2:$CP$214"}</definedName>
    <definedName name="________________cp11" localSheetId="21" hidden="1">{"'előző év december'!$A$2:$CP$214"}</definedName>
    <definedName name="________________cp11" localSheetId="24" hidden="1">{"'előző év december'!$A$2:$CP$214"}</definedName>
    <definedName name="________________cp11" localSheetId="25" hidden="1">{"'előző év december'!$A$2:$CP$214"}</definedName>
    <definedName name="________________cp11" localSheetId="28" hidden="1">{"'előző év december'!$A$2:$CP$214"}</definedName>
    <definedName name="________________cp11" localSheetId="29" hidden="1">{"'előző év december'!$A$2:$CP$214"}</definedName>
    <definedName name="________________cp11" localSheetId="3" hidden="1">{"'előző év december'!$A$2:$CP$214"}</definedName>
    <definedName name="________________cp11" localSheetId="31" hidden="1">{"'előző év december'!$A$2:$CP$214"}</definedName>
    <definedName name="________________cp11" localSheetId="32" hidden="1">{"'előző év december'!$A$2:$CP$214"}</definedName>
    <definedName name="________________cp11" localSheetId="33" hidden="1">{"'előző év december'!$A$2:$CP$214"}</definedName>
    <definedName name="________________cp11" localSheetId="36" hidden="1">{"'előző év december'!$A$2:$CP$214"}</definedName>
    <definedName name="________________cp11" localSheetId="37" hidden="1">{"'előző év december'!$A$2:$CP$214"}</definedName>
    <definedName name="________________cp11" localSheetId="38" hidden="1">{"'előző év december'!$A$2:$CP$214"}</definedName>
    <definedName name="________________cp11" localSheetId="39" hidden="1">{"'előző év december'!$A$2:$CP$214"}</definedName>
    <definedName name="________________cp11" localSheetId="4" hidden="1">{"'előző év december'!$A$2:$CP$214"}</definedName>
    <definedName name="________________cp11" localSheetId="41" hidden="1">{"'előző év december'!$A$2:$CP$214"}</definedName>
    <definedName name="________________cp11" localSheetId="42" hidden="1">{"'előző év december'!$A$2:$CP$214"}</definedName>
    <definedName name="________________cp11" localSheetId="43" hidden="1">{"'előző év december'!$A$2:$CP$214"}</definedName>
    <definedName name="________________cp11" localSheetId="44" hidden="1">{"'előző év december'!$A$2:$CP$214"}</definedName>
    <definedName name="________________cp11" localSheetId="45" hidden="1">{"'előző év december'!$A$2:$CP$214"}</definedName>
    <definedName name="________________cp11" localSheetId="46" hidden="1">{"'előző év december'!$A$2:$CP$214"}</definedName>
    <definedName name="________________cp11" localSheetId="48" hidden="1">{"'előző év december'!$A$2:$CP$214"}</definedName>
    <definedName name="________________cp11" localSheetId="49" hidden="1">{"'előző év december'!$A$2:$CP$214"}</definedName>
    <definedName name="________________cp11" localSheetId="5" hidden="1">{"'előző év december'!$A$2:$CP$214"}</definedName>
    <definedName name="________________cp11" localSheetId="51" hidden="1">{"'előző év december'!$A$2:$CP$214"}</definedName>
    <definedName name="________________cp11" localSheetId="52" hidden="1">{"'előző év december'!$A$2:$CP$214"}</definedName>
    <definedName name="________________cp11" localSheetId="6" hidden="1">{"'előző év december'!$A$2:$CP$214"}</definedName>
    <definedName name="________________cp11" localSheetId="7" hidden="1">{"'előző év december'!$A$2:$CP$214"}</definedName>
    <definedName name="________________cp11" localSheetId="8" hidden="1">{"'előző év december'!$A$2:$CP$214"}</definedName>
    <definedName name="________________cp11" localSheetId="9" hidden="1">{"'előző év december'!$A$2:$CP$214"}</definedName>
    <definedName name="________________cp11" hidden="1">{"'előző év december'!$A$2:$CP$214"}</definedName>
    <definedName name="________________cp2" localSheetId="1" hidden="1">{"'előző év december'!$A$2:$CP$214"}</definedName>
    <definedName name="________________cp2" localSheetId="10" hidden="1">{"'előző év december'!$A$2:$CP$214"}</definedName>
    <definedName name="________________cp2" localSheetId="12" hidden="1">{"'előző év december'!$A$2:$CP$214"}</definedName>
    <definedName name="________________cp2" localSheetId="13" hidden="1">{"'előző év december'!$A$2:$CP$214"}</definedName>
    <definedName name="________________cp2" localSheetId="17" hidden="1">{"'előző év december'!$A$2:$CP$214"}</definedName>
    <definedName name="________________cp2" localSheetId="18" hidden="1">{"'előző év december'!$A$2:$CP$214"}</definedName>
    <definedName name="________________cp2" localSheetId="19" hidden="1">{"'előző év december'!$A$2:$CP$214"}</definedName>
    <definedName name="________________cp2" localSheetId="2" hidden="1">{"'előző év december'!$A$2:$CP$214"}</definedName>
    <definedName name="________________cp2" localSheetId="21" hidden="1">{"'előző év december'!$A$2:$CP$214"}</definedName>
    <definedName name="________________cp2" localSheetId="24" hidden="1">{"'előző év december'!$A$2:$CP$214"}</definedName>
    <definedName name="________________cp2" localSheetId="25" hidden="1">{"'előző év december'!$A$2:$CP$214"}</definedName>
    <definedName name="________________cp2" localSheetId="28" hidden="1">{"'előző év december'!$A$2:$CP$214"}</definedName>
    <definedName name="________________cp2" localSheetId="29" hidden="1">{"'előző év december'!$A$2:$CP$214"}</definedName>
    <definedName name="________________cp2" localSheetId="3" hidden="1">{"'előző év december'!$A$2:$CP$214"}</definedName>
    <definedName name="________________cp2" localSheetId="31" hidden="1">{"'előző év december'!$A$2:$CP$214"}</definedName>
    <definedName name="________________cp2" localSheetId="32" hidden="1">{"'előző év december'!$A$2:$CP$214"}</definedName>
    <definedName name="________________cp2" localSheetId="33" hidden="1">{"'előző év december'!$A$2:$CP$214"}</definedName>
    <definedName name="________________cp2" localSheetId="36" hidden="1">{"'előző év december'!$A$2:$CP$214"}</definedName>
    <definedName name="________________cp2" localSheetId="37" hidden="1">{"'előző év december'!$A$2:$CP$214"}</definedName>
    <definedName name="________________cp2" localSheetId="38" hidden="1">{"'előző év december'!$A$2:$CP$214"}</definedName>
    <definedName name="________________cp2" localSheetId="39" hidden="1">{"'előző év december'!$A$2:$CP$214"}</definedName>
    <definedName name="________________cp2" localSheetId="4" hidden="1">{"'előző év december'!$A$2:$CP$214"}</definedName>
    <definedName name="________________cp2" localSheetId="41" hidden="1">{"'előző év december'!$A$2:$CP$214"}</definedName>
    <definedName name="________________cp2" localSheetId="42" hidden="1">{"'előző év december'!$A$2:$CP$214"}</definedName>
    <definedName name="________________cp2" localSheetId="43" hidden="1">{"'előző év december'!$A$2:$CP$214"}</definedName>
    <definedName name="________________cp2" localSheetId="44" hidden="1">{"'előző év december'!$A$2:$CP$214"}</definedName>
    <definedName name="________________cp2" localSheetId="45" hidden="1">{"'előző év december'!$A$2:$CP$214"}</definedName>
    <definedName name="________________cp2" localSheetId="46" hidden="1">{"'előző év december'!$A$2:$CP$214"}</definedName>
    <definedName name="________________cp2" localSheetId="48" hidden="1">{"'előző év december'!$A$2:$CP$214"}</definedName>
    <definedName name="________________cp2" localSheetId="49" hidden="1">{"'előző év december'!$A$2:$CP$214"}</definedName>
    <definedName name="________________cp2" localSheetId="5" hidden="1">{"'előző év december'!$A$2:$CP$214"}</definedName>
    <definedName name="________________cp2" localSheetId="51" hidden="1">{"'előző év december'!$A$2:$CP$214"}</definedName>
    <definedName name="________________cp2" localSheetId="52" hidden="1">{"'előző év december'!$A$2:$CP$214"}</definedName>
    <definedName name="________________cp2" localSheetId="6" hidden="1">{"'előző év december'!$A$2:$CP$214"}</definedName>
    <definedName name="________________cp2" localSheetId="7" hidden="1">{"'előző év december'!$A$2:$CP$214"}</definedName>
    <definedName name="________________cp2" localSheetId="8" hidden="1">{"'előző év december'!$A$2:$CP$214"}</definedName>
    <definedName name="________________cp2" localSheetId="9" hidden="1">{"'előző év december'!$A$2:$CP$214"}</definedName>
    <definedName name="________________cp2" hidden="1">{"'előző év december'!$A$2:$CP$214"}</definedName>
    <definedName name="________________cp3" localSheetId="1" hidden="1">{"'előző év december'!$A$2:$CP$214"}</definedName>
    <definedName name="________________cp3" localSheetId="10" hidden="1">{"'előző év december'!$A$2:$CP$214"}</definedName>
    <definedName name="________________cp3" localSheetId="12" hidden="1">{"'előző év december'!$A$2:$CP$214"}</definedName>
    <definedName name="________________cp3" localSheetId="13" hidden="1">{"'előző év december'!$A$2:$CP$214"}</definedName>
    <definedName name="________________cp3" localSheetId="17" hidden="1">{"'előző év december'!$A$2:$CP$214"}</definedName>
    <definedName name="________________cp3" localSheetId="18" hidden="1">{"'előző év december'!$A$2:$CP$214"}</definedName>
    <definedName name="________________cp3" localSheetId="19" hidden="1">{"'előző év december'!$A$2:$CP$214"}</definedName>
    <definedName name="________________cp3" localSheetId="2" hidden="1">{"'előző év december'!$A$2:$CP$214"}</definedName>
    <definedName name="________________cp3" localSheetId="21" hidden="1">{"'előző év december'!$A$2:$CP$214"}</definedName>
    <definedName name="________________cp3" localSheetId="24" hidden="1">{"'előző év december'!$A$2:$CP$214"}</definedName>
    <definedName name="________________cp3" localSheetId="25" hidden="1">{"'előző év december'!$A$2:$CP$214"}</definedName>
    <definedName name="________________cp3" localSheetId="28" hidden="1">{"'előző év december'!$A$2:$CP$214"}</definedName>
    <definedName name="________________cp3" localSheetId="29" hidden="1">{"'előző év december'!$A$2:$CP$214"}</definedName>
    <definedName name="________________cp3" localSheetId="3" hidden="1">{"'előző év december'!$A$2:$CP$214"}</definedName>
    <definedName name="________________cp3" localSheetId="31" hidden="1">{"'előző év december'!$A$2:$CP$214"}</definedName>
    <definedName name="________________cp3" localSheetId="32" hidden="1">{"'előző év december'!$A$2:$CP$214"}</definedName>
    <definedName name="________________cp3" localSheetId="33" hidden="1">{"'előző év december'!$A$2:$CP$214"}</definedName>
    <definedName name="________________cp3" localSheetId="36" hidden="1">{"'előző év december'!$A$2:$CP$214"}</definedName>
    <definedName name="________________cp3" localSheetId="37" hidden="1">{"'előző év december'!$A$2:$CP$214"}</definedName>
    <definedName name="________________cp3" localSheetId="38" hidden="1">{"'előző év december'!$A$2:$CP$214"}</definedName>
    <definedName name="________________cp3" localSheetId="39" hidden="1">{"'előző év december'!$A$2:$CP$214"}</definedName>
    <definedName name="________________cp3" localSheetId="4" hidden="1">{"'előző év december'!$A$2:$CP$214"}</definedName>
    <definedName name="________________cp3" localSheetId="41" hidden="1">{"'előző év december'!$A$2:$CP$214"}</definedName>
    <definedName name="________________cp3" localSheetId="42" hidden="1">{"'előző év december'!$A$2:$CP$214"}</definedName>
    <definedName name="________________cp3" localSheetId="43" hidden="1">{"'előző év december'!$A$2:$CP$214"}</definedName>
    <definedName name="________________cp3" localSheetId="44" hidden="1">{"'előző év december'!$A$2:$CP$214"}</definedName>
    <definedName name="________________cp3" localSheetId="45" hidden="1">{"'előző év december'!$A$2:$CP$214"}</definedName>
    <definedName name="________________cp3" localSheetId="46" hidden="1">{"'előző év december'!$A$2:$CP$214"}</definedName>
    <definedName name="________________cp3" localSheetId="48" hidden="1">{"'előző év december'!$A$2:$CP$214"}</definedName>
    <definedName name="________________cp3" localSheetId="49" hidden="1">{"'előző év december'!$A$2:$CP$214"}</definedName>
    <definedName name="________________cp3" localSheetId="5" hidden="1">{"'előző év december'!$A$2:$CP$214"}</definedName>
    <definedName name="________________cp3" localSheetId="51" hidden="1">{"'előző év december'!$A$2:$CP$214"}</definedName>
    <definedName name="________________cp3" localSheetId="52" hidden="1">{"'előző év december'!$A$2:$CP$214"}</definedName>
    <definedName name="________________cp3" localSheetId="6" hidden="1">{"'előző év december'!$A$2:$CP$214"}</definedName>
    <definedName name="________________cp3" localSheetId="7" hidden="1">{"'előző év december'!$A$2:$CP$214"}</definedName>
    <definedName name="________________cp3" localSheetId="8" hidden="1">{"'előző év december'!$A$2:$CP$214"}</definedName>
    <definedName name="________________cp3" localSheetId="9" hidden="1">{"'előző év december'!$A$2:$CP$214"}</definedName>
    <definedName name="________________cp3" hidden="1">{"'előző év december'!$A$2:$CP$214"}</definedName>
    <definedName name="________________cp4" localSheetId="1" hidden="1">{"'előző év december'!$A$2:$CP$214"}</definedName>
    <definedName name="________________cp4" localSheetId="10" hidden="1">{"'előző év december'!$A$2:$CP$214"}</definedName>
    <definedName name="________________cp4" localSheetId="12" hidden="1">{"'előző év december'!$A$2:$CP$214"}</definedName>
    <definedName name="________________cp4" localSheetId="13" hidden="1">{"'előző év december'!$A$2:$CP$214"}</definedName>
    <definedName name="________________cp4" localSheetId="17" hidden="1">{"'előző év december'!$A$2:$CP$214"}</definedName>
    <definedName name="________________cp4" localSheetId="18" hidden="1">{"'előző év december'!$A$2:$CP$214"}</definedName>
    <definedName name="________________cp4" localSheetId="19" hidden="1">{"'előző év december'!$A$2:$CP$214"}</definedName>
    <definedName name="________________cp4" localSheetId="2" hidden="1">{"'előző év december'!$A$2:$CP$214"}</definedName>
    <definedName name="________________cp4" localSheetId="21" hidden="1">{"'előző év december'!$A$2:$CP$214"}</definedName>
    <definedName name="________________cp4" localSheetId="24" hidden="1">{"'előző év december'!$A$2:$CP$214"}</definedName>
    <definedName name="________________cp4" localSheetId="25" hidden="1">{"'előző év december'!$A$2:$CP$214"}</definedName>
    <definedName name="________________cp4" localSheetId="28" hidden="1">{"'előző év december'!$A$2:$CP$214"}</definedName>
    <definedName name="________________cp4" localSheetId="29" hidden="1">{"'előző év december'!$A$2:$CP$214"}</definedName>
    <definedName name="________________cp4" localSheetId="3" hidden="1">{"'előző év december'!$A$2:$CP$214"}</definedName>
    <definedName name="________________cp4" localSheetId="31" hidden="1">{"'előző év december'!$A$2:$CP$214"}</definedName>
    <definedName name="________________cp4" localSheetId="32" hidden="1">{"'előző év december'!$A$2:$CP$214"}</definedName>
    <definedName name="________________cp4" localSheetId="33" hidden="1">{"'előző év december'!$A$2:$CP$214"}</definedName>
    <definedName name="________________cp4" localSheetId="36" hidden="1">{"'előző év december'!$A$2:$CP$214"}</definedName>
    <definedName name="________________cp4" localSheetId="37" hidden="1">{"'előző év december'!$A$2:$CP$214"}</definedName>
    <definedName name="________________cp4" localSheetId="38" hidden="1">{"'előző év december'!$A$2:$CP$214"}</definedName>
    <definedName name="________________cp4" localSheetId="39" hidden="1">{"'előző év december'!$A$2:$CP$214"}</definedName>
    <definedName name="________________cp4" localSheetId="4" hidden="1">{"'előző év december'!$A$2:$CP$214"}</definedName>
    <definedName name="________________cp4" localSheetId="41" hidden="1">{"'előző év december'!$A$2:$CP$214"}</definedName>
    <definedName name="________________cp4" localSheetId="42" hidden="1">{"'előző év december'!$A$2:$CP$214"}</definedName>
    <definedName name="________________cp4" localSheetId="43" hidden="1">{"'előző év december'!$A$2:$CP$214"}</definedName>
    <definedName name="________________cp4" localSheetId="44" hidden="1">{"'előző év december'!$A$2:$CP$214"}</definedName>
    <definedName name="________________cp4" localSheetId="45" hidden="1">{"'előző év december'!$A$2:$CP$214"}</definedName>
    <definedName name="________________cp4" localSheetId="46" hidden="1">{"'előző év december'!$A$2:$CP$214"}</definedName>
    <definedName name="________________cp4" localSheetId="48" hidden="1">{"'előző év december'!$A$2:$CP$214"}</definedName>
    <definedName name="________________cp4" localSheetId="49" hidden="1">{"'előző év december'!$A$2:$CP$214"}</definedName>
    <definedName name="________________cp4" localSheetId="5" hidden="1">{"'előző év december'!$A$2:$CP$214"}</definedName>
    <definedName name="________________cp4" localSheetId="51" hidden="1">{"'előző év december'!$A$2:$CP$214"}</definedName>
    <definedName name="________________cp4" localSheetId="52" hidden="1">{"'előző év december'!$A$2:$CP$214"}</definedName>
    <definedName name="________________cp4" localSheetId="6" hidden="1">{"'előző év december'!$A$2:$CP$214"}</definedName>
    <definedName name="________________cp4" localSheetId="7" hidden="1">{"'előző év december'!$A$2:$CP$214"}</definedName>
    <definedName name="________________cp4" localSheetId="8" hidden="1">{"'előző év december'!$A$2:$CP$214"}</definedName>
    <definedName name="________________cp4" localSheetId="9" hidden="1">{"'előző év december'!$A$2:$CP$214"}</definedName>
    <definedName name="________________cp4" hidden="1">{"'előző év december'!$A$2:$CP$214"}</definedName>
    <definedName name="________________cp5" localSheetId="1" hidden="1">{"'előző év december'!$A$2:$CP$214"}</definedName>
    <definedName name="________________cp5" localSheetId="10" hidden="1">{"'előző év december'!$A$2:$CP$214"}</definedName>
    <definedName name="________________cp5" localSheetId="12" hidden="1">{"'előző év december'!$A$2:$CP$214"}</definedName>
    <definedName name="________________cp5" localSheetId="13" hidden="1">{"'előző év december'!$A$2:$CP$214"}</definedName>
    <definedName name="________________cp5" localSheetId="17" hidden="1">{"'előző év december'!$A$2:$CP$214"}</definedName>
    <definedName name="________________cp5" localSheetId="18" hidden="1">{"'előző év december'!$A$2:$CP$214"}</definedName>
    <definedName name="________________cp5" localSheetId="19" hidden="1">{"'előző év december'!$A$2:$CP$214"}</definedName>
    <definedName name="________________cp5" localSheetId="2" hidden="1">{"'előző év december'!$A$2:$CP$214"}</definedName>
    <definedName name="________________cp5" localSheetId="21" hidden="1">{"'előző év december'!$A$2:$CP$214"}</definedName>
    <definedName name="________________cp5" localSheetId="24" hidden="1">{"'előző év december'!$A$2:$CP$214"}</definedName>
    <definedName name="________________cp5" localSheetId="25" hidden="1">{"'előző év december'!$A$2:$CP$214"}</definedName>
    <definedName name="________________cp5" localSheetId="28" hidden="1">{"'előző év december'!$A$2:$CP$214"}</definedName>
    <definedName name="________________cp5" localSheetId="29" hidden="1">{"'előző év december'!$A$2:$CP$214"}</definedName>
    <definedName name="________________cp5" localSheetId="3" hidden="1">{"'előző év december'!$A$2:$CP$214"}</definedName>
    <definedName name="________________cp5" localSheetId="31" hidden="1">{"'előző év december'!$A$2:$CP$214"}</definedName>
    <definedName name="________________cp5" localSheetId="32" hidden="1">{"'előző év december'!$A$2:$CP$214"}</definedName>
    <definedName name="________________cp5" localSheetId="33" hidden="1">{"'előző év december'!$A$2:$CP$214"}</definedName>
    <definedName name="________________cp5" localSheetId="36" hidden="1">{"'előző év december'!$A$2:$CP$214"}</definedName>
    <definedName name="________________cp5" localSheetId="37" hidden="1">{"'előző év december'!$A$2:$CP$214"}</definedName>
    <definedName name="________________cp5" localSheetId="38" hidden="1">{"'előző év december'!$A$2:$CP$214"}</definedName>
    <definedName name="________________cp5" localSheetId="39" hidden="1">{"'előző év december'!$A$2:$CP$214"}</definedName>
    <definedName name="________________cp5" localSheetId="4" hidden="1">{"'előző év december'!$A$2:$CP$214"}</definedName>
    <definedName name="________________cp5" localSheetId="41" hidden="1">{"'előző év december'!$A$2:$CP$214"}</definedName>
    <definedName name="________________cp5" localSheetId="42" hidden="1">{"'előző év december'!$A$2:$CP$214"}</definedName>
    <definedName name="________________cp5" localSheetId="43" hidden="1">{"'előző év december'!$A$2:$CP$214"}</definedName>
    <definedName name="________________cp5" localSheetId="44" hidden="1">{"'előző év december'!$A$2:$CP$214"}</definedName>
    <definedName name="________________cp5" localSheetId="45" hidden="1">{"'előző év december'!$A$2:$CP$214"}</definedName>
    <definedName name="________________cp5" localSheetId="46" hidden="1">{"'előző év december'!$A$2:$CP$214"}</definedName>
    <definedName name="________________cp5" localSheetId="48" hidden="1">{"'előző év december'!$A$2:$CP$214"}</definedName>
    <definedName name="________________cp5" localSheetId="49" hidden="1">{"'előző év december'!$A$2:$CP$214"}</definedName>
    <definedName name="________________cp5" localSheetId="5" hidden="1">{"'előző év december'!$A$2:$CP$214"}</definedName>
    <definedName name="________________cp5" localSheetId="51" hidden="1">{"'előző év december'!$A$2:$CP$214"}</definedName>
    <definedName name="________________cp5" localSheetId="52" hidden="1">{"'előző év december'!$A$2:$CP$214"}</definedName>
    <definedName name="________________cp5" localSheetId="6" hidden="1">{"'előző év december'!$A$2:$CP$214"}</definedName>
    <definedName name="________________cp5" localSheetId="7" hidden="1">{"'előző év december'!$A$2:$CP$214"}</definedName>
    <definedName name="________________cp5" localSheetId="8" hidden="1">{"'előző év december'!$A$2:$CP$214"}</definedName>
    <definedName name="________________cp5" localSheetId="9" hidden="1">{"'előző év december'!$A$2:$CP$214"}</definedName>
    <definedName name="________________cp5" hidden="1">{"'előző év december'!$A$2:$CP$214"}</definedName>
    <definedName name="________________cp6" localSheetId="1" hidden="1">{"'előző év december'!$A$2:$CP$214"}</definedName>
    <definedName name="________________cp6" localSheetId="10" hidden="1">{"'előző év december'!$A$2:$CP$214"}</definedName>
    <definedName name="________________cp6" localSheetId="12" hidden="1">{"'előző év december'!$A$2:$CP$214"}</definedName>
    <definedName name="________________cp6" localSheetId="13" hidden="1">{"'előző év december'!$A$2:$CP$214"}</definedName>
    <definedName name="________________cp6" localSheetId="17" hidden="1">{"'előző év december'!$A$2:$CP$214"}</definedName>
    <definedName name="________________cp6" localSheetId="18" hidden="1">{"'előző év december'!$A$2:$CP$214"}</definedName>
    <definedName name="________________cp6" localSheetId="19" hidden="1">{"'előző év december'!$A$2:$CP$214"}</definedName>
    <definedName name="________________cp6" localSheetId="2" hidden="1">{"'előző év december'!$A$2:$CP$214"}</definedName>
    <definedName name="________________cp6" localSheetId="21" hidden="1">{"'előző év december'!$A$2:$CP$214"}</definedName>
    <definedName name="________________cp6" localSheetId="24" hidden="1">{"'előző év december'!$A$2:$CP$214"}</definedName>
    <definedName name="________________cp6" localSheetId="25" hidden="1">{"'előző év december'!$A$2:$CP$214"}</definedName>
    <definedName name="________________cp6" localSheetId="28" hidden="1">{"'előző év december'!$A$2:$CP$214"}</definedName>
    <definedName name="________________cp6" localSheetId="29" hidden="1">{"'előző év december'!$A$2:$CP$214"}</definedName>
    <definedName name="________________cp6" localSheetId="3" hidden="1">{"'előző év december'!$A$2:$CP$214"}</definedName>
    <definedName name="________________cp6" localSheetId="31" hidden="1">{"'előző év december'!$A$2:$CP$214"}</definedName>
    <definedName name="________________cp6" localSheetId="32" hidden="1">{"'előző év december'!$A$2:$CP$214"}</definedName>
    <definedName name="________________cp6" localSheetId="33" hidden="1">{"'előző év december'!$A$2:$CP$214"}</definedName>
    <definedName name="________________cp6" localSheetId="36" hidden="1">{"'előző év december'!$A$2:$CP$214"}</definedName>
    <definedName name="________________cp6" localSheetId="37" hidden="1">{"'előző év december'!$A$2:$CP$214"}</definedName>
    <definedName name="________________cp6" localSheetId="38" hidden="1">{"'előző év december'!$A$2:$CP$214"}</definedName>
    <definedName name="________________cp6" localSheetId="39" hidden="1">{"'előző év december'!$A$2:$CP$214"}</definedName>
    <definedName name="________________cp6" localSheetId="4" hidden="1">{"'előző év december'!$A$2:$CP$214"}</definedName>
    <definedName name="________________cp6" localSheetId="41" hidden="1">{"'előző év december'!$A$2:$CP$214"}</definedName>
    <definedName name="________________cp6" localSheetId="42" hidden="1">{"'előző év december'!$A$2:$CP$214"}</definedName>
    <definedName name="________________cp6" localSheetId="43" hidden="1">{"'előző év december'!$A$2:$CP$214"}</definedName>
    <definedName name="________________cp6" localSheetId="44" hidden="1">{"'előző év december'!$A$2:$CP$214"}</definedName>
    <definedName name="________________cp6" localSheetId="45" hidden="1">{"'előző év december'!$A$2:$CP$214"}</definedName>
    <definedName name="________________cp6" localSheetId="46" hidden="1">{"'előző év december'!$A$2:$CP$214"}</definedName>
    <definedName name="________________cp6" localSheetId="48" hidden="1">{"'előző év december'!$A$2:$CP$214"}</definedName>
    <definedName name="________________cp6" localSheetId="49" hidden="1">{"'előző év december'!$A$2:$CP$214"}</definedName>
    <definedName name="________________cp6" localSheetId="5" hidden="1">{"'előző év december'!$A$2:$CP$214"}</definedName>
    <definedName name="________________cp6" localSheetId="51" hidden="1">{"'előző év december'!$A$2:$CP$214"}</definedName>
    <definedName name="________________cp6" localSheetId="52" hidden="1">{"'előző év december'!$A$2:$CP$214"}</definedName>
    <definedName name="________________cp6" localSheetId="6" hidden="1">{"'előző év december'!$A$2:$CP$214"}</definedName>
    <definedName name="________________cp6" localSheetId="7" hidden="1">{"'előző év december'!$A$2:$CP$214"}</definedName>
    <definedName name="________________cp6" localSheetId="8" hidden="1">{"'előző év december'!$A$2:$CP$214"}</definedName>
    <definedName name="________________cp6" localSheetId="9" hidden="1">{"'előző év december'!$A$2:$CP$214"}</definedName>
    <definedName name="________________cp6" hidden="1">{"'előző év december'!$A$2:$CP$214"}</definedName>
    <definedName name="________________cp7" localSheetId="1" hidden="1">{"'előző év december'!$A$2:$CP$214"}</definedName>
    <definedName name="________________cp7" localSheetId="10" hidden="1">{"'előző év december'!$A$2:$CP$214"}</definedName>
    <definedName name="________________cp7" localSheetId="12" hidden="1">{"'előző év december'!$A$2:$CP$214"}</definedName>
    <definedName name="________________cp7" localSheetId="13" hidden="1">{"'előző év december'!$A$2:$CP$214"}</definedName>
    <definedName name="________________cp7" localSheetId="17" hidden="1">{"'előző év december'!$A$2:$CP$214"}</definedName>
    <definedName name="________________cp7" localSheetId="18" hidden="1">{"'előző év december'!$A$2:$CP$214"}</definedName>
    <definedName name="________________cp7" localSheetId="19" hidden="1">{"'előző év december'!$A$2:$CP$214"}</definedName>
    <definedName name="________________cp7" localSheetId="2" hidden="1">{"'előző év december'!$A$2:$CP$214"}</definedName>
    <definedName name="________________cp7" localSheetId="21" hidden="1">{"'előző év december'!$A$2:$CP$214"}</definedName>
    <definedName name="________________cp7" localSheetId="24" hidden="1">{"'előző év december'!$A$2:$CP$214"}</definedName>
    <definedName name="________________cp7" localSheetId="25" hidden="1">{"'előző év december'!$A$2:$CP$214"}</definedName>
    <definedName name="________________cp7" localSheetId="28" hidden="1">{"'előző év december'!$A$2:$CP$214"}</definedName>
    <definedName name="________________cp7" localSheetId="29" hidden="1">{"'előző év december'!$A$2:$CP$214"}</definedName>
    <definedName name="________________cp7" localSheetId="3" hidden="1">{"'előző év december'!$A$2:$CP$214"}</definedName>
    <definedName name="________________cp7" localSheetId="31" hidden="1">{"'előző év december'!$A$2:$CP$214"}</definedName>
    <definedName name="________________cp7" localSheetId="32" hidden="1">{"'előző év december'!$A$2:$CP$214"}</definedName>
    <definedName name="________________cp7" localSheetId="33" hidden="1">{"'előző év december'!$A$2:$CP$214"}</definedName>
    <definedName name="________________cp7" localSheetId="36" hidden="1">{"'előző év december'!$A$2:$CP$214"}</definedName>
    <definedName name="________________cp7" localSheetId="37" hidden="1">{"'előző év december'!$A$2:$CP$214"}</definedName>
    <definedName name="________________cp7" localSheetId="38" hidden="1">{"'előző év december'!$A$2:$CP$214"}</definedName>
    <definedName name="________________cp7" localSheetId="39" hidden="1">{"'előző év december'!$A$2:$CP$214"}</definedName>
    <definedName name="________________cp7" localSheetId="4" hidden="1">{"'előző év december'!$A$2:$CP$214"}</definedName>
    <definedName name="________________cp7" localSheetId="41" hidden="1">{"'előző év december'!$A$2:$CP$214"}</definedName>
    <definedName name="________________cp7" localSheetId="42" hidden="1">{"'előző év december'!$A$2:$CP$214"}</definedName>
    <definedName name="________________cp7" localSheetId="43" hidden="1">{"'előző év december'!$A$2:$CP$214"}</definedName>
    <definedName name="________________cp7" localSheetId="44" hidden="1">{"'előző év december'!$A$2:$CP$214"}</definedName>
    <definedName name="________________cp7" localSheetId="45" hidden="1">{"'előző év december'!$A$2:$CP$214"}</definedName>
    <definedName name="________________cp7" localSheetId="46" hidden="1">{"'előző év december'!$A$2:$CP$214"}</definedName>
    <definedName name="________________cp7" localSheetId="48" hidden="1">{"'előző év december'!$A$2:$CP$214"}</definedName>
    <definedName name="________________cp7" localSheetId="49" hidden="1">{"'előző év december'!$A$2:$CP$214"}</definedName>
    <definedName name="________________cp7" localSheetId="5" hidden="1">{"'előző év december'!$A$2:$CP$214"}</definedName>
    <definedName name="________________cp7" localSheetId="51" hidden="1">{"'előző év december'!$A$2:$CP$214"}</definedName>
    <definedName name="________________cp7" localSheetId="52" hidden="1">{"'előző év december'!$A$2:$CP$214"}</definedName>
    <definedName name="________________cp7" localSheetId="6" hidden="1">{"'előző év december'!$A$2:$CP$214"}</definedName>
    <definedName name="________________cp7" localSheetId="7" hidden="1">{"'előző év december'!$A$2:$CP$214"}</definedName>
    <definedName name="________________cp7" localSheetId="8" hidden="1">{"'előző év december'!$A$2:$CP$214"}</definedName>
    <definedName name="________________cp7" localSheetId="9" hidden="1">{"'előző év december'!$A$2:$CP$214"}</definedName>
    <definedName name="________________cp7" hidden="1">{"'előző év december'!$A$2:$CP$214"}</definedName>
    <definedName name="________________cp8" localSheetId="1" hidden="1">{"'előző év december'!$A$2:$CP$214"}</definedName>
    <definedName name="________________cp8" localSheetId="10" hidden="1">{"'előző év december'!$A$2:$CP$214"}</definedName>
    <definedName name="________________cp8" localSheetId="12" hidden="1">{"'előző év december'!$A$2:$CP$214"}</definedName>
    <definedName name="________________cp8" localSheetId="13" hidden="1">{"'előző év december'!$A$2:$CP$214"}</definedName>
    <definedName name="________________cp8" localSheetId="17" hidden="1">{"'előző év december'!$A$2:$CP$214"}</definedName>
    <definedName name="________________cp8" localSheetId="18" hidden="1">{"'előző év december'!$A$2:$CP$214"}</definedName>
    <definedName name="________________cp8" localSheetId="19" hidden="1">{"'előző év december'!$A$2:$CP$214"}</definedName>
    <definedName name="________________cp8" localSheetId="2" hidden="1">{"'előző év december'!$A$2:$CP$214"}</definedName>
    <definedName name="________________cp8" localSheetId="21" hidden="1">{"'előző év december'!$A$2:$CP$214"}</definedName>
    <definedName name="________________cp8" localSheetId="24" hidden="1">{"'előző év december'!$A$2:$CP$214"}</definedName>
    <definedName name="________________cp8" localSheetId="25" hidden="1">{"'előző év december'!$A$2:$CP$214"}</definedName>
    <definedName name="________________cp8" localSheetId="28" hidden="1">{"'előző év december'!$A$2:$CP$214"}</definedName>
    <definedName name="________________cp8" localSheetId="29" hidden="1">{"'előző év december'!$A$2:$CP$214"}</definedName>
    <definedName name="________________cp8" localSheetId="3" hidden="1">{"'előző év december'!$A$2:$CP$214"}</definedName>
    <definedName name="________________cp8" localSheetId="31" hidden="1">{"'előző év december'!$A$2:$CP$214"}</definedName>
    <definedName name="________________cp8" localSheetId="32" hidden="1">{"'előző év december'!$A$2:$CP$214"}</definedName>
    <definedName name="________________cp8" localSheetId="33" hidden="1">{"'előző év december'!$A$2:$CP$214"}</definedName>
    <definedName name="________________cp8" localSheetId="36" hidden="1">{"'előző év december'!$A$2:$CP$214"}</definedName>
    <definedName name="________________cp8" localSheetId="37" hidden="1">{"'előző év december'!$A$2:$CP$214"}</definedName>
    <definedName name="________________cp8" localSheetId="38" hidden="1">{"'előző év december'!$A$2:$CP$214"}</definedName>
    <definedName name="________________cp8" localSheetId="39" hidden="1">{"'előző év december'!$A$2:$CP$214"}</definedName>
    <definedName name="________________cp8" localSheetId="4" hidden="1">{"'előző év december'!$A$2:$CP$214"}</definedName>
    <definedName name="________________cp8" localSheetId="41" hidden="1">{"'előző év december'!$A$2:$CP$214"}</definedName>
    <definedName name="________________cp8" localSheetId="42" hidden="1">{"'előző év december'!$A$2:$CP$214"}</definedName>
    <definedName name="________________cp8" localSheetId="43" hidden="1">{"'előző év december'!$A$2:$CP$214"}</definedName>
    <definedName name="________________cp8" localSheetId="44" hidden="1">{"'előző év december'!$A$2:$CP$214"}</definedName>
    <definedName name="________________cp8" localSheetId="45" hidden="1">{"'előző év december'!$A$2:$CP$214"}</definedName>
    <definedName name="________________cp8" localSheetId="46" hidden="1">{"'előző év december'!$A$2:$CP$214"}</definedName>
    <definedName name="________________cp8" localSheetId="48" hidden="1">{"'előző év december'!$A$2:$CP$214"}</definedName>
    <definedName name="________________cp8" localSheetId="49" hidden="1">{"'előző év december'!$A$2:$CP$214"}</definedName>
    <definedName name="________________cp8" localSheetId="5" hidden="1">{"'előző év december'!$A$2:$CP$214"}</definedName>
    <definedName name="________________cp8" localSheetId="51" hidden="1">{"'előző év december'!$A$2:$CP$214"}</definedName>
    <definedName name="________________cp8" localSheetId="52" hidden="1">{"'előző év december'!$A$2:$CP$214"}</definedName>
    <definedName name="________________cp8" localSheetId="6" hidden="1">{"'előző év december'!$A$2:$CP$214"}</definedName>
    <definedName name="________________cp8" localSheetId="7" hidden="1">{"'előző év december'!$A$2:$CP$214"}</definedName>
    <definedName name="________________cp8" localSheetId="8" hidden="1">{"'előző év december'!$A$2:$CP$214"}</definedName>
    <definedName name="________________cp8" localSheetId="9" hidden="1">{"'előző év december'!$A$2:$CP$214"}</definedName>
    <definedName name="________________cp8" hidden="1">{"'előző év december'!$A$2:$CP$214"}</definedName>
    <definedName name="________________cp9" localSheetId="1" hidden="1">{"'előző év december'!$A$2:$CP$214"}</definedName>
    <definedName name="________________cp9" localSheetId="10" hidden="1">{"'előző év december'!$A$2:$CP$214"}</definedName>
    <definedName name="________________cp9" localSheetId="12" hidden="1">{"'előző év december'!$A$2:$CP$214"}</definedName>
    <definedName name="________________cp9" localSheetId="13" hidden="1">{"'előző év december'!$A$2:$CP$214"}</definedName>
    <definedName name="________________cp9" localSheetId="17" hidden="1">{"'előző év december'!$A$2:$CP$214"}</definedName>
    <definedName name="________________cp9" localSheetId="18" hidden="1">{"'előző év december'!$A$2:$CP$214"}</definedName>
    <definedName name="________________cp9" localSheetId="19" hidden="1">{"'előző év december'!$A$2:$CP$214"}</definedName>
    <definedName name="________________cp9" localSheetId="2" hidden="1">{"'előző év december'!$A$2:$CP$214"}</definedName>
    <definedName name="________________cp9" localSheetId="21" hidden="1">{"'előző év december'!$A$2:$CP$214"}</definedName>
    <definedName name="________________cp9" localSheetId="24" hidden="1">{"'előző év december'!$A$2:$CP$214"}</definedName>
    <definedName name="________________cp9" localSheetId="25" hidden="1">{"'előző év december'!$A$2:$CP$214"}</definedName>
    <definedName name="________________cp9" localSheetId="28" hidden="1">{"'előző év december'!$A$2:$CP$214"}</definedName>
    <definedName name="________________cp9" localSheetId="29" hidden="1">{"'előző év december'!$A$2:$CP$214"}</definedName>
    <definedName name="________________cp9" localSheetId="3" hidden="1">{"'előző év december'!$A$2:$CP$214"}</definedName>
    <definedName name="________________cp9" localSheetId="31" hidden="1">{"'előző év december'!$A$2:$CP$214"}</definedName>
    <definedName name="________________cp9" localSheetId="32" hidden="1">{"'előző év december'!$A$2:$CP$214"}</definedName>
    <definedName name="________________cp9" localSheetId="33" hidden="1">{"'előző év december'!$A$2:$CP$214"}</definedName>
    <definedName name="________________cp9" localSheetId="36" hidden="1">{"'előző év december'!$A$2:$CP$214"}</definedName>
    <definedName name="________________cp9" localSheetId="37" hidden="1">{"'előző év december'!$A$2:$CP$214"}</definedName>
    <definedName name="________________cp9" localSheetId="38" hidden="1">{"'előző év december'!$A$2:$CP$214"}</definedName>
    <definedName name="________________cp9" localSheetId="39" hidden="1">{"'előző év december'!$A$2:$CP$214"}</definedName>
    <definedName name="________________cp9" localSheetId="4" hidden="1">{"'előző év december'!$A$2:$CP$214"}</definedName>
    <definedName name="________________cp9" localSheetId="41" hidden="1">{"'előző év december'!$A$2:$CP$214"}</definedName>
    <definedName name="________________cp9" localSheetId="42" hidden="1">{"'előző év december'!$A$2:$CP$214"}</definedName>
    <definedName name="________________cp9" localSheetId="43" hidden="1">{"'előző év december'!$A$2:$CP$214"}</definedName>
    <definedName name="________________cp9" localSheetId="44" hidden="1">{"'előző év december'!$A$2:$CP$214"}</definedName>
    <definedName name="________________cp9" localSheetId="45" hidden="1">{"'előző év december'!$A$2:$CP$214"}</definedName>
    <definedName name="________________cp9" localSheetId="46" hidden="1">{"'előző év december'!$A$2:$CP$214"}</definedName>
    <definedName name="________________cp9" localSheetId="48" hidden="1">{"'előző év december'!$A$2:$CP$214"}</definedName>
    <definedName name="________________cp9" localSheetId="49" hidden="1">{"'előző év december'!$A$2:$CP$214"}</definedName>
    <definedName name="________________cp9" localSheetId="5" hidden="1">{"'előző év december'!$A$2:$CP$214"}</definedName>
    <definedName name="________________cp9" localSheetId="51" hidden="1">{"'előző év december'!$A$2:$CP$214"}</definedName>
    <definedName name="________________cp9" localSheetId="52" hidden="1">{"'előző év december'!$A$2:$CP$214"}</definedName>
    <definedName name="________________cp9" localSheetId="6" hidden="1">{"'előző év december'!$A$2:$CP$214"}</definedName>
    <definedName name="________________cp9" localSheetId="7" hidden="1">{"'előző év december'!$A$2:$CP$214"}</definedName>
    <definedName name="________________cp9" localSheetId="8" hidden="1">{"'előző év december'!$A$2:$CP$214"}</definedName>
    <definedName name="________________cp9" localSheetId="9" hidden="1">{"'előző év december'!$A$2:$CP$214"}</definedName>
    <definedName name="________________cp9" hidden="1">{"'előző év december'!$A$2:$CP$214"}</definedName>
    <definedName name="________________cpr2" localSheetId="1" hidden="1">{"'előző év december'!$A$2:$CP$214"}</definedName>
    <definedName name="________________cpr2" localSheetId="10" hidden="1">{"'előző év december'!$A$2:$CP$214"}</definedName>
    <definedName name="________________cpr2" localSheetId="12" hidden="1">{"'előző év december'!$A$2:$CP$214"}</definedName>
    <definedName name="________________cpr2" localSheetId="13" hidden="1">{"'előző év december'!$A$2:$CP$214"}</definedName>
    <definedName name="________________cpr2" localSheetId="17" hidden="1">{"'előző év december'!$A$2:$CP$214"}</definedName>
    <definedName name="________________cpr2" localSheetId="18" hidden="1">{"'előző év december'!$A$2:$CP$214"}</definedName>
    <definedName name="________________cpr2" localSheetId="19" hidden="1">{"'előző év december'!$A$2:$CP$214"}</definedName>
    <definedName name="________________cpr2" localSheetId="2" hidden="1">{"'előző év december'!$A$2:$CP$214"}</definedName>
    <definedName name="________________cpr2" localSheetId="21" hidden="1">{"'előző év december'!$A$2:$CP$214"}</definedName>
    <definedName name="________________cpr2" localSheetId="24" hidden="1">{"'előző év december'!$A$2:$CP$214"}</definedName>
    <definedName name="________________cpr2" localSheetId="25" hidden="1">{"'előző év december'!$A$2:$CP$214"}</definedName>
    <definedName name="________________cpr2" localSheetId="28" hidden="1">{"'előző év december'!$A$2:$CP$214"}</definedName>
    <definedName name="________________cpr2" localSheetId="29" hidden="1">{"'előző év december'!$A$2:$CP$214"}</definedName>
    <definedName name="________________cpr2" localSheetId="3" hidden="1">{"'előző év december'!$A$2:$CP$214"}</definedName>
    <definedName name="________________cpr2" localSheetId="31" hidden="1">{"'előző év december'!$A$2:$CP$214"}</definedName>
    <definedName name="________________cpr2" localSheetId="32" hidden="1">{"'előző év december'!$A$2:$CP$214"}</definedName>
    <definedName name="________________cpr2" localSheetId="33" hidden="1">{"'előző év december'!$A$2:$CP$214"}</definedName>
    <definedName name="________________cpr2" localSheetId="36" hidden="1">{"'előző év december'!$A$2:$CP$214"}</definedName>
    <definedName name="________________cpr2" localSheetId="37" hidden="1">{"'előző év december'!$A$2:$CP$214"}</definedName>
    <definedName name="________________cpr2" localSheetId="38" hidden="1">{"'előző év december'!$A$2:$CP$214"}</definedName>
    <definedName name="________________cpr2" localSheetId="39" hidden="1">{"'előző év december'!$A$2:$CP$214"}</definedName>
    <definedName name="________________cpr2" localSheetId="4" hidden="1">{"'előző év december'!$A$2:$CP$214"}</definedName>
    <definedName name="________________cpr2" localSheetId="41" hidden="1">{"'előző év december'!$A$2:$CP$214"}</definedName>
    <definedName name="________________cpr2" localSheetId="42" hidden="1">{"'előző év december'!$A$2:$CP$214"}</definedName>
    <definedName name="________________cpr2" localSheetId="43" hidden="1">{"'előző év december'!$A$2:$CP$214"}</definedName>
    <definedName name="________________cpr2" localSheetId="44" hidden="1">{"'előző év december'!$A$2:$CP$214"}</definedName>
    <definedName name="________________cpr2" localSheetId="45" hidden="1">{"'előző év december'!$A$2:$CP$214"}</definedName>
    <definedName name="________________cpr2" localSheetId="46" hidden="1">{"'előző év december'!$A$2:$CP$214"}</definedName>
    <definedName name="________________cpr2" localSheetId="48" hidden="1">{"'előző év december'!$A$2:$CP$214"}</definedName>
    <definedName name="________________cpr2" localSheetId="49" hidden="1">{"'előző év december'!$A$2:$CP$214"}</definedName>
    <definedName name="________________cpr2" localSheetId="5" hidden="1">{"'előző év december'!$A$2:$CP$214"}</definedName>
    <definedName name="________________cpr2" localSheetId="51" hidden="1">{"'előző év december'!$A$2:$CP$214"}</definedName>
    <definedName name="________________cpr2" localSheetId="52" hidden="1">{"'előző év december'!$A$2:$CP$214"}</definedName>
    <definedName name="________________cpr2" localSheetId="6" hidden="1">{"'előző év december'!$A$2:$CP$214"}</definedName>
    <definedName name="________________cpr2" localSheetId="7" hidden="1">{"'előző év december'!$A$2:$CP$214"}</definedName>
    <definedName name="________________cpr2" localSheetId="8" hidden="1">{"'előző év december'!$A$2:$CP$214"}</definedName>
    <definedName name="________________cpr2" localSheetId="9" hidden="1">{"'előző év december'!$A$2:$CP$214"}</definedName>
    <definedName name="________________cpr2" hidden="1">{"'előző év december'!$A$2:$CP$214"}</definedName>
    <definedName name="________________cpr3" localSheetId="1" hidden="1">{"'előző év december'!$A$2:$CP$214"}</definedName>
    <definedName name="________________cpr3" localSheetId="10" hidden="1">{"'előző év december'!$A$2:$CP$214"}</definedName>
    <definedName name="________________cpr3" localSheetId="12" hidden="1">{"'előző év december'!$A$2:$CP$214"}</definedName>
    <definedName name="________________cpr3" localSheetId="13" hidden="1">{"'előző év december'!$A$2:$CP$214"}</definedName>
    <definedName name="________________cpr3" localSheetId="17" hidden="1">{"'előző év december'!$A$2:$CP$214"}</definedName>
    <definedName name="________________cpr3" localSheetId="18" hidden="1">{"'előző év december'!$A$2:$CP$214"}</definedName>
    <definedName name="________________cpr3" localSheetId="19" hidden="1">{"'előző év december'!$A$2:$CP$214"}</definedName>
    <definedName name="________________cpr3" localSheetId="2" hidden="1">{"'előző év december'!$A$2:$CP$214"}</definedName>
    <definedName name="________________cpr3" localSheetId="21" hidden="1">{"'előző év december'!$A$2:$CP$214"}</definedName>
    <definedName name="________________cpr3" localSheetId="24" hidden="1">{"'előző év december'!$A$2:$CP$214"}</definedName>
    <definedName name="________________cpr3" localSheetId="25" hidden="1">{"'előző év december'!$A$2:$CP$214"}</definedName>
    <definedName name="________________cpr3" localSheetId="28" hidden="1">{"'előző év december'!$A$2:$CP$214"}</definedName>
    <definedName name="________________cpr3" localSheetId="29" hidden="1">{"'előző év december'!$A$2:$CP$214"}</definedName>
    <definedName name="________________cpr3" localSheetId="3" hidden="1">{"'előző év december'!$A$2:$CP$214"}</definedName>
    <definedName name="________________cpr3" localSheetId="31" hidden="1">{"'előző év december'!$A$2:$CP$214"}</definedName>
    <definedName name="________________cpr3" localSheetId="32" hidden="1">{"'előző év december'!$A$2:$CP$214"}</definedName>
    <definedName name="________________cpr3" localSheetId="33" hidden="1">{"'előző év december'!$A$2:$CP$214"}</definedName>
    <definedName name="________________cpr3" localSheetId="36" hidden="1">{"'előző év december'!$A$2:$CP$214"}</definedName>
    <definedName name="________________cpr3" localSheetId="37" hidden="1">{"'előző év december'!$A$2:$CP$214"}</definedName>
    <definedName name="________________cpr3" localSheetId="38" hidden="1">{"'előző év december'!$A$2:$CP$214"}</definedName>
    <definedName name="________________cpr3" localSheetId="39" hidden="1">{"'előző év december'!$A$2:$CP$214"}</definedName>
    <definedName name="________________cpr3" localSheetId="4" hidden="1">{"'előző év december'!$A$2:$CP$214"}</definedName>
    <definedName name="________________cpr3" localSheetId="41" hidden="1">{"'előző év december'!$A$2:$CP$214"}</definedName>
    <definedName name="________________cpr3" localSheetId="42" hidden="1">{"'előző év december'!$A$2:$CP$214"}</definedName>
    <definedName name="________________cpr3" localSheetId="43" hidden="1">{"'előző év december'!$A$2:$CP$214"}</definedName>
    <definedName name="________________cpr3" localSheetId="44" hidden="1">{"'előző év december'!$A$2:$CP$214"}</definedName>
    <definedName name="________________cpr3" localSheetId="45" hidden="1">{"'előző év december'!$A$2:$CP$214"}</definedName>
    <definedName name="________________cpr3" localSheetId="46" hidden="1">{"'előző év december'!$A$2:$CP$214"}</definedName>
    <definedName name="________________cpr3" localSheetId="48" hidden="1">{"'előző év december'!$A$2:$CP$214"}</definedName>
    <definedName name="________________cpr3" localSheetId="49" hidden="1">{"'előző év december'!$A$2:$CP$214"}</definedName>
    <definedName name="________________cpr3" localSheetId="5" hidden="1">{"'előző év december'!$A$2:$CP$214"}</definedName>
    <definedName name="________________cpr3" localSheetId="51" hidden="1">{"'előző év december'!$A$2:$CP$214"}</definedName>
    <definedName name="________________cpr3" localSheetId="52" hidden="1">{"'előző év december'!$A$2:$CP$214"}</definedName>
    <definedName name="________________cpr3" localSheetId="6" hidden="1">{"'előző év december'!$A$2:$CP$214"}</definedName>
    <definedName name="________________cpr3" localSheetId="7" hidden="1">{"'előző év december'!$A$2:$CP$214"}</definedName>
    <definedName name="________________cpr3" localSheetId="8" hidden="1">{"'előző év december'!$A$2:$CP$214"}</definedName>
    <definedName name="________________cpr3" localSheetId="9" hidden="1">{"'előző év december'!$A$2:$CP$214"}</definedName>
    <definedName name="________________cpr3" hidden="1">{"'előző év december'!$A$2:$CP$214"}</definedName>
    <definedName name="________________cpr4" localSheetId="1" hidden="1">{"'előző év december'!$A$2:$CP$214"}</definedName>
    <definedName name="________________cpr4" localSheetId="10" hidden="1">{"'előző év december'!$A$2:$CP$214"}</definedName>
    <definedName name="________________cpr4" localSheetId="12" hidden="1">{"'előző év december'!$A$2:$CP$214"}</definedName>
    <definedName name="________________cpr4" localSheetId="13" hidden="1">{"'előző év december'!$A$2:$CP$214"}</definedName>
    <definedName name="________________cpr4" localSheetId="17" hidden="1">{"'előző év december'!$A$2:$CP$214"}</definedName>
    <definedName name="________________cpr4" localSheetId="18" hidden="1">{"'előző év december'!$A$2:$CP$214"}</definedName>
    <definedName name="________________cpr4" localSheetId="19" hidden="1">{"'előző év december'!$A$2:$CP$214"}</definedName>
    <definedName name="________________cpr4" localSheetId="2" hidden="1">{"'előző év december'!$A$2:$CP$214"}</definedName>
    <definedName name="________________cpr4" localSheetId="21" hidden="1">{"'előző év december'!$A$2:$CP$214"}</definedName>
    <definedName name="________________cpr4" localSheetId="24" hidden="1">{"'előző év december'!$A$2:$CP$214"}</definedName>
    <definedName name="________________cpr4" localSheetId="25" hidden="1">{"'előző év december'!$A$2:$CP$214"}</definedName>
    <definedName name="________________cpr4" localSheetId="28" hidden="1">{"'előző év december'!$A$2:$CP$214"}</definedName>
    <definedName name="________________cpr4" localSheetId="29" hidden="1">{"'előző év december'!$A$2:$CP$214"}</definedName>
    <definedName name="________________cpr4" localSheetId="3" hidden="1">{"'előző év december'!$A$2:$CP$214"}</definedName>
    <definedName name="________________cpr4" localSheetId="31" hidden="1">{"'előző év december'!$A$2:$CP$214"}</definedName>
    <definedName name="________________cpr4" localSheetId="32" hidden="1">{"'előző év december'!$A$2:$CP$214"}</definedName>
    <definedName name="________________cpr4" localSheetId="33" hidden="1">{"'előző év december'!$A$2:$CP$214"}</definedName>
    <definedName name="________________cpr4" localSheetId="36" hidden="1">{"'előző év december'!$A$2:$CP$214"}</definedName>
    <definedName name="________________cpr4" localSheetId="37" hidden="1">{"'előző év december'!$A$2:$CP$214"}</definedName>
    <definedName name="________________cpr4" localSheetId="38" hidden="1">{"'előző év december'!$A$2:$CP$214"}</definedName>
    <definedName name="________________cpr4" localSheetId="39" hidden="1">{"'előző év december'!$A$2:$CP$214"}</definedName>
    <definedName name="________________cpr4" localSheetId="4" hidden="1">{"'előző év december'!$A$2:$CP$214"}</definedName>
    <definedName name="________________cpr4" localSheetId="41" hidden="1">{"'előző év december'!$A$2:$CP$214"}</definedName>
    <definedName name="________________cpr4" localSheetId="42" hidden="1">{"'előző év december'!$A$2:$CP$214"}</definedName>
    <definedName name="________________cpr4" localSheetId="43" hidden="1">{"'előző év december'!$A$2:$CP$214"}</definedName>
    <definedName name="________________cpr4" localSheetId="44" hidden="1">{"'előző év december'!$A$2:$CP$214"}</definedName>
    <definedName name="________________cpr4" localSheetId="45" hidden="1">{"'előző év december'!$A$2:$CP$214"}</definedName>
    <definedName name="________________cpr4" localSheetId="46" hidden="1">{"'előző év december'!$A$2:$CP$214"}</definedName>
    <definedName name="________________cpr4" localSheetId="48" hidden="1">{"'előző év december'!$A$2:$CP$214"}</definedName>
    <definedName name="________________cpr4" localSheetId="49" hidden="1">{"'előző év december'!$A$2:$CP$214"}</definedName>
    <definedName name="________________cpr4" localSheetId="5" hidden="1">{"'előző év december'!$A$2:$CP$214"}</definedName>
    <definedName name="________________cpr4" localSheetId="51" hidden="1">{"'előző év december'!$A$2:$CP$214"}</definedName>
    <definedName name="________________cpr4" localSheetId="52" hidden="1">{"'előző év december'!$A$2:$CP$214"}</definedName>
    <definedName name="________________cpr4" localSheetId="6" hidden="1">{"'előző év december'!$A$2:$CP$214"}</definedName>
    <definedName name="________________cpr4" localSheetId="7" hidden="1">{"'előző év december'!$A$2:$CP$214"}</definedName>
    <definedName name="________________cpr4" localSheetId="8" hidden="1">{"'előző év december'!$A$2:$CP$214"}</definedName>
    <definedName name="________________cpr4" localSheetId="9" hidden="1">{"'előző év december'!$A$2:$CP$214"}</definedName>
    <definedName name="________________cpr4" hidden="1">{"'előző év december'!$A$2:$CP$214"}</definedName>
    <definedName name="________________IFR2" localSheetId="28">[0]!_______________IFR2</definedName>
    <definedName name="________________IFR2" localSheetId="29">#REF!</definedName>
    <definedName name="________________IFR2" localSheetId="31">[0]!_______________IFR2</definedName>
    <definedName name="________________IFR2" localSheetId="33">[0]!_______________IFR2</definedName>
    <definedName name="________________IFR2" localSheetId="38">[0]!_______________IFR2</definedName>
    <definedName name="________________IFR2">#REF!</definedName>
    <definedName name="________________IFR22" localSheetId="28">[0]!_______________IFR22</definedName>
    <definedName name="________________IFR22" localSheetId="29">#REF!</definedName>
    <definedName name="________________IFR22" localSheetId="31">[0]!_______________IFR22</definedName>
    <definedName name="________________IFR22" localSheetId="33">[0]!_______________IFR22</definedName>
    <definedName name="________________IFR22" localSheetId="38">[0]!_______________IFR22</definedName>
    <definedName name="________________IFR22">#REF!</definedName>
    <definedName name="________________IFR23" localSheetId="28">[0]!_______________IFR23</definedName>
    <definedName name="________________IFR23" localSheetId="29">#REF!</definedName>
    <definedName name="________________IFR23" localSheetId="31">[0]!_______________IFR23</definedName>
    <definedName name="________________IFR23" localSheetId="33">[0]!_______________IFR23</definedName>
    <definedName name="________________IFR23" localSheetId="38">[0]!_______________IFR23</definedName>
    <definedName name="________________IFR23">#REF!</definedName>
    <definedName name="________________M21" localSheetId="28">[0]!____________M21</definedName>
    <definedName name="________________M21" localSheetId="29">#REF!</definedName>
    <definedName name="________________M21" localSheetId="31">[0]!____________M21</definedName>
    <definedName name="________________M21" localSheetId="33">[0]!____________M21</definedName>
    <definedName name="________________M21" localSheetId="38">[0]!____________M21</definedName>
    <definedName name="________________M21">#REF!</definedName>
    <definedName name="_______________cp1" localSheetId="1" hidden="1">{"'előző év december'!$A$2:$CP$214"}</definedName>
    <definedName name="_______________cp1" localSheetId="10" hidden="1">{"'előző év december'!$A$2:$CP$214"}</definedName>
    <definedName name="_______________cp1" localSheetId="12" hidden="1">{"'előző év december'!$A$2:$CP$214"}</definedName>
    <definedName name="_______________cp1" localSheetId="13" hidden="1">{"'előző év december'!$A$2:$CP$214"}</definedName>
    <definedName name="_______________cp1" localSheetId="17" hidden="1">{"'előző év december'!$A$2:$CP$214"}</definedName>
    <definedName name="_______________cp1" localSheetId="18" hidden="1">{"'előző év december'!$A$2:$CP$214"}</definedName>
    <definedName name="_______________cp1" localSheetId="19" hidden="1">{"'előző év december'!$A$2:$CP$214"}</definedName>
    <definedName name="_______________cp1" localSheetId="2" hidden="1">{"'előző év december'!$A$2:$CP$214"}</definedName>
    <definedName name="_______________cp1" localSheetId="21" hidden="1">{"'előző év december'!$A$2:$CP$214"}</definedName>
    <definedName name="_______________cp1" localSheetId="24" hidden="1">{"'előző év december'!$A$2:$CP$214"}</definedName>
    <definedName name="_______________cp1" localSheetId="25" hidden="1">{"'előző év december'!$A$2:$CP$214"}</definedName>
    <definedName name="_______________cp1" localSheetId="28" hidden="1">{"'előző év december'!$A$2:$CP$214"}</definedName>
    <definedName name="_______________cp1" localSheetId="29" hidden="1">{"'előző év december'!$A$2:$CP$214"}</definedName>
    <definedName name="_______________cp1" localSheetId="3" hidden="1">{"'előző év december'!$A$2:$CP$214"}</definedName>
    <definedName name="_______________cp1" localSheetId="31" hidden="1">{"'előző év december'!$A$2:$CP$214"}</definedName>
    <definedName name="_______________cp1" localSheetId="32" hidden="1">{"'előző év december'!$A$2:$CP$214"}</definedName>
    <definedName name="_______________cp1" localSheetId="33" hidden="1">{"'előző év december'!$A$2:$CP$214"}</definedName>
    <definedName name="_______________cp1" localSheetId="36" hidden="1">{"'előző év december'!$A$2:$CP$214"}</definedName>
    <definedName name="_______________cp1" localSheetId="37" hidden="1">{"'előző év december'!$A$2:$CP$214"}</definedName>
    <definedName name="_______________cp1" localSheetId="38" hidden="1">{"'előző év december'!$A$2:$CP$214"}</definedName>
    <definedName name="_______________cp1" localSheetId="39" hidden="1">{"'előző év december'!$A$2:$CP$214"}</definedName>
    <definedName name="_______________cp1" localSheetId="4" hidden="1">{"'előző év december'!$A$2:$CP$214"}</definedName>
    <definedName name="_______________cp1" localSheetId="41" hidden="1">{"'előző év december'!$A$2:$CP$214"}</definedName>
    <definedName name="_______________cp1" localSheetId="42" hidden="1">{"'előző év december'!$A$2:$CP$214"}</definedName>
    <definedName name="_______________cp1" localSheetId="43" hidden="1">{"'előző év december'!$A$2:$CP$214"}</definedName>
    <definedName name="_______________cp1" localSheetId="44" hidden="1">{"'előző év december'!$A$2:$CP$214"}</definedName>
    <definedName name="_______________cp1" localSheetId="45" hidden="1">{"'előző év december'!$A$2:$CP$214"}</definedName>
    <definedName name="_______________cp1" localSheetId="46" hidden="1">{"'előző év december'!$A$2:$CP$214"}</definedName>
    <definedName name="_______________cp1" localSheetId="48" hidden="1">{"'előző év december'!$A$2:$CP$214"}</definedName>
    <definedName name="_______________cp1" localSheetId="49" hidden="1">{"'előző év december'!$A$2:$CP$214"}</definedName>
    <definedName name="_______________cp1" localSheetId="5" hidden="1">{"'előző év december'!$A$2:$CP$214"}</definedName>
    <definedName name="_______________cp1" localSheetId="51" hidden="1">{"'előző év december'!$A$2:$CP$214"}</definedName>
    <definedName name="_______________cp1" localSheetId="52" hidden="1">{"'előző év december'!$A$2:$CP$214"}</definedName>
    <definedName name="_______________cp1" localSheetId="6" hidden="1">{"'előző év december'!$A$2:$CP$214"}</definedName>
    <definedName name="_______________cp1" localSheetId="7" hidden="1">{"'előző év december'!$A$2:$CP$214"}</definedName>
    <definedName name="_______________cp1" localSheetId="8" hidden="1">{"'előző év december'!$A$2:$CP$214"}</definedName>
    <definedName name="_______________cp1" localSheetId="9" hidden="1">{"'előző év december'!$A$2:$CP$214"}</definedName>
    <definedName name="_______________cp1" hidden="1">{"'előző év december'!$A$2:$CP$214"}</definedName>
    <definedName name="_______________cp10" localSheetId="1" hidden="1">{"'előző év december'!$A$2:$CP$214"}</definedName>
    <definedName name="_______________cp10" localSheetId="10" hidden="1">{"'előző év december'!$A$2:$CP$214"}</definedName>
    <definedName name="_______________cp10" localSheetId="12" hidden="1">{"'előző év december'!$A$2:$CP$214"}</definedName>
    <definedName name="_______________cp10" localSheetId="13" hidden="1">{"'előző év december'!$A$2:$CP$214"}</definedName>
    <definedName name="_______________cp10" localSheetId="17" hidden="1">{"'előző év december'!$A$2:$CP$214"}</definedName>
    <definedName name="_______________cp10" localSheetId="18" hidden="1">{"'előző év december'!$A$2:$CP$214"}</definedName>
    <definedName name="_______________cp10" localSheetId="19" hidden="1">{"'előző év december'!$A$2:$CP$214"}</definedName>
    <definedName name="_______________cp10" localSheetId="2" hidden="1">{"'előző év december'!$A$2:$CP$214"}</definedName>
    <definedName name="_______________cp10" localSheetId="21" hidden="1">{"'előző év december'!$A$2:$CP$214"}</definedName>
    <definedName name="_______________cp10" localSheetId="24" hidden="1">{"'előző év december'!$A$2:$CP$214"}</definedName>
    <definedName name="_______________cp10" localSheetId="25" hidden="1">{"'előző év december'!$A$2:$CP$214"}</definedName>
    <definedName name="_______________cp10" localSheetId="28" hidden="1">{"'előző év december'!$A$2:$CP$214"}</definedName>
    <definedName name="_______________cp10" localSheetId="29" hidden="1">{"'előző év december'!$A$2:$CP$214"}</definedName>
    <definedName name="_______________cp10" localSheetId="3" hidden="1">{"'előző év december'!$A$2:$CP$214"}</definedName>
    <definedName name="_______________cp10" localSheetId="31" hidden="1">{"'előző év december'!$A$2:$CP$214"}</definedName>
    <definedName name="_______________cp10" localSheetId="32" hidden="1">{"'előző év december'!$A$2:$CP$214"}</definedName>
    <definedName name="_______________cp10" localSheetId="33" hidden="1">{"'előző év december'!$A$2:$CP$214"}</definedName>
    <definedName name="_______________cp10" localSheetId="36" hidden="1">{"'előző év december'!$A$2:$CP$214"}</definedName>
    <definedName name="_______________cp10" localSheetId="37" hidden="1">{"'előző év december'!$A$2:$CP$214"}</definedName>
    <definedName name="_______________cp10" localSheetId="38" hidden="1">{"'előző év december'!$A$2:$CP$214"}</definedName>
    <definedName name="_______________cp10" localSheetId="39" hidden="1">{"'előző év december'!$A$2:$CP$214"}</definedName>
    <definedName name="_______________cp10" localSheetId="4" hidden="1">{"'előző év december'!$A$2:$CP$214"}</definedName>
    <definedName name="_______________cp10" localSheetId="41" hidden="1">{"'előző év december'!$A$2:$CP$214"}</definedName>
    <definedName name="_______________cp10" localSheetId="42" hidden="1">{"'előző év december'!$A$2:$CP$214"}</definedName>
    <definedName name="_______________cp10" localSheetId="43" hidden="1">{"'előző év december'!$A$2:$CP$214"}</definedName>
    <definedName name="_______________cp10" localSheetId="44" hidden="1">{"'előző év december'!$A$2:$CP$214"}</definedName>
    <definedName name="_______________cp10" localSheetId="45" hidden="1">{"'előző év december'!$A$2:$CP$214"}</definedName>
    <definedName name="_______________cp10" localSheetId="46" hidden="1">{"'előző év december'!$A$2:$CP$214"}</definedName>
    <definedName name="_______________cp10" localSheetId="48" hidden="1">{"'előző év december'!$A$2:$CP$214"}</definedName>
    <definedName name="_______________cp10" localSheetId="49" hidden="1">{"'előző év december'!$A$2:$CP$214"}</definedName>
    <definedName name="_______________cp10" localSheetId="5" hidden="1">{"'előző év december'!$A$2:$CP$214"}</definedName>
    <definedName name="_______________cp10" localSheetId="51" hidden="1">{"'előző év december'!$A$2:$CP$214"}</definedName>
    <definedName name="_______________cp10" localSheetId="52" hidden="1">{"'előző év december'!$A$2:$CP$214"}</definedName>
    <definedName name="_______________cp10" localSheetId="6" hidden="1">{"'előző év december'!$A$2:$CP$214"}</definedName>
    <definedName name="_______________cp10" localSheetId="7" hidden="1">{"'előző év december'!$A$2:$CP$214"}</definedName>
    <definedName name="_______________cp10" localSheetId="8" hidden="1">{"'előző év december'!$A$2:$CP$214"}</definedName>
    <definedName name="_______________cp10" localSheetId="9" hidden="1">{"'előző év december'!$A$2:$CP$214"}</definedName>
    <definedName name="_______________cp10" hidden="1">{"'előző év december'!$A$2:$CP$214"}</definedName>
    <definedName name="_______________cp11" localSheetId="1" hidden="1">{"'előző év december'!$A$2:$CP$214"}</definedName>
    <definedName name="_______________cp11" localSheetId="10" hidden="1">{"'előző év december'!$A$2:$CP$214"}</definedName>
    <definedName name="_______________cp11" localSheetId="12" hidden="1">{"'előző év december'!$A$2:$CP$214"}</definedName>
    <definedName name="_______________cp11" localSheetId="13" hidden="1">{"'előző év december'!$A$2:$CP$214"}</definedName>
    <definedName name="_______________cp11" localSheetId="17" hidden="1">{"'előző év december'!$A$2:$CP$214"}</definedName>
    <definedName name="_______________cp11" localSheetId="18" hidden="1">{"'előző év december'!$A$2:$CP$214"}</definedName>
    <definedName name="_______________cp11" localSheetId="19" hidden="1">{"'előző év december'!$A$2:$CP$214"}</definedName>
    <definedName name="_______________cp11" localSheetId="2" hidden="1">{"'előző év december'!$A$2:$CP$214"}</definedName>
    <definedName name="_______________cp11" localSheetId="21" hidden="1">{"'előző év december'!$A$2:$CP$214"}</definedName>
    <definedName name="_______________cp11" localSheetId="24" hidden="1">{"'előző év december'!$A$2:$CP$214"}</definedName>
    <definedName name="_______________cp11" localSheetId="25" hidden="1">{"'előző év december'!$A$2:$CP$214"}</definedName>
    <definedName name="_______________cp11" localSheetId="28" hidden="1">{"'előző év december'!$A$2:$CP$214"}</definedName>
    <definedName name="_______________cp11" localSheetId="29" hidden="1">{"'előző év december'!$A$2:$CP$214"}</definedName>
    <definedName name="_______________cp11" localSheetId="3" hidden="1">{"'előző év december'!$A$2:$CP$214"}</definedName>
    <definedName name="_______________cp11" localSheetId="31" hidden="1">{"'előző év december'!$A$2:$CP$214"}</definedName>
    <definedName name="_______________cp11" localSheetId="32" hidden="1">{"'előző év december'!$A$2:$CP$214"}</definedName>
    <definedName name="_______________cp11" localSheetId="33" hidden="1">{"'előző év december'!$A$2:$CP$214"}</definedName>
    <definedName name="_______________cp11" localSheetId="36" hidden="1">{"'előző év december'!$A$2:$CP$214"}</definedName>
    <definedName name="_______________cp11" localSheetId="37" hidden="1">{"'előző év december'!$A$2:$CP$214"}</definedName>
    <definedName name="_______________cp11" localSheetId="38" hidden="1">{"'előző év december'!$A$2:$CP$214"}</definedName>
    <definedName name="_______________cp11" localSheetId="39" hidden="1">{"'előző év december'!$A$2:$CP$214"}</definedName>
    <definedName name="_______________cp11" localSheetId="4" hidden="1">{"'előző év december'!$A$2:$CP$214"}</definedName>
    <definedName name="_______________cp11" localSheetId="41" hidden="1">{"'előző év december'!$A$2:$CP$214"}</definedName>
    <definedName name="_______________cp11" localSheetId="42" hidden="1">{"'előző év december'!$A$2:$CP$214"}</definedName>
    <definedName name="_______________cp11" localSheetId="43" hidden="1">{"'előző év december'!$A$2:$CP$214"}</definedName>
    <definedName name="_______________cp11" localSheetId="44" hidden="1">{"'előző év december'!$A$2:$CP$214"}</definedName>
    <definedName name="_______________cp11" localSheetId="45" hidden="1">{"'előző év december'!$A$2:$CP$214"}</definedName>
    <definedName name="_______________cp11" localSheetId="46" hidden="1">{"'előző év december'!$A$2:$CP$214"}</definedName>
    <definedName name="_______________cp11" localSheetId="48" hidden="1">{"'előző év december'!$A$2:$CP$214"}</definedName>
    <definedName name="_______________cp11" localSheetId="49" hidden="1">{"'előző év december'!$A$2:$CP$214"}</definedName>
    <definedName name="_______________cp11" localSheetId="5" hidden="1">{"'előző év december'!$A$2:$CP$214"}</definedName>
    <definedName name="_______________cp11" localSheetId="51" hidden="1">{"'előző év december'!$A$2:$CP$214"}</definedName>
    <definedName name="_______________cp11" localSheetId="52" hidden="1">{"'előző év december'!$A$2:$CP$214"}</definedName>
    <definedName name="_______________cp11" localSheetId="6" hidden="1">{"'előző év december'!$A$2:$CP$214"}</definedName>
    <definedName name="_______________cp11" localSheetId="7" hidden="1">{"'előző év december'!$A$2:$CP$214"}</definedName>
    <definedName name="_______________cp11" localSheetId="8" hidden="1">{"'előző év december'!$A$2:$CP$214"}</definedName>
    <definedName name="_______________cp11" localSheetId="9" hidden="1">{"'előző év december'!$A$2:$CP$214"}</definedName>
    <definedName name="_______________cp11" hidden="1">{"'előző év december'!$A$2:$CP$214"}</definedName>
    <definedName name="_______________cp2" localSheetId="1" hidden="1">{"'előző év december'!$A$2:$CP$214"}</definedName>
    <definedName name="_______________cp2" localSheetId="10" hidden="1">{"'előző év december'!$A$2:$CP$214"}</definedName>
    <definedName name="_______________cp2" localSheetId="12" hidden="1">{"'előző év december'!$A$2:$CP$214"}</definedName>
    <definedName name="_______________cp2" localSheetId="13" hidden="1">{"'előző év december'!$A$2:$CP$214"}</definedName>
    <definedName name="_______________cp2" localSheetId="17" hidden="1">{"'előző év december'!$A$2:$CP$214"}</definedName>
    <definedName name="_______________cp2" localSheetId="18" hidden="1">{"'előző év december'!$A$2:$CP$214"}</definedName>
    <definedName name="_______________cp2" localSheetId="19" hidden="1">{"'előző év december'!$A$2:$CP$214"}</definedName>
    <definedName name="_______________cp2" localSheetId="2" hidden="1">{"'előző év december'!$A$2:$CP$214"}</definedName>
    <definedName name="_______________cp2" localSheetId="21" hidden="1">{"'előző év december'!$A$2:$CP$214"}</definedName>
    <definedName name="_______________cp2" localSheetId="24" hidden="1">{"'előző év december'!$A$2:$CP$214"}</definedName>
    <definedName name="_______________cp2" localSheetId="25" hidden="1">{"'előző év december'!$A$2:$CP$214"}</definedName>
    <definedName name="_______________cp2" localSheetId="28" hidden="1">{"'előző év december'!$A$2:$CP$214"}</definedName>
    <definedName name="_______________cp2" localSheetId="29" hidden="1">{"'előző év december'!$A$2:$CP$214"}</definedName>
    <definedName name="_______________cp2" localSheetId="3" hidden="1">{"'előző év december'!$A$2:$CP$214"}</definedName>
    <definedName name="_______________cp2" localSheetId="31" hidden="1">{"'előző év december'!$A$2:$CP$214"}</definedName>
    <definedName name="_______________cp2" localSheetId="32" hidden="1">{"'előző év december'!$A$2:$CP$214"}</definedName>
    <definedName name="_______________cp2" localSheetId="33" hidden="1">{"'előző év december'!$A$2:$CP$214"}</definedName>
    <definedName name="_______________cp2" localSheetId="36" hidden="1">{"'előző év december'!$A$2:$CP$214"}</definedName>
    <definedName name="_______________cp2" localSheetId="37" hidden="1">{"'előző év december'!$A$2:$CP$214"}</definedName>
    <definedName name="_______________cp2" localSheetId="38" hidden="1">{"'előző év december'!$A$2:$CP$214"}</definedName>
    <definedName name="_______________cp2" localSheetId="39" hidden="1">{"'előző év december'!$A$2:$CP$214"}</definedName>
    <definedName name="_______________cp2" localSheetId="4" hidden="1">{"'előző év december'!$A$2:$CP$214"}</definedName>
    <definedName name="_______________cp2" localSheetId="41" hidden="1">{"'előző év december'!$A$2:$CP$214"}</definedName>
    <definedName name="_______________cp2" localSheetId="42" hidden="1">{"'előző év december'!$A$2:$CP$214"}</definedName>
    <definedName name="_______________cp2" localSheetId="43" hidden="1">{"'előző év december'!$A$2:$CP$214"}</definedName>
    <definedName name="_______________cp2" localSheetId="44" hidden="1">{"'előző év december'!$A$2:$CP$214"}</definedName>
    <definedName name="_______________cp2" localSheetId="45" hidden="1">{"'előző év december'!$A$2:$CP$214"}</definedName>
    <definedName name="_______________cp2" localSheetId="46" hidden="1">{"'előző év december'!$A$2:$CP$214"}</definedName>
    <definedName name="_______________cp2" localSheetId="48" hidden="1">{"'előző év december'!$A$2:$CP$214"}</definedName>
    <definedName name="_______________cp2" localSheetId="49" hidden="1">{"'előző év december'!$A$2:$CP$214"}</definedName>
    <definedName name="_______________cp2" localSheetId="5" hidden="1">{"'előző év december'!$A$2:$CP$214"}</definedName>
    <definedName name="_______________cp2" localSheetId="51" hidden="1">{"'előző év december'!$A$2:$CP$214"}</definedName>
    <definedName name="_______________cp2" localSheetId="52" hidden="1">{"'előző év december'!$A$2:$CP$214"}</definedName>
    <definedName name="_______________cp2" localSheetId="6" hidden="1">{"'előző év december'!$A$2:$CP$214"}</definedName>
    <definedName name="_______________cp2" localSheetId="7" hidden="1">{"'előző év december'!$A$2:$CP$214"}</definedName>
    <definedName name="_______________cp2" localSheetId="8" hidden="1">{"'előző év december'!$A$2:$CP$214"}</definedName>
    <definedName name="_______________cp2" localSheetId="9" hidden="1">{"'előző év december'!$A$2:$CP$214"}</definedName>
    <definedName name="_______________cp2" hidden="1">{"'előző év december'!$A$2:$CP$214"}</definedName>
    <definedName name="_______________cp3" localSheetId="1" hidden="1">{"'előző év december'!$A$2:$CP$214"}</definedName>
    <definedName name="_______________cp3" localSheetId="10" hidden="1">{"'előző év december'!$A$2:$CP$214"}</definedName>
    <definedName name="_______________cp3" localSheetId="12" hidden="1">{"'előző év december'!$A$2:$CP$214"}</definedName>
    <definedName name="_______________cp3" localSheetId="13" hidden="1">{"'előző év december'!$A$2:$CP$214"}</definedName>
    <definedName name="_______________cp3" localSheetId="17" hidden="1">{"'előző év december'!$A$2:$CP$214"}</definedName>
    <definedName name="_______________cp3" localSheetId="18" hidden="1">{"'előző év december'!$A$2:$CP$214"}</definedName>
    <definedName name="_______________cp3" localSheetId="19" hidden="1">{"'előző év december'!$A$2:$CP$214"}</definedName>
    <definedName name="_______________cp3" localSheetId="2" hidden="1">{"'előző év december'!$A$2:$CP$214"}</definedName>
    <definedName name="_______________cp3" localSheetId="21" hidden="1">{"'előző év december'!$A$2:$CP$214"}</definedName>
    <definedName name="_______________cp3" localSheetId="24" hidden="1">{"'előző év december'!$A$2:$CP$214"}</definedName>
    <definedName name="_______________cp3" localSheetId="25" hidden="1">{"'előző év december'!$A$2:$CP$214"}</definedName>
    <definedName name="_______________cp3" localSheetId="28" hidden="1">{"'előző év december'!$A$2:$CP$214"}</definedName>
    <definedName name="_______________cp3" localSheetId="29" hidden="1">{"'előző év december'!$A$2:$CP$214"}</definedName>
    <definedName name="_______________cp3" localSheetId="3" hidden="1">{"'előző év december'!$A$2:$CP$214"}</definedName>
    <definedName name="_______________cp3" localSheetId="31" hidden="1">{"'előző év december'!$A$2:$CP$214"}</definedName>
    <definedName name="_______________cp3" localSheetId="32" hidden="1">{"'előző év december'!$A$2:$CP$214"}</definedName>
    <definedName name="_______________cp3" localSheetId="33" hidden="1">{"'előző év december'!$A$2:$CP$214"}</definedName>
    <definedName name="_______________cp3" localSheetId="36" hidden="1">{"'előző év december'!$A$2:$CP$214"}</definedName>
    <definedName name="_______________cp3" localSheetId="37" hidden="1">{"'előző év december'!$A$2:$CP$214"}</definedName>
    <definedName name="_______________cp3" localSheetId="38" hidden="1">{"'előző év december'!$A$2:$CP$214"}</definedName>
    <definedName name="_______________cp3" localSheetId="39" hidden="1">{"'előző év december'!$A$2:$CP$214"}</definedName>
    <definedName name="_______________cp3" localSheetId="4" hidden="1">{"'előző év december'!$A$2:$CP$214"}</definedName>
    <definedName name="_______________cp3" localSheetId="41" hidden="1">{"'előző év december'!$A$2:$CP$214"}</definedName>
    <definedName name="_______________cp3" localSheetId="42" hidden="1">{"'előző év december'!$A$2:$CP$214"}</definedName>
    <definedName name="_______________cp3" localSheetId="43" hidden="1">{"'előző év december'!$A$2:$CP$214"}</definedName>
    <definedName name="_______________cp3" localSheetId="44" hidden="1">{"'előző év december'!$A$2:$CP$214"}</definedName>
    <definedName name="_______________cp3" localSheetId="45" hidden="1">{"'előző év december'!$A$2:$CP$214"}</definedName>
    <definedName name="_______________cp3" localSheetId="46" hidden="1">{"'előző év december'!$A$2:$CP$214"}</definedName>
    <definedName name="_______________cp3" localSheetId="48" hidden="1">{"'előző év december'!$A$2:$CP$214"}</definedName>
    <definedName name="_______________cp3" localSheetId="49" hidden="1">{"'előző év december'!$A$2:$CP$214"}</definedName>
    <definedName name="_______________cp3" localSheetId="5" hidden="1">{"'előző év december'!$A$2:$CP$214"}</definedName>
    <definedName name="_______________cp3" localSheetId="51" hidden="1">{"'előző év december'!$A$2:$CP$214"}</definedName>
    <definedName name="_______________cp3" localSheetId="52" hidden="1">{"'előző év december'!$A$2:$CP$214"}</definedName>
    <definedName name="_______________cp3" localSheetId="6" hidden="1">{"'előző év december'!$A$2:$CP$214"}</definedName>
    <definedName name="_______________cp3" localSheetId="7" hidden="1">{"'előző év december'!$A$2:$CP$214"}</definedName>
    <definedName name="_______________cp3" localSheetId="8" hidden="1">{"'előző év december'!$A$2:$CP$214"}</definedName>
    <definedName name="_______________cp3" localSheetId="9" hidden="1">{"'előző év december'!$A$2:$CP$214"}</definedName>
    <definedName name="_______________cp3" hidden="1">{"'előző év december'!$A$2:$CP$214"}</definedName>
    <definedName name="_______________cp4" localSheetId="1" hidden="1">{"'előző év december'!$A$2:$CP$214"}</definedName>
    <definedName name="_______________cp4" localSheetId="10" hidden="1">{"'előző év december'!$A$2:$CP$214"}</definedName>
    <definedName name="_______________cp4" localSheetId="12" hidden="1">{"'előző év december'!$A$2:$CP$214"}</definedName>
    <definedName name="_______________cp4" localSheetId="13" hidden="1">{"'előző év december'!$A$2:$CP$214"}</definedName>
    <definedName name="_______________cp4" localSheetId="17" hidden="1">{"'előző év december'!$A$2:$CP$214"}</definedName>
    <definedName name="_______________cp4" localSheetId="18" hidden="1">{"'előző év december'!$A$2:$CP$214"}</definedName>
    <definedName name="_______________cp4" localSheetId="19" hidden="1">{"'előző év december'!$A$2:$CP$214"}</definedName>
    <definedName name="_______________cp4" localSheetId="2" hidden="1">{"'előző év december'!$A$2:$CP$214"}</definedName>
    <definedName name="_______________cp4" localSheetId="21" hidden="1">{"'előző év december'!$A$2:$CP$214"}</definedName>
    <definedName name="_______________cp4" localSheetId="24" hidden="1">{"'előző év december'!$A$2:$CP$214"}</definedName>
    <definedName name="_______________cp4" localSheetId="25" hidden="1">{"'előző év december'!$A$2:$CP$214"}</definedName>
    <definedName name="_______________cp4" localSheetId="28" hidden="1">{"'előző év december'!$A$2:$CP$214"}</definedName>
    <definedName name="_______________cp4" localSheetId="29" hidden="1">{"'előző év december'!$A$2:$CP$214"}</definedName>
    <definedName name="_______________cp4" localSheetId="3" hidden="1">{"'előző év december'!$A$2:$CP$214"}</definedName>
    <definedName name="_______________cp4" localSheetId="31" hidden="1">{"'előző év december'!$A$2:$CP$214"}</definedName>
    <definedName name="_______________cp4" localSheetId="32" hidden="1">{"'előző év december'!$A$2:$CP$214"}</definedName>
    <definedName name="_______________cp4" localSheetId="33" hidden="1">{"'előző év december'!$A$2:$CP$214"}</definedName>
    <definedName name="_______________cp4" localSheetId="36" hidden="1">{"'előző év december'!$A$2:$CP$214"}</definedName>
    <definedName name="_______________cp4" localSheetId="37" hidden="1">{"'előző év december'!$A$2:$CP$214"}</definedName>
    <definedName name="_______________cp4" localSheetId="38" hidden="1">{"'előző év december'!$A$2:$CP$214"}</definedName>
    <definedName name="_______________cp4" localSheetId="39" hidden="1">{"'előző év december'!$A$2:$CP$214"}</definedName>
    <definedName name="_______________cp4" localSheetId="4" hidden="1">{"'előző év december'!$A$2:$CP$214"}</definedName>
    <definedName name="_______________cp4" localSheetId="41" hidden="1">{"'előző év december'!$A$2:$CP$214"}</definedName>
    <definedName name="_______________cp4" localSheetId="42" hidden="1">{"'előző év december'!$A$2:$CP$214"}</definedName>
    <definedName name="_______________cp4" localSheetId="43" hidden="1">{"'előző év december'!$A$2:$CP$214"}</definedName>
    <definedName name="_______________cp4" localSheetId="44" hidden="1">{"'előző év december'!$A$2:$CP$214"}</definedName>
    <definedName name="_______________cp4" localSheetId="45" hidden="1">{"'előző év december'!$A$2:$CP$214"}</definedName>
    <definedName name="_______________cp4" localSheetId="46" hidden="1">{"'előző év december'!$A$2:$CP$214"}</definedName>
    <definedName name="_______________cp4" localSheetId="48" hidden="1">{"'előző év december'!$A$2:$CP$214"}</definedName>
    <definedName name="_______________cp4" localSheetId="49" hidden="1">{"'előző év december'!$A$2:$CP$214"}</definedName>
    <definedName name="_______________cp4" localSheetId="5" hidden="1">{"'előző év december'!$A$2:$CP$214"}</definedName>
    <definedName name="_______________cp4" localSheetId="51" hidden="1">{"'előző év december'!$A$2:$CP$214"}</definedName>
    <definedName name="_______________cp4" localSheetId="52" hidden="1">{"'előző év december'!$A$2:$CP$214"}</definedName>
    <definedName name="_______________cp4" localSheetId="6" hidden="1">{"'előző év december'!$A$2:$CP$214"}</definedName>
    <definedName name="_______________cp4" localSheetId="7" hidden="1">{"'előző év december'!$A$2:$CP$214"}</definedName>
    <definedName name="_______________cp4" localSheetId="8" hidden="1">{"'előző év december'!$A$2:$CP$214"}</definedName>
    <definedName name="_______________cp4" localSheetId="9" hidden="1">{"'előző év december'!$A$2:$CP$214"}</definedName>
    <definedName name="_______________cp4" hidden="1">{"'előző év december'!$A$2:$CP$214"}</definedName>
    <definedName name="_______________cp5" localSheetId="1" hidden="1">{"'előző év december'!$A$2:$CP$214"}</definedName>
    <definedName name="_______________cp5" localSheetId="10" hidden="1">{"'előző év december'!$A$2:$CP$214"}</definedName>
    <definedName name="_______________cp5" localSheetId="12" hidden="1">{"'előző év december'!$A$2:$CP$214"}</definedName>
    <definedName name="_______________cp5" localSheetId="13" hidden="1">{"'előző év december'!$A$2:$CP$214"}</definedName>
    <definedName name="_______________cp5" localSheetId="17" hidden="1">{"'előző év december'!$A$2:$CP$214"}</definedName>
    <definedName name="_______________cp5" localSheetId="18" hidden="1">{"'előző év december'!$A$2:$CP$214"}</definedName>
    <definedName name="_______________cp5" localSheetId="19" hidden="1">{"'előző év december'!$A$2:$CP$214"}</definedName>
    <definedName name="_______________cp5" localSheetId="2" hidden="1">{"'előző év december'!$A$2:$CP$214"}</definedName>
    <definedName name="_______________cp5" localSheetId="21" hidden="1">{"'előző év december'!$A$2:$CP$214"}</definedName>
    <definedName name="_______________cp5" localSheetId="24" hidden="1">{"'előző év december'!$A$2:$CP$214"}</definedName>
    <definedName name="_______________cp5" localSheetId="25" hidden="1">{"'előző év december'!$A$2:$CP$214"}</definedName>
    <definedName name="_______________cp5" localSheetId="28" hidden="1">{"'előző év december'!$A$2:$CP$214"}</definedName>
    <definedName name="_______________cp5" localSheetId="29" hidden="1">{"'előző év december'!$A$2:$CP$214"}</definedName>
    <definedName name="_______________cp5" localSheetId="3" hidden="1">{"'előző év december'!$A$2:$CP$214"}</definedName>
    <definedName name="_______________cp5" localSheetId="31" hidden="1">{"'előző év december'!$A$2:$CP$214"}</definedName>
    <definedName name="_______________cp5" localSheetId="32" hidden="1">{"'előző év december'!$A$2:$CP$214"}</definedName>
    <definedName name="_______________cp5" localSheetId="33" hidden="1">{"'előző év december'!$A$2:$CP$214"}</definedName>
    <definedName name="_______________cp5" localSheetId="36" hidden="1">{"'előző év december'!$A$2:$CP$214"}</definedName>
    <definedName name="_______________cp5" localSheetId="37" hidden="1">{"'előző év december'!$A$2:$CP$214"}</definedName>
    <definedName name="_______________cp5" localSheetId="38" hidden="1">{"'előző év december'!$A$2:$CP$214"}</definedName>
    <definedName name="_______________cp5" localSheetId="39" hidden="1">{"'előző év december'!$A$2:$CP$214"}</definedName>
    <definedName name="_______________cp5" localSheetId="4" hidden="1">{"'előző év december'!$A$2:$CP$214"}</definedName>
    <definedName name="_______________cp5" localSheetId="41" hidden="1">{"'előző év december'!$A$2:$CP$214"}</definedName>
    <definedName name="_______________cp5" localSheetId="42" hidden="1">{"'előző év december'!$A$2:$CP$214"}</definedName>
    <definedName name="_______________cp5" localSheetId="43" hidden="1">{"'előző év december'!$A$2:$CP$214"}</definedName>
    <definedName name="_______________cp5" localSheetId="44" hidden="1">{"'előző év december'!$A$2:$CP$214"}</definedName>
    <definedName name="_______________cp5" localSheetId="45" hidden="1">{"'előző év december'!$A$2:$CP$214"}</definedName>
    <definedName name="_______________cp5" localSheetId="46" hidden="1">{"'előző év december'!$A$2:$CP$214"}</definedName>
    <definedName name="_______________cp5" localSheetId="48" hidden="1">{"'előző év december'!$A$2:$CP$214"}</definedName>
    <definedName name="_______________cp5" localSheetId="49" hidden="1">{"'előző év december'!$A$2:$CP$214"}</definedName>
    <definedName name="_______________cp5" localSheetId="5" hidden="1">{"'előző év december'!$A$2:$CP$214"}</definedName>
    <definedName name="_______________cp5" localSheetId="51" hidden="1">{"'előző év december'!$A$2:$CP$214"}</definedName>
    <definedName name="_______________cp5" localSheetId="52" hidden="1">{"'előző év december'!$A$2:$CP$214"}</definedName>
    <definedName name="_______________cp5" localSheetId="6" hidden="1">{"'előző év december'!$A$2:$CP$214"}</definedName>
    <definedName name="_______________cp5" localSheetId="7" hidden="1">{"'előző év december'!$A$2:$CP$214"}</definedName>
    <definedName name="_______________cp5" localSheetId="8" hidden="1">{"'előző év december'!$A$2:$CP$214"}</definedName>
    <definedName name="_______________cp5" localSheetId="9" hidden="1">{"'előző év december'!$A$2:$CP$214"}</definedName>
    <definedName name="_______________cp5" hidden="1">{"'előző év december'!$A$2:$CP$214"}</definedName>
    <definedName name="_______________cp6" localSheetId="1" hidden="1">{"'előző év december'!$A$2:$CP$214"}</definedName>
    <definedName name="_______________cp6" localSheetId="10" hidden="1">{"'előző év december'!$A$2:$CP$214"}</definedName>
    <definedName name="_______________cp6" localSheetId="12" hidden="1">{"'előző év december'!$A$2:$CP$214"}</definedName>
    <definedName name="_______________cp6" localSheetId="13" hidden="1">{"'előző év december'!$A$2:$CP$214"}</definedName>
    <definedName name="_______________cp6" localSheetId="17" hidden="1">{"'előző év december'!$A$2:$CP$214"}</definedName>
    <definedName name="_______________cp6" localSheetId="18" hidden="1">{"'előző év december'!$A$2:$CP$214"}</definedName>
    <definedName name="_______________cp6" localSheetId="19" hidden="1">{"'előző év december'!$A$2:$CP$214"}</definedName>
    <definedName name="_______________cp6" localSheetId="2" hidden="1">{"'előző év december'!$A$2:$CP$214"}</definedName>
    <definedName name="_______________cp6" localSheetId="21" hidden="1">{"'előző év december'!$A$2:$CP$214"}</definedName>
    <definedName name="_______________cp6" localSheetId="24" hidden="1">{"'előző év december'!$A$2:$CP$214"}</definedName>
    <definedName name="_______________cp6" localSheetId="25" hidden="1">{"'előző év december'!$A$2:$CP$214"}</definedName>
    <definedName name="_______________cp6" localSheetId="28" hidden="1">{"'előző év december'!$A$2:$CP$214"}</definedName>
    <definedName name="_______________cp6" localSheetId="29" hidden="1">{"'előző év december'!$A$2:$CP$214"}</definedName>
    <definedName name="_______________cp6" localSheetId="3" hidden="1">{"'előző év december'!$A$2:$CP$214"}</definedName>
    <definedName name="_______________cp6" localSheetId="31" hidden="1">{"'előző év december'!$A$2:$CP$214"}</definedName>
    <definedName name="_______________cp6" localSheetId="32" hidden="1">{"'előző év december'!$A$2:$CP$214"}</definedName>
    <definedName name="_______________cp6" localSheetId="33" hidden="1">{"'előző év december'!$A$2:$CP$214"}</definedName>
    <definedName name="_______________cp6" localSheetId="36" hidden="1">{"'előző év december'!$A$2:$CP$214"}</definedName>
    <definedName name="_______________cp6" localSheetId="37" hidden="1">{"'előző év december'!$A$2:$CP$214"}</definedName>
    <definedName name="_______________cp6" localSheetId="38" hidden="1">{"'előző év december'!$A$2:$CP$214"}</definedName>
    <definedName name="_______________cp6" localSheetId="39" hidden="1">{"'előző év december'!$A$2:$CP$214"}</definedName>
    <definedName name="_______________cp6" localSheetId="4" hidden="1">{"'előző év december'!$A$2:$CP$214"}</definedName>
    <definedName name="_______________cp6" localSheetId="41" hidden="1">{"'előző év december'!$A$2:$CP$214"}</definedName>
    <definedName name="_______________cp6" localSheetId="42" hidden="1">{"'előző év december'!$A$2:$CP$214"}</definedName>
    <definedName name="_______________cp6" localSheetId="43" hidden="1">{"'előző év december'!$A$2:$CP$214"}</definedName>
    <definedName name="_______________cp6" localSheetId="44" hidden="1">{"'előző év december'!$A$2:$CP$214"}</definedName>
    <definedName name="_______________cp6" localSheetId="45" hidden="1">{"'előző év december'!$A$2:$CP$214"}</definedName>
    <definedName name="_______________cp6" localSheetId="46" hidden="1">{"'előző év december'!$A$2:$CP$214"}</definedName>
    <definedName name="_______________cp6" localSheetId="48" hidden="1">{"'előző év december'!$A$2:$CP$214"}</definedName>
    <definedName name="_______________cp6" localSheetId="49" hidden="1">{"'előző év december'!$A$2:$CP$214"}</definedName>
    <definedName name="_______________cp6" localSheetId="5" hidden="1">{"'előző év december'!$A$2:$CP$214"}</definedName>
    <definedName name="_______________cp6" localSheetId="51" hidden="1">{"'előző év december'!$A$2:$CP$214"}</definedName>
    <definedName name="_______________cp6" localSheetId="52" hidden="1">{"'előző év december'!$A$2:$CP$214"}</definedName>
    <definedName name="_______________cp6" localSheetId="6" hidden="1">{"'előző év december'!$A$2:$CP$214"}</definedName>
    <definedName name="_______________cp6" localSheetId="7" hidden="1">{"'előző év december'!$A$2:$CP$214"}</definedName>
    <definedName name="_______________cp6" localSheetId="8" hidden="1">{"'előző év december'!$A$2:$CP$214"}</definedName>
    <definedName name="_______________cp6" localSheetId="9" hidden="1">{"'előző év december'!$A$2:$CP$214"}</definedName>
    <definedName name="_______________cp6" hidden="1">{"'előző év december'!$A$2:$CP$214"}</definedName>
    <definedName name="_______________cp7" localSheetId="1" hidden="1">{"'előző év december'!$A$2:$CP$214"}</definedName>
    <definedName name="_______________cp7" localSheetId="10" hidden="1">{"'előző év december'!$A$2:$CP$214"}</definedName>
    <definedName name="_______________cp7" localSheetId="12" hidden="1">{"'előző év december'!$A$2:$CP$214"}</definedName>
    <definedName name="_______________cp7" localSheetId="13" hidden="1">{"'előző év december'!$A$2:$CP$214"}</definedName>
    <definedName name="_______________cp7" localSheetId="17" hidden="1">{"'előző év december'!$A$2:$CP$214"}</definedName>
    <definedName name="_______________cp7" localSheetId="18" hidden="1">{"'előző év december'!$A$2:$CP$214"}</definedName>
    <definedName name="_______________cp7" localSheetId="19" hidden="1">{"'előző év december'!$A$2:$CP$214"}</definedName>
    <definedName name="_______________cp7" localSheetId="2" hidden="1">{"'előző év december'!$A$2:$CP$214"}</definedName>
    <definedName name="_______________cp7" localSheetId="21" hidden="1">{"'előző év december'!$A$2:$CP$214"}</definedName>
    <definedName name="_______________cp7" localSheetId="24" hidden="1">{"'előző év december'!$A$2:$CP$214"}</definedName>
    <definedName name="_______________cp7" localSheetId="25" hidden="1">{"'előző év december'!$A$2:$CP$214"}</definedName>
    <definedName name="_______________cp7" localSheetId="28" hidden="1">{"'előző év december'!$A$2:$CP$214"}</definedName>
    <definedName name="_______________cp7" localSheetId="29" hidden="1">{"'előző év december'!$A$2:$CP$214"}</definedName>
    <definedName name="_______________cp7" localSheetId="3" hidden="1">{"'előző év december'!$A$2:$CP$214"}</definedName>
    <definedName name="_______________cp7" localSheetId="31" hidden="1">{"'előző év december'!$A$2:$CP$214"}</definedName>
    <definedName name="_______________cp7" localSheetId="32" hidden="1">{"'előző év december'!$A$2:$CP$214"}</definedName>
    <definedName name="_______________cp7" localSheetId="33" hidden="1">{"'előző év december'!$A$2:$CP$214"}</definedName>
    <definedName name="_______________cp7" localSheetId="36" hidden="1">{"'előző év december'!$A$2:$CP$214"}</definedName>
    <definedName name="_______________cp7" localSheetId="37" hidden="1">{"'előző év december'!$A$2:$CP$214"}</definedName>
    <definedName name="_______________cp7" localSheetId="38" hidden="1">{"'előző év december'!$A$2:$CP$214"}</definedName>
    <definedName name="_______________cp7" localSheetId="39" hidden="1">{"'előző év december'!$A$2:$CP$214"}</definedName>
    <definedName name="_______________cp7" localSheetId="4" hidden="1">{"'előző év december'!$A$2:$CP$214"}</definedName>
    <definedName name="_______________cp7" localSheetId="41" hidden="1">{"'előző év december'!$A$2:$CP$214"}</definedName>
    <definedName name="_______________cp7" localSheetId="42" hidden="1">{"'előző év december'!$A$2:$CP$214"}</definedName>
    <definedName name="_______________cp7" localSheetId="43" hidden="1">{"'előző év december'!$A$2:$CP$214"}</definedName>
    <definedName name="_______________cp7" localSheetId="44" hidden="1">{"'előző év december'!$A$2:$CP$214"}</definedName>
    <definedName name="_______________cp7" localSheetId="45" hidden="1">{"'előző év december'!$A$2:$CP$214"}</definedName>
    <definedName name="_______________cp7" localSheetId="46" hidden="1">{"'előző év december'!$A$2:$CP$214"}</definedName>
    <definedName name="_______________cp7" localSheetId="48" hidden="1">{"'előző év december'!$A$2:$CP$214"}</definedName>
    <definedName name="_______________cp7" localSheetId="49" hidden="1">{"'előző év december'!$A$2:$CP$214"}</definedName>
    <definedName name="_______________cp7" localSheetId="5" hidden="1">{"'előző év december'!$A$2:$CP$214"}</definedName>
    <definedName name="_______________cp7" localSheetId="51" hidden="1">{"'előző év december'!$A$2:$CP$214"}</definedName>
    <definedName name="_______________cp7" localSheetId="52" hidden="1">{"'előző év december'!$A$2:$CP$214"}</definedName>
    <definedName name="_______________cp7" localSheetId="6" hidden="1">{"'előző év december'!$A$2:$CP$214"}</definedName>
    <definedName name="_______________cp7" localSheetId="7" hidden="1">{"'előző év december'!$A$2:$CP$214"}</definedName>
    <definedName name="_______________cp7" localSheetId="8" hidden="1">{"'előző év december'!$A$2:$CP$214"}</definedName>
    <definedName name="_______________cp7" localSheetId="9" hidden="1">{"'előző év december'!$A$2:$CP$214"}</definedName>
    <definedName name="_______________cp7" hidden="1">{"'előző év december'!$A$2:$CP$214"}</definedName>
    <definedName name="_______________cp8" localSheetId="1" hidden="1">{"'előző év december'!$A$2:$CP$214"}</definedName>
    <definedName name="_______________cp8" localSheetId="10" hidden="1">{"'előző év december'!$A$2:$CP$214"}</definedName>
    <definedName name="_______________cp8" localSheetId="12" hidden="1">{"'előző év december'!$A$2:$CP$214"}</definedName>
    <definedName name="_______________cp8" localSheetId="13" hidden="1">{"'előző év december'!$A$2:$CP$214"}</definedName>
    <definedName name="_______________cp8" localSheetId="17" hidden="1">{"'előző év december'!$A$2:$CP$214"}</definedName>
    <definedName name="_______________cp8" localSheetId="18" hidden="1">{"'előző év december'!$A$2:$CP$214"}</definedName>
    <definedName name="_______________cp8" localSheetId="19" hidden="1">{"'előző év december'!$A$2:$CP$214"}</definedName>
    <definedName name="_______________cp8" localSheetId="2" hidden="1">{"'előző év december'!$A$2:$CP$214"}</definedName>
    <definedName name="_______________cp8" localSheetId="21" hidden="1">{"'előző év december'!$A$2:$CP$214"}</definedName>
    <definedName name="_______________cp8" localSheetId="24" hidden="1">{"'előző év december'!$A$2:$CP$214"}</definedName>
    <definedName name="_______________cp8" localSheetId="25" hidden="1">{"'előző év december'!$A$2:$CP$214"}</definedName>
    <definedName name="_______________cp8" localSheetId="28" hidden="1">{"'előző év december'!$A$2:$CP$214"}</definedName>
    <definedName name="_______________cp8" localSheetId="29" hidden="1">{"'előző év december'!$A$2:$CP$214"}</definedName>
    <definedName name="_______________cp8" localSheetId="3" hidden="1">{"'előző év december'!$A$2:$CP$214"}</definedName>
    <definedName name="_______________cp8" localSheetId="31" hidden="1">{"'előző év december'!$A$2:$CP$214"}</definedName>
    <definedName name="_______________cp8" localSheetId="32" hidden="1">{"'előző év december'!$A$2:$CP$214"}</definedName>
    <definedName name="_______________cp8" localSheetId="33" hidden="1">{"'előző év december'!$A$2:$CP$214"}</definedName>
    <definedName name="_______________cp8" localSheetId="36" hidden="1">{"'előző év december'!$A$2:$CP$214"}</definedName>
    <definedName name="_______________cp8" localSheetId="37" hidden="1">{"'előző év december'!$A$2:$CP$214"}</definedName>
    <definedName name="_______________cp8" localSheetId="38" hidden="1">{"'előző év december'!$A$2:$CP$214"}</definedName>
    <definedName name="_______________cp8" localSheetId="39" hidden="1">{"'előző év december'!$A$2:$CP$214"}</definedName>
    <definedName name="_______________cp8" localSheetId="4" hidden="1">{"'előző év december'!$A$2:$CP$214"}</definedName>
    <definedName name="_______________cp8" localSheetId="41" hidden="1">{"'előző év december'!$A$2:$CP$214"}</definedName>
    <definedName name="_______________cp8" localSheetId="42" hidden="1">{"'előző év december'!$A$2:$CP$214"}</definedName>
    <definedName name="_______________cp8" localSheetId="43" hidden="1">{"'előző év december'!$A$2:$CP$214"}</definedName>
    <definedName name="_______________cp8" localSheetId="44" hidden="1">{"'előző év december'!$A$2:$CP$214"}</definedName>
    <definedName name="_______________cp8" localSheetId="45" hidden="1">{"'előző év december'!$A$2:$CP$214"}</definedName>
    <definedName name="_______________cp8" localSheetId="46" hidden="1">{"'előző év december'!$A$2:$CP$214"}</definedName>
    <definedName name="_______________cp8" localSheetId="48" hidden="1">{"'előző év december'!$A$2:$CP$214"}</definedName>
    <definedName name="_______________cp8" localSheetId="49" hidden="1">{"'előző év december'!$A$2:$CP$214"}</definedName>
    <definedName name="_______________cp8" localSheetId="5" hidden="1">{"'előző év december'!$A$2:$CP$214"}</definedName>
    <definedName name="_______________cp8" localSheetId="51" hidden="1">{"'előző év december'!$A$2:$CP$214"}</definedName>
    <definedName name="_______________cp8" localSheetId="52" hidden="1">{"'előző év december'!$A$2:$CP$214"}</definedName>
    <definedName name="_______________cp8" localSheetId="6" hidden="1">{"'előző év december'!$A$2:$CP$214"}</definedName>
    <definedName name="_______________cp8" localSheetId="7" hidden="1">{"'előző év december'!$A$2:$CP$214"}</definedName>
    <definedName name="_______________cp8" localSheetId="8" hidden="1">{"'előző év december'!$A$2:$CP$214"}</definedName>
    <definedName name="_______________cp8" localSheetId="9" hidden="1">{"'előző év december'!$A$2:$CP$214"}</definedName>
    <definedName name="_______________cp8" hidden="1">{"'előző év december'!$A$2:$CP$214"}</definedName>
    <definedName name="_______________cp9" localSheetId="1" hidden="1">{"'előző év december'!$A$2:$CP$214"}</definedName>
    <definedName name="_______________cp9" localSheetId="10" hidden="1">{"'előző év december'!$A$2:$CP$214"}</definedName>
    <definedName name="_______________cp9" localSheetId="12" hidden="1">{"'előző év december'!$A$2:$CP$214"}</definedName>
    <definedName name="_______________cp9" localSheetId="13" hidden="1">{"'előző év december'!$A$2:$CP$214"}</definedName>
    <definedName name="_______________cp9" localSheetId="17" hidden="1">{"'előző év december'!$A$2:$CP$214"}</definedName>
    <definedName name="_______________cp9" localSheetId="18" hidden="1">{"'előző év december'!$A$2:$CP$214"}</definedName>
    <definedName name="_______________cp9" localSheetId="19" hidden="1">{"'előző év december'!$A$2:$CP$214"}</definedName>
    <definedName name="_______________cp9" localSheetId="2" hidden="1">{"'előző év december'!$A$2:$CP$214"}</definedName>
    <definedName name="_______________cp9" localSheetId="21" hidden="1">{"'előző év december'!$A$2:$CP$214"}</definedName>
    <definedName name="_______________cp9" localSheetId="24" hidden="1">{"'előző év december'!$A$2:$CP$214"}</definedName>
    <definedName name="_______________cp9" localSheetId="25" hidden="1">{"'előző év december'!$A$2:$CP$214"}</definedName>
    <definedName name="_______________cp9" localSheetId="28" hidden="1">{"'előző év december'!$A$2:$CP$214"}</definedName>
    <definedName name="_______________cp9" localSheetId="29" hidden="1">{"'előző év december'!$A$2:$CP$214"}</definedName>
    <definedName name="_______________cp9" localSheetId="3" hidden="1">{"'előző év december'!$A$2:$CP$214"}</definedName>
    <definedName name="_______________cp9" localSheetId="31" hidden="1">{"'előző év december'!$A$2:$CP$214"}</definedName>
    <definedName name="_______________cp9" localSheetId="32" hidden="1">{"'előző év december'!$A$2:$CP$214"}</definedName>
    <definedName name="_______________cp9" localSheetId="33" hidden="1">{"'előző év december'!$A$2:$CP$214"}</definedName>
    <definedName name="_______________cp9" localSheetId="36" hidden="1">{"'előző év december'!$A$2:$CP$214"}</definedName>
    <definedName name="_______________cp9" localSheetId="37" hidden="1">{"'előző év december'!$A$2:$CP$214"}</definedName>
    <definedName name="_______________cp9" localSheetId="38" hidden="1">{"'előző év december'!$A$2:$CP$214"}</definedName>
    <definedName name="_______________cp9" localSheetId="39" hidden="1">{"'előző év december'!$A$2:$CP$214"}</definedName>
    <definedName name="_______________cp9" localSheetId="4" hidden="1">{"'előző év december'!$A$2:$CP$214"}</definedName>
    <definedName name="_______________cp9" localSheetId="41" hidden="1">{"'előző év december'!$A$2:$CP$214"}</definedName>
    <definedName name="_______________cp9" localSheetId="42" hidden="1">{"'előző év december'!$A$2:$CP$214"}</definedName>
    <definedName name="_______________cp9" localSheetId="43" hidden="1">{"'előző év december'!$A$2:$CP$214"}</definedName>
    <definedName name="_______________cp9" localSheetId="44" hidden="1">{"'előző év december'!$A$2:$CP$214"}</definedName>
    <definedName name="_______________cp9" localSheetId="45" hidden="1">{"'előző év december'!$A$2:$CP$214"}</definedName>
    <definedName name="_______________cp9" localSheetId="46" hidden="1">{"'előző év december'!$A$2:$CP$214"}</definedName>
    <definedName name="_______________cp9" localSheetId="48" hidden="1">{"'előző év december'!$A$2:$CP$214"}</definedName>
    <definedName name="_______________cp9" localSheetId="49" hidden="1">{"'előző év december'!$A$2:$CP$214"}</definedName>
    <definedName name="_______________cp9" localSheetId="5" hidden="1">{"'előző év december'!$A$2:$CP$214"}</definedName>
    <definedName name="_______________cp9" localSheetId="51" hidden="1">{"'előző év december'!$A$2:$CP$214"}</definedName>
    <definedName name="_______________cp9" localSheetId="52" hidden="1">{"'előző év december'!$A$2:$CP$214"}</definedName>
    <definedName name="_______________cp9" localSheetId="6" hidden="1">{"'előző év december'!$A$2:$CP$214"}</definedName>
    <definedName name="_______________cp9" localSheetId="7" hidden="1">{"'előző év december'!$A$2:$CP$214"}</definedName>
    <definedName name="_______________cp9" localSheetId="8" hidden="1">{"'előző év december'!$A$2:$CP$214"}</definedName>
    <definedName name="_______________cp9" localSheetId="9" hidden="1">{"'előző év december'!$A$2:$CP$214"}</definedName>
    <definedName name="_______________cp9" hidden="1">{"'előző év december'!$A$2:$CP$214"}</definedName>
    <definedName name="_______________cpr2" localSheetId="1" hidden="1">{"'előző év december'!$A$2:$CP$214"}</definedName>
    <definedName name="_______________cpr2" localSheetId="10" hidden="1">{"'előző év december'!$A$2:$CP$214"}</definedName>
    <definedName name="_______________cpr2" localSheetId="12" hidden="1">{"'előző év december'!$A$2:$CP$214"}</definedName>
    <definedName name="_______________cpr2" localSheetId="13" hidden="1">{"'előző év december'!$A$2:$CP$214"}</definedName>
    <definedName name="_______________cpr2" localSheetId="17" hidden="1">{"'előző év december'!$A$2:$CP$214"}</definedName>
    <definedName name="_______________cpr2" localSheetId="18" hidden="1">{"'előző év december'!$A$2:$CP$214"}</definedName>
    <definedName name="_______________cpr2" localSheetId="19" hidden="1">{"'előző év december'!$A$2:$CP$214"}</definedName>
    <definedName name="_______________cpr2" localSheetId="2" hidden="1">{"'előző év december'!$A$2:$CP$214"}</definedName>
    <definedName name="_______________cpr2" localSheetId="21" hidden="1">{"'előző év december'!$A$2:$CP$214"}</definedName>
    <definedName name="_______________cpr2" localSheetId="24" hidden="1">{"'előző év december'!$A$2:$CP$214"}</definedName>
    <definedName name="_______________cpr2" localSheetId="25" hidden="1">{"'előző év december'!$A$2:$CP$214"}</definedName>
    <definedName name="_______________cpr2" localSheetId="28" hidden="1">{"'előző év december'!$A$2:$CP$214"}</definedName>
    <definedName name="_______________cpr2" localSheetId="29" hidden="1">{"'előző év december'!$A$2:$CP$214"}</definedName>
    <definedName name="_______________cpr2" localSheetId="3" hidden="1">{"'előző év december'!$A$2:$CP$214"}</definedName>
    <definedName name="_______________cpr2" localSheetId="31" hidden="1">{"'előző év december'!$A$2:$CP$214"}</definedName>
    <definedName name="_______________cpr2" localSheetId="32" hidden="1">{"'előző év december'!$A$2:$CP$214"}</definedName>
    <definedName name="_______________cpr2" localSheetId="33" hidden="1">{"'előző év december'!$A$2:$CP$214"}</definedName>
    <definedName name="_______________cpr2" localSheetId="36" hidden="1">{"'előző év december'!$A$2:$CP$214"}</definedName>
    <definedName name="_______________cpr2" localSheetId="37" hidden="1">{"'előző év december'!$A$2:$CP$214"}</definedName>
    <definedName name="_______________cpr2" localSheetId="38" hidden="1">{"'előző év december'!$A$2:$CP$214"}</definedName>
    <definedName name="_______________cpr2" localSheetId="39" hidden="1">{"'előző év december'!$A$2:$CP$214"}</definedName>
    <definedName name="_______________cpr2" localSheetId="4" hidden="1">{"'előző év december'!$A$2:$CP$214"}</definedName>
    <definedName name="_______________cpr2" localSheetId="41" hidden="1">{"'előző év december'!$A$2:$CP$214"}</definedName>
    <definedName name="_______________cpr2" localSheetId="42" hidden="1">{"'előző év december'!$A$2:$CP$214"}</definedName>
    <definedName name="_______________cpr2" localSheetId="43" hidden="1">{"'előző év december'!$A$2:$CP$214"}</definedName>
    <definedName name="_______________cpr2" localSheetId="44" hidden="1">{"'előző év december'!$A$2:$CP$214"}</definedName>
    <definedName name="_______________cpr2" localSheetId="45" hidden="1">{"'előző év december'!$A$2:$CP$214"}</definedName>
    <definedName name="_______________cpr2" localSheetId="46" hidden="1">{"'előző év december'!$A$2:$CP$214"}</definedName>
    <definedName name="_______________cpr2" localSheetId="48" hidden="1">{"'előző év december'!$A$2:$CP$214"}</definedName>
    <definedName name="_______________cpr2" localSheetId="49" hidden="1">{"'előző év december'!$A$2:$CP$214"}</definedName>
    <definedName name="_______________cpr2" localSheetId="5" hidden="1">{"'előző év december'!$A$2:$CP$214"}</definedName>
    <definedName name="_______________cpr2" localSheetId="51" hidden="1">{"'előző év december'!$A$2:$CP$214"}</definedName>
    <definedName name="_______________cpr2" localSheetId="52" hidden="1">{"'előző év december'!$A$2:$CP$214"}</definedName>
    <definedName name="_______________cpr2" localSheetId="6" hidden="1">{"'előző év december'!$A$2:$CP$214"}</definedName>
    <definedName name="_______________cpr2" localSheetId="7" hidden="1">{"'előző év december'!$A$2:$CP$214"}</definedName>
    <definedName name="_______________cpr2" localSheetId="8" hidden="1">{"'előző év december'!$A$2:$CP$214"}</definedName>
    <definedName name="_______________cpr2" localSheetId="9" hidden="1">{"'előző év december'!$A$2:$CP$214"}</definedName>
    <definedName name="_______________cpr2" hidden="1">{"'előző év december'!$A$2:$CP$214"}</definedName>
    <definedName name="_______________cpr3" localSheetId="1" hidden="1">{"'előző év december'!$A$2:$CP$214"}</definedName>
    <definedName name="_______________cpr3" localSheetId="10" hidden="1">{"'előző év december'!$A$2:$CP$214"}</definedName>
    <definedName name="_______________cpr3" localSheetId="12" hidden="1">{"'előző év december'!$A$2:$CP$214"}</definedName>
    <definedName name="_______________cpr3" localSheetId="13" hidden="1">{"'előző év december'!$A$2:$CP$214"}</definedName>
    <definedName name="_______________cpr3" localSheetId="17" hidden="1">{"'előző év december'!$A$2:$CP$214"}</definedName>
    <definedName name="_______________cpr3" localSheetId="18" hidden="1">{"'előző év december'!$A$2:$CP$214"}</definedName>
    <definedName name="_______________cpr3" localSheetId="19" hidden="1">{"'előző év december'!$A$2:$CP$214"}</definedName>
    <definedName name="_______________cpr3" localSheetId="2" hidden="1">{"'előző év december'!$A$2:$CP$214"}</definedName>
    <definedName name="_______________cpr3" localSheetId="21" hidden="1">{"'előző év december'!$A$2:$CP$214"}</definedName>
    <definedName name="_______________cpr3" localSheetId="24" hidden="1">{"'előző év december'!$A$2:$CP$214"}</definedName>
    <definedName name="_______________cpr3" localSheetId="25" hidden="1">{"'előző év december'!$A$2:$CP$214"}</definedName>
    <definedName name="_______________cpr3" localSheetId="28" hidden="1">{"'előző év december'!$A$2:$CP$214"}</definedName>
    <definedName name="_______________cpr3" localSheetId="29" hidden="1">{"'előző év december'!$A$2:$CP$214"}</definedName>
    <definedName name="_______________cpr3" localSheetId="3" hidden="1">{"'előző év december'!$A$2:$CP$214"}</definedName>
    <definedName name="_______________cpr3" localSheetId="31" hidden="1">{"'előző év december'!$A$2:$CP$214"}</definedName>
    <definedName name="_______________cpr3" localSheetId="32" hidden="1">{"'előző év december'!$A$2:$CP$214"}</definedName>
    <definedName name="_______________cpr3" localSheetId="33" hidden="1">{"'előző év december'!$A$2:$CP$214"}</definedName>
    <definedName name="_______________cpr3" localSheetId="36" hidden="1">{"'előző év december'!$A$2:$CP$214"}</definedName>
    <definedName name="_______________cpr3" localSheetId="37" hidden="1">{"'előző év december'!$A$2:$CP$214"}</definedName>
    <definedName name="_______________cpr3" localSheetId="38" hidden="1">{"'előző év december'!$A$2:$CP$214"}</definedName>
    <definedName name="_______________cpr3" localSheetId="39" hidden="1">{"'előző év december'!$A$2:$CP$214"}</definedName>
    <definedName name="_______________cpr3" localSheetId="4" hidden="1">{"'előző év december'!$A$2:$CP$214"}</definedName>
    <definedName name="_______________cpr3" localSheetId="41" hidden="1">{"'előző év december'!$A$2:$CP$214"}</definedName>
    <definedName name="_______________cpr3" localSheetId="42" hidden="1">{"'előző év december'!$A$2:$CP$214"}</definedName>
    <definedName name="_______________cpr3" localSheetId="43" hidden="1">{"'előző év december'!$A$2:$CP$214"}</definedName>
    <definedName name="_______________cpr3" localSheetId="44" hidden="1">{"'előző év december'!$A$2:$CP$214"}</definedName>
    <definedName name="_______________cpr3" localSheetId="45" hidden="1">{"'előző év december'!$A$2:$CP$214"}</definedName>
    <definedName name="_______________cpr3" localSheetId="46" hidden="1">{"'előző év december'!$A$2:$CP$214"}</definedName>
    <definedName name="_______________cpr3" localSheetId="48" hidden="1">{"'előző év december'!$A$2:$CP$214"}</definedName>
    <definedName name="_______________cpr3" localSheetId="49" hidden="1">{"'előző év december'!$A$2:$CP$214"}</definedName>
    <definedName name="_______________cpr3" localSheetId="5" hidden="1">{"'előző év december'!$A$2:$CP$214"}</definedName>
    <definedName name="_______________cpr3" localSheetId="51" hidden="1">{"'előző év december'!$A$2:$CP$214"}</definedName>
    <definedName name="_______________cpr3" localSheetId="52" hidden="1">{"'előző év december'!$A$2:$CP$214"}</definedName>
    <definedName name="_______________cpr3" localSheetId="6" hidden="1">{"'előző év december'!$A$2:$CP$214"}</definedName>
    <definedName name="_______________cpr3" localSheetId="7" hidden="1">{"'előző év december'!$A$2:$CP$214"}</definedName>
    <definedName name="_______________cpr3" localSheetId="8" hidden="1">{"'előző év december'!$A$2:$CP$214"}</definedName>
    <definedName name="_______________cpr3" localSheetId="9" hidden="1">{"'előző év december'!$A$2:$CP$214"}</definedName>
    <definedName name="_______________cpr3" hidden="1">{"'előző év december'!$A$2:$CP$214"}</definedName>
    <definedName name="_______________cpr4" localSheetId="1" hidden="1">{"'előző év december'!$A$2:$CP$214"}</definedName>
    <definedName name="_______________cpr4" localSheetId="10" hidden="1">{"'előző év december'!$A$2:$CP$214"}</definedName>
    <definedName name="_______________cpr4" localSheetId="12" hidden="1">{"'előző év december'!$A$2:$CP$214"}</definedName>
    <definedName name="_______________cpr4" localSheetId="13" hidden="1">{"'előző év december'!$A$2:$CP$214"}</definedName>
    <definedName name="_______________cpr4" localSheetId="17" hidden="1">{"'előző év december'!$A$2:$CP$214"}</definedName>
    <definedName name="_______________cpr4" localSheetId="18" hidden="1">{"'előző év december'!$A$2:$CP$214"}</definedName>
    <definedName name="_______________cpr4" localSheetId="19" hidden="1">{"'előző év december'!$A$2:$CP$214"}</definedName>
    <definedName name="_______________cpr4" localSheetId="2" hidden="1">{"'előző év december'!$A$2:$CP$214"}</definedName>
    <definedName name="_______________cpr4" localSheetId="21" hidden="1">{"'előző év december'!$A$2:$CP$214"}</definedName>
    <definedName name="_______________cpr4" localSheetId="24" hidden="1">{"'előző év december'!$A$2:$CP$214"}</definedName>
    <definedName name="_______________cpr4" localSheetId="25" hidden="1">{"'előző év december'!$A$2:$CP$214"}</definedName>
    <definedName name="_______________cpr4" localSheetId="28" hidden="1">{"'előző év december'!$A$2:$CP$214"}</definedName>
    <definedName name="_______________cpr4" localSheetId="29" hidden="1">{"'előző év december'!$A$2:$CP$214"}</definedName>
    <definedName name="_______________cpr4" localSheetId="3" hidden="1">{"'előző év december'!$A$2:$CP$214"}</definedName>
    <definedName name="_______________cpr4" localSheetId="31" hidden="1">{"'előző év december'!$A$2:$CP$214"}</definedName>
    <definedName name="_______________cpr4" localSheetId="32" hidden="1">{"'előző év december'!$A$2:$CP$214"}</definedName>
    <definedName name="_______________cpr4" localSheetId="33" hidden="1">{"'előző év december'!$A$2:$CP$214"}</definedName>
    <definedName name="_______________cpr4" localSheetId="36" hidden="1">{"'előző év december'!$A$2:$CP$214"}</definedName>
    <definedName name="_______________cpr4" localSheetId="37" hidden="1">{"'előző év december'!$A$2:$CP$214"}</definedName>
    <definedName name="_______________cpr4" localSheetId="38" hidden="1">{"'előző év december'!$A$2:$CP$214"}</definedName>
    <definedName name="_______________cpr4" localSheetId="39" hidden="1">{"'előző év december'!$A$2:$CP$214"}</definedName>
    <definedName name="_______________cpr4" localSheetId="4" hidden="1">{"'előző év december'!$A$2:$CP$214"}</definedName>
    <definedName name="_______________cpr4" localSheetId="41" hidden="1">{"'előző év december'!$A$2:$CP$214"}</definedName>
    <definedName name="_______________cpr4" localSheetId="42" hidden="1">{"'előző év december'!$A$2:$CP$214"}</definedName>
    <definedName name="_______________cpr4" localSheetId="43" hidden="1">{"'előző év december'!$A$2:$CP$214"}</definedName>
    <definedName name="_______________cpr4" localSheetId="44" hidden="1">{"'előző év december'!$A$2:$CP$214"}</definedName>
    <definedName name="_______________cpr4" localSheetId="45" hidden="1">{"'előző év december'!$A$2:$CP$214"}</definedName>
    <definedName name="_______________cpr4" localSheetId="46" hidden="1">{"'előző év december'!$A$2:$CP$214"}</definedName>
    <definedName name="_______________cpr4" localSheetId="48" hidden="1">{"'előző év december'!$A$2:$CP$214"}</definedName>
    <definedName name="_______________cpr4" localSheetId="49" hidden="1">{"'előző év december'!$A$2:$CP$214"}</definedName>
    <definedName name="_______________cpr4" localSheetId="5" hidden="1">{"'előző év december'!$A$2:$CP$214"}</definedName>
    <definedName name="_______________cpr4" localSheetId="51" hidden="1">{"'előző év december'!$A$2:$CP$214"}</definedName>
    <definedName name="_______________cpr4" localSheetId="52" hidden="1">{"'előző év december'!$A$2:$CP$214"}</definedName>
    <definedName name="_______________cpr4" localSheetId="6" hidden="1">{"'előző év december'!$A$2:$CP$214"}</definedName>
    <definedName name="_______________cpr4" localSheetId="7" hidden="1">{"'előző év december'!$A$2:$CP$214"}</definedName>
    <definedName name="_______________cpr4" localSheetId="8" hidden="1">{"'előző év december'!$A$2:$CP$214"}</definedName>
    <definedName name="_______________cpr4" localSheetId="9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 localSheetId="28">[0]!____________M21</definedName>
    <definedName name="_______________M21" localSheetId="29">#REF!</definedName>
    <definedName name="_______________M21" localSheetId="31">[0]!____________M21</definedName>
    <definedName name="_______________M21" localSheetId="33">[0]!____________M21</definedName>
    <definedName name="_______________M21" localSheetId="38">[0]!____________M21</definedName>
    <definedName name="_______________M21">#REF!</definedName>
    <definedName name="______________cp1" localSheetId="1" hidden="1">{"'előző év december'!$A$2:$CP$214"}</definedName>
    <definedName name="______________cp1" localSheetId="10" hidden="1">{"'előző év december'!$A$2:$CP$214"}</definedName>
    <definedName name="______________cp1" localSheetId="12" hidden="1">{"'előző év december'!$A$2:$CP$214"}</definedName>
    <definedName name="______________cp1" localSheetId="13" hidden="1">{"'előző év december'!$A$2:$CP$214"}</definedName>
    <definedName name="______________cp1" localSheetId="17" hidden="1">{"'előző év december'!$A$2:$CP$214"}</definedName>
    <definedName name="______________cp1" localSheetId="18" hidden="1">{"'előző év december'!$A$2:$CP$214"}</definedName>
    <definedName name="______________cp1" localSheetId="19" hidden="1">{"'előző év december'!$A$2:$CP$214"}</definedName>
    <definedName name="______________cp1" localSheetId="2" hidden="1">{"'előző év december'!$A$2:$CP$214"}</definedName>
    <definedName name="______________cp1" localSheetId="21" hidden="1">{"'előző év december'!$A$2:$CP$214"}</definedName>
    <definedName name="______________cp1" localSheetId="24" hidden="1">{"'előző év december'!$A$2:$CP$214"}</definedName>
    <definedName name="______________cp1" localSheetId="25" hidden="1">{"'előző év december'!$A$2:$CP$214"}</definedName>
    <definedName name="______________cp1" localSheetId="28" hidden="1">{"'előző év december'!$A$2:$CP$214"}</definedName>
    <definedName name="______________cp1" localSheetId="29" hidden="1">{"'előző év december'!$A$2:$CP$214"}</definedName>
    <definedName name="______________cp1" localSheetId="3" hidden="1">{"'előző év december'!$A$2:$CP$214"}</definedName>
    <definedName name="______________cp1" localSheetId="31" hidden="1">{"'előző év december'!$A$2:$CP$214"}</definedName>
    <definedName name="______________cp1" localSheetId="32" hidden="1">{"'előző év december'!$A$2:$CP$214"}</definedName>
    <definedName name="______________cp1" localSheetId="33" hidden="1">{"'előző év december'!$A$2:$CP$214"}</definedName>
    <definedName name="______________cp1" localSheetId="36" hidden="1">{"'előző év december'!$A$2:$CP$214"}</definedName>
    <definedName name="______________cp1" localSheetId="37" hidden="1">{"'előző év december'!$A$2:$CP$214"}</definedName>
    <definedName name="______________cp1" localSheetId="38" hidden="1">{"'előző év december'!$A$2:$CP$214"}</definedName>
    <definedName name="______________cp1" localSheetId="39" hidden="1">{"'előző év december'!$A$2:$CP$214"}</definedName>
    <definedName name="______________cp1" localSheetId="4" hidden="1">{"'előző év december'!$A$2:$CP$214"}</definedName>
    <definedName name="______________cp1" localSheetId="41" hidden="1">{"'előző év december'!$A$2:$CP$214"}</definedName>
    <definedName name="______________cp1" localSheetId="42" hidden="1">{"'előző év december'!$A$2:$CP$214"}</definedName>
    <definedName name="______________cp1" localSheetId="43" hidden="1">{"'előző év december'!$A$2:$CP$214"}</definedName>
    <definedName name="______________cp1" localSheetId="44" hidden="1">{"'előző év december'!$A$2:$CP$214"}</definedName>
    <definedName name="______________cp1" localSheetId="45" hidden="1">{"'előző év december'!$A$2:$CP$214"}</definedName>
    <definedName name="______________cp1" localSheetId="46" hidden="1">{"'előző év december'!$A$2:$CP$214"}</definedName>
    <definedName name="______________cp1" localSheetId="48" hidden="1">{"'előző év december'!$A$2:$CP$214"}</definedName>
    <definedName name="______________cp1" localSheetId="49" hidden="1">{"'előző év december'!$A$2:$CP$214"}</definedName>
    <definedName name="______________cp1" localSheetId="5" hidden="1">{"'előző év december'!$A$2:$CP$214"}</definedName>
    <definedName name="______________cp1" localSheetId="51" hidden="1">{"'előző év december'!$A$2:$CP$214"}</definedName>
    <definedName name="______________cp1" localSheetId="52" hidden="1">{"'előző év december'!$A$2:$CP$214"}</definedName>
    <definedName name="______________cp1" localSheetId="6" hidden="1">{"'előző év december'!$A$2:$CP$214"}</definedName>
    <definedName name="______________cp1" localSheetId="7" hidden="1">{"'előző év december'!$A$2:$CP$214"}</definedName>
    <definedName name="______________cp1" localSheetId="8" hidden="1">{"'előző év december'!$A$2:$CP$214"}</definedName>
    <definedName name="______________cp1" localSheetId="9" hidden="1">{"'előző év december'!$A$2:$CP$214"}</definedName>
    <definedName name="______________cp1" hidden="1">{"'előző év december'!$A$2:$CP$214"}</definedName>
    <definedName name="______________cp10" localSheetId="1" hidden="1">{"'előző év december'!$A$2:$CP$214"}</definedName>
    <definedName name="______________cp10" localSheetId="10" hidden="1">{"'előző év december'!$A$2:$CP$214"}</definedName>
    <definedName name="______________cp10" localSheetId="12" hidden="1">{"'előző év december'!$A$2:$CP$214"}</definedName>
    <definedName name="______________cp10" localSheetId="13" hidden="1">{"'előző év december'!$A$2:$CP$214"}</definedName>
    <definedName name="______________cp10" localSheetId="17" hidden="1">{"'előző év december'!$A$2:$CP$214"}</definedName>
    <definedName name="______________cp10" localSheetId="18" hidden="1">{"'előző év december'!$A$2:$CP$214"}</definedName>
    <definedName name="______________cp10" localSheetId="19" hidden="1">{"'előző év december'!$A$2:$CP$214"}</definedName>
    <definedName name="______________cp10" localSheetId="2" hidden="1">{"'előző év december'!$A$2:$CP$214"}</definedName>
    <definedName name="______________cp10" localSheetId="21" hidden="1">{"'előző év december'!$A$2:$CP$214"}</definedName>
    <definedName name="______________cp10" localSheetId="24" hidden="1">{"'előző év december'!$A$2:$CP$214"}</definedName>
    <definedName name="______________cp10" localSheetId="25" hidden="1">{"'előző év december'!$A$2:$CP$214"}</definedName>
    <definedName name="______________cp10" localSheetId="28" hidden="1">{"'előző év december'!$A$2:$CP$214"}</definedName>
    <definedName name="______________cp10" localSheetId="29" hidden="1">{"'előző év december'!$A$2:$CP$214"}</definedName>
    <definedName name="______________cp10" localSheetId="3" hidden="1">{"'előző év december'!$A$2:$CP$214"}</definedName>
    <definedName name="______________cp10" localSheetId="31" hidden="1">{"'előző év december'!$A$2:$CP$214"}</definedName>
    <definedName name="______________cp10" localSheetId="32" hidden="1">{"'előző év december'!$A$2:$CP$214"}</definedName>
    <definedName name="______________cp10" localSheetId="33" hidden="1">{"'előző év december'!$A$2:$CP$214"}</definedName>
    <definedName name="______________cp10" localSheetId="36" hidden="1">{"'előző év december'!$A$2:$CP$214"}</definedName>
    <definedName name="______________cp10" localSheetId="37" hidden="1">{"'előző év december'!$A$2:$CP$214"}</definedName>
    <definedName name="______________cp10" localSheetId="38" hidden="1">{"'előző év december'!$A$2:$CP$214"}</definedName>
    <definedName name="______________cp10" localSheetId="39" hidden="1">{"'előző év december'!$A$2:$CP$214"}</definedName>
    <definedName name="______________cp10" localSheetId="4" hidden="1">{"'előző év december'!$A$2:$CP$214"}</definedName>
    <definedName name="______________cp10" localSheetId="41" hidden="1">{"'előző év december'!$A$2:$CP$214"}</definedName>
    <definedName name="______________cp10" localSheetId="42" hidden="1">{"'előző év december'!$A$2:$CP$214"}</definedName>
    <definedName name="______________cp10" localSheetId="43" hidden="1">{"'előző év december'!$A$2:$CP$214"}</definedName>
    <definedName name="______________cp10" localSheetId="44" hidden="1">{"'előző év december'!$A$2:$CP$214"}</definedName>
    <definedName name="______________cp10" localSheetId="45" hidden="1">{"'előző év december'!$A$2:$CP$214"}</definedName>
    <definedName name="______________cp10" localSheetId="46" hidden="1">{"'előző év december'!$A$2:$CP$214"}</definedName>
    <definedName name="______________cp10" localSheetId="48" hidden="1">{"'előző év december'!$A$2:$CP$214"}</definedName>
    <definedName name="______________cp10" localSheetId="49" hidden="1">{"'előző év december'!$A$2:$CP$214"}</definedName>
    <definedName name="______________cp10" localSheetId="5" hidden="1">{"'előző év december'!$A$2:$CP$214"}</definedName>
    <definedName name="______________cp10" localSheetId="51" hidden="1">{"'előző év december'!$A$2:$CP$214"}</definedName>
    <definedName name="______________cp10" localSheetId="52" hidden="1">{"'előző év december'!$A$2:$CP$214"}</definedName>
    <definedName name="______________cp10" localSheetId="6" hidden="1">{"'előző év december'!$A$2:$CP$214"}</definedName>
    <definedName name="______________cp10" localSheetId="7" hidden="1">{"'előző év december'!$A$2:$CP$214"}</definedName>
    <definedName name="______________cp10" localSheetId="8" hidden="1">{"'előző év december'!$A$2:$CP$214"}</definedName>
    <definedName name="______________cp10" localSheetId="9" hidden="1">{"'előző év december'!$A$2:$CP$214"}</definedName>
    <definedName name="______________cp10" hidden="1">{"'előző év december'!$A$2:$CP$214"}</definedName>
    <definedName name="______________cp11" localSheetId="1" hidden="1">{"'előző év december'!$A$2:$CP$214"}</definedName>
    <definedName name="______________cp11" localSheetId="10" hidden="1">{"'előző év december'!$A$2:$CP$214"}</definedName>
    <definedName name="______________cp11" localSheetId="12" hidden="1">{"'előző év december'!$A$2:$CP$214"}</definedName>
    <definedName name="______________cp11" localSheetId="13" hidden="1">{"'előző év december'!$A$2:$CP$214"}</definedName>
    <definedName name="______________cp11" localSheetId="17" hidden="1">{"'előző év december'!$A$2:$CP$214"}</definedName>
    <definedName name="______________cp11" localSheetId="18" hidden="1">{"'előző év december'!$A$2:$CP$214"}</definedName>
    <definedName name="______________cp11" localSheetId="19" hidden="1">{"'előző év december'!$A$2:$CP$214"}</definedName>
    <definedName name="______________cp11" localSheetId="2" hidden="1">{"'előző év december'!$A$2:$CP$214"}</definedName>
    <definedName name="______________cp11" localSheetId="21" hidden="1">{"'előző év december'!$A$2:$CP$214"}</definedName>
    <definedName name="______________cp11" localSheetId="24" hidden="1">{"'előző év december'!$A$2:$CP$214"}</definedName>
    <definedName name="______________cp11" localSheetId="25" hidden="1">{"'előző év december'!$A$2:$CP$214"}</definedName>
    <definedName name="______________cp11" localSheetId="28" hidden="1">{"'előző év december'!$A$2:$CP$214"}</definedName>
    <definedName name="______________cp11" localSheetId="29" hidden="1">{"'előző év december'!$A$2:$CP$214"}</definedName>
    <definedName name="______________cp11" localSheetId="3" hidden="1">{"'előző év december'!$A$2:$CP$214"}</definedName>
    <definedName name="______________cp11" localSheetId="31" hidden="1">{"'előző év december'!$A$2:$CP$214"}</definedName>
    <definedName name="______________cp11" localSheetId="32" hidden="1">{"'előző év december'!$A$2:$CP$214"}</definedName>
    <definedName name="______________cp11" localSheetId="33" hidden="1">{"'előző év december'!$A$2:$CP$214"}</definedName>
    <definedName name="______________cp11" localSheetId="36" hidden="1">{"'előző év december'!$A$2:$CP$214"}</definedName>
    <definedName name="______________cp11" localSheetId="37" hidden="1">{"'előző év december'!$A$2:$CP$214"}</definedName>
    <definedName name="______________cp11" localSheetId="38" hidden="1">{"'előző év december'!$A$2:$CP$214"}</definedName>
    <definedName name="______________cp11" localSheetId="39" hidden="1">{"'előző év december'!$A$2:$CP$214"}</definedName>
    <definedName name="______________cp11" localSheetId="4" hidden="1">{"'előző év december'!$A$2:$CP$214"}</definedName>
    <definedName name="______________cp11" localSheetId="41" hidden="1">{"'előző év december'!$A$2:$CP$214"}</definedName>
    <definedName name="______________cp11" localSheetId="42" hidden="1">{"'előző év december'!$A$2:$CP$214"}</definedName>
    <definedName name="______________cp11" localSheetId="43" hidden="1">{"'előző év december'!$A$2:$CP$214"}</definedName>
    <definedName name="______________cp11" localSheetId="44" hidden="1">{"'előző év december'!$A$2:$CP$214"}</definedName>
    <definedName name="______________cp11" localSheetId="45" hidden="1">{"'előző év december'!$A$2:$CP$214"}</definedName>
    <definedName name="______________cp11" localSheetId="46" hidden="1">{"'előző év december'!$A$2:$CP$214"}</definedName>
    <definedName name="______________cp11" localSheetId="48" hidden="1">{"'előző év december'!$A$2:$CP$214"}</definedName>
    <definedName name="______________cp11" localSheetId="49" hidden="1">{"'előző év december'!$A$2:$CP$214"}</definedName>
    <definedName name="______________cp11" localSheetId="5" hidden="1">{"'előző év december'!$A$2:$CP$214"}</definedName>
    <definedName name="______________cp11" localSheetId="51" hidden="1">{"'előző év december'!$A$2:$CP$214"}</definedName>
    <definedName name="______________cp11" localSheetId="52" hidden="1">{"'előző év december'!$A$2:$CP$214"}</definedName>
    <definedName name="______________cp11" localSheetId="6" hidden="1">{"'előző év december'!$A$2:$CP$214"}</definedName>
    <definedName name="______________cp11" localSheetId="7" hidden="1">{"'előző év december'!$A$2:$CP$214"}</definedName>
    <definedName name="______________cp11" localSheetId="8" hidden="1">{"'előző év december'!$A$2:$CP$214"}</definedName>
    <definedName name="______________cp11" localSheetId="9" hidden="1">{"'előző év december'!$A$2:$CP$214"}</definedName>
    <definedName name="______________cp11" hidden="1">{"'előző év december'!$A$2:$CP$214"}</definedName>
    <definedName name="______________cp2" localSheetId="1" hidden="1">{"'előző év december'!$A$2:$CP$214"}</definedName>
    <definedName name="______________cp2" localSheetId="10" hidden="1">{"'előző év december'!$A$2:$CP$214"}</definedName>
    <definedName name="______________cp2" localSheetId="12" hidden="1">{"'előző év december'!$A$2:$CP$214"}</definedName>
    <definedName name="______________cp2" localSheetId="13" hidden="1">{"'előző év december'!$A$2:$CP$214"}</definedName>
    <definedName name="______________cp2" localSheetId="17" hidden="1">{"'előző év december'!$A$2:$CP$214"}</definedName>
    <definedName name="______________cp2" localSheetId="18" hidden="1">{"'előző év december'!$A$2:$CP$214"}</definedName>
    <definedName name="______________cp2" localSheetId="19" hidden="1">{"'előző év december'!$A$2:$CP$214"}</definedName>
    <definedName name="______________cp2" localSheetId="2" hidden="1">{"'előző év december'!$A$2:$CP$214"}</definedName>
    <definedName name="______________cp2" localSheetId="21" hidden="1">{"'előző év december'!$A$2:$CP$214"}</definedName>
    <definedName name="______________cp2" localSheetId="24" hidden="1">{"'előző év december'!$A$2:$CP$214"}</definedName>
    <definedName name="______________cp2" localSheetId="25" hidden="1">{"'előző év december'!$A$2:$CP$214"}</definedName>
    <definedName name="______________cp2" localSheetId="28" hidden="1">{"'előző év december'!$A$2:$CP$214"}</definedName>
    <definedName name="______________cp2" localSheetId="29" hidden="1">{"'előző év december'!$A$2:$CP$214"}</definedName>
    <definedName name="______________cp2" localSheetId="3" hidden="1">{"'előző év december'!$A$2:$CP$214"}</definedName>
    <definedName name="______________cp2" localSheetId="31" hidden="1">{"'előző év december'!$A$2:$CP$214"}</definedName>
    <definedName name="______________cp2" localSheetId="32" hidden="1">{"'előző év december'!$A$2:$CP$214"}</definedName>
    <definedName name="______________cp2" localSheetId="33" hidden="1">{"'előző év december'!$A$2:$CP$214"}</definedName>
    <definedName name="______________cp2" localSheetId="36" hidden="1">{"'előző év december'!$A$2:$CP$214"}</definedName>
    <definedName name="______________cp2" localSheetId="37" hidden="1">{"'előző év december'!$A$2:$CP$214"}</definedName>
    <definedName name="______________cp2" localSheetId="38" hidden="1">{"'előző év december'!$A$2:$CP$214"}</definedName>
    <definedName name="______________cp2" localSheetId="39" hidden="1">{"'előző év december'!$A$2:$CP$214"}</definedName>
    <definedName name="______________cp2" localSheetId="4" hidden="1">{"'előző év december'!$A$2:$CP$214"}</definedName>
    <definedName name="______________cp2" localSheetId="41" hidden="1">{"'előző év december'!$A$2:$CP$214"}</definedName>
    <definedName name="______________cp2" localSheetId="42" hidden="1">{"'előző év december'!$A$2:$CP$214"}</definedName>
    <definedName name="______________cp2" localSheetId="43" hidden="1">{"'előző év december'!$A$2:$CP$214"}</definedName>
    <definedName name="______________cp2" localSheetId="44" hidden="1">{"'előző év december'!$A$2:$CP$214"}</definedName>
    <definedName name="______________cp2" localSheetId="45" hidden="1">{"'előző év december'!$A$2:$CP$214"}</definedName>
    <definedName name="______________cp2" localSheetId="46" hidden="1">{"'előző év december'!$A$2:$CP$214"}</definedName>
    <definedName name="______________cp2" localSheetId="48" hidden="1">{"'előző év december'!$A$2:$CP$214"}</definedName>
    <definedName name="______________cp2" localSheetId="49" hidden="1">{"'előző év december'!$A$2:$CP$214"}</definedName>
    <definedName name="______________cp2" localSheetId="5" hidden="1">{"'előző év december'!$A$2:$CP$214"}</definedName>
    <definedName name="______________cp2" localSheetId="51" hidden="1">{"'előző év december'!$A$2:$CP$214"}</definedName>
    <definedName name="______________cp2" localSheetId="52" hidden="1">{"'előző év december'!$A$2:$CP$214"}</definedName>
    <definedName name="______________cp2" localSheetId="6" hidden="1">{"'előző év december'!$A$2:$CP$214"}</definedName>
    <definedName name="______________cp2" localSheetId="7" hidden="1">{"'előző év december'!$A$2:$CP$214"}</definedName>
    <definedName name="______________cp2" localSheetId="8" hidden="1">{"'előző év december'!$A$2:$CP$214"}</definedName>
    <definedName name="______________cp2" localSheetId="9" hidden="1">{"'előző év december'!$A$2:$CP$214"}</definedName>
    <definedName name="______________cp2" hidden="1">{"'előző év december'!$A$2:$CP$214"}</definedName>
    <definedName name="______________cp3" localSheetId="1" hidden="1">{"'előző év december'!$A$2:$CP$214"}</definedName>
    <definedName name="______________cp3" localSheetId="10" hidden="1">{"'előző év december'!$A$2:$CP$214"}</definedName>
    <definedName name="______________cp3" localSheetId="12" hidden="1">{"'előző év december'!$A$2:$CP$214"}</definedName>
    <definedName name="______________cp3" localSheetId="13" hidden="1">{"'előző év december'!$A$2:$CP$214"}</definedName>
    <definedName name="______________cp3" localSheetId="17" hidden="1">{"'előző év december'!$A$2:$CP$214"}</definedName>
    <definedName name="______________cp3" localSheetId="18" hidden="1">{"'előző év december'!$A$2:$CP$214"}</definedName>
    <definedName name="______________cp3" localSheetId="19" hidden="1">{"'előző év december'!$A$2:$CP$214"}</definedName>
    <definedName name="______________cp3" localSheetId="2" hidden="1">{"'előző év december'!$A$2:$CP$214"}</definedName>
    <definedName name="______________cp3" localSheetId="21" hidden="1">{"'előző év december'!$A$2:$CP$214"}</definedName>
    <definedName name="______________cp3" localSheetId="24" hidden="1">{"'előző év december'!$A$2:$CP$214"}</definedName>
    <definedName name="______________cp3" localSheetId="25" hidden="1">{"'előző év december'!$A$2:$CP$214"}</definedName>
    <definedName name="______________cp3" localSheetId="28" hidden="1">{"'előző év december'!$A$2:$CP$214"}</definedName>
    <definedName name="______________cp3" localSheetId="29" hidden="1">{"'előző év december'!$A$2:$CP$214"}</definedName>
    <definedName name="______________cp3" localSheetId="3" hidden="1">{"'előző év december'!$A$2:$CP$214"}</definedName>
    <definedName name="______________cp3" localSheetId="31" hidden="1">{"'előző év december'!$A$2:$CP$214"}</definedName>
    <definedName name="______________cp3" localSheetId="32" hidden="1">{"'előző év december'!$A$2:$CP$214"}</definedName>
    <definedName name="______________cp3" localSheetId="33" hidden="1">{"'előző év december'!$A$2:$CP$214"}</definedName>
    <definedName name="______________cp3" localSheetId="36" hidden="1">{"'előző év december'!$A$2:$CP$214"}</definedName>
    <definedName name="______________cp3" localSheetId="37" hidden="1">{"'előző év december'!$A$2:$CP$214"}</definedName>
    <definedName name="______________cp3" localSheetId="38" hidden="1">{"'előző év december'!$A$2:$CP$214"}</definedName>
    <definedName name="______________cp3" localSheetId="39" hidden="1">{"'előző év december'!$A$2:$CP$214"}</definedName>
    <definedName name="______________cp3" localSheetId="4" hidden="1">{"'előző év december'!$A$2:$CP$214"}</definedName>
    <definedName name="______________cp3" localSheetId="41" hidden="1">{"'előző év december'!$A$2:$CP$214"}</definedName>
    <definedName name="______________cp3" localSheetId="42" hidden="1">{"'előző év december'!$A$2:$CP$214"}</definedName>
    <definedName name="______________cp3" localSheetId="43" hidden="1">{"'előző év december'!$A$2:$CP$214"}</definedName>
    <definedName name="______________cp3" localSheetId="44" hidden="1">{"'előző év december'!$A$2:$CP$214"}</definedName>
    <definedName name="______________cp3" localSheetId="45" hidden="1">{"'előző év december'!$A$2:$CP$214"}</definedName>
    <definedName name="______________cp3" localSheetId="46" hidden="1">{"'előző év december'!$A$2:$CP$214"}</definedName>
    <definedName name="______________cp3" localSheetId="48" hidden="1">{"'előző év december'!$A$2:$CP$214"}</definedName>
    <definedName name="______________cp3" localSheetId="49" hidden="1">{"'előző év december'!$A$2:$CP$214"}</definedName>
    <definedName name="______________cp3" localSheetId="5" hidden="1">{"'előző év december'!$A$2:$CP$214"}</definedName>
    <definedName name="______________cp3" localSheetId="51" hidden="1">{"'előző év december'!$A$2:$CP$214"}</definedName>
    <definedName name="______________cp3" localSheetId="52" hidden="1">{"'előző év december'!$A$2:$CP$214"}</definedName>
    <definedName name="______________cp3" localSheetId="6" hidden="1">{"'előző év december'!$A$2:$CP$214"}</definedName>
    <definedName name="______________cp3" localSheetId="7" hidden="1">{"'előző év december'!$A$2:$CP$214"}</definedName>
    <definedName name="______________cp3" localSheetId="8" hidden="1">{"'előző év december'!$A$2:$CP$214"}</definedName>
    <definedName name="______________cp3" localSheetId="9" hidden="1">{"'előző év december'!$A$2:$CP$214"}</definedName>
    <definedName name="______________cp3" hidden="1">{"'előző év december'!$A$2:$CP$214"}</definedName>
    <definedName name="______________cp4" localSheetId="1" hidden="1">{"'előző év december'!$A$2:$CP$214"}</definedName>
    <definedName name="______________cp4" localSheetId="10" hidden="1">{"'előző év december'!$A$2:$CP$214"}</definedName>
    <definedName name="______________cp4" localSheetId="12" hidden="1">{"'előző év december'!$A$2:$CP$214"}</definedName>
    <definedName name="______________cp4" localSheetId="13" hidden="1">{"'előző év december'!$A$2:$CP$214"}</definedName>
    <definedName name="______________cp4" localSheetId="17" hidden="1">{"'előző év december'!$A$2:$CP$214"}</definedName>
    <definedName name="______________cp4" localSheetId="18" hidden="1">{"'előző év december'!$A$2:$CP$214"}</definedName>
    <definedName name="______________cp4" localSheetId="19" hidden="1">{"'előző év december'!$A$2:$CP$214"}</definedName>
    <definedName name="______________cp4" localSheetId="2" hidden="1">{"'előző év december'!$A$2:$CP$214"}</definedName>
    <definedName name="______________cp4" localSheetId="21" hidden="1">{"'előző év december'!$A$2:$CP$214"}</definedName>
    <definedName name="______________cp4" localSheetId="24" hidden="1">{"'előző év december'!$A$2:$CP$214"}</definedName>
    <definedName name="______________cp4" localSheetId="25" hidden="1">{"'előző év december'!$A$2:$CP$214"}</definedName>
    <definedName name="______________cp4" localSheetId="28" hidden="1">{"'előző év december'!$A$2:$CP$214"}</definedName>
    <definedName name="______________cp4" localSheetId="29" hidden="1">{"'előző év december'!$A$2:$CP$214"}</definedName>
    <definedName name="______________cp4" localSheetId="3" hidden="1">{"'előző év december'!$A$2:$CP$214"}</definedName>
    <definedName name="______________cp4" localSheetId="31" hidden="1">{"'előző év december'!$A$2:$CP$214"}</definedName>
    <definedName name="______________cp4" localSheetId="32" hidden="1">{"'előző év december'!$A$2:$CP$214"}</definedName>
    <definedName name="______________cp4" localSheetId="33" hidden="1">{"'előző év december'!$A$2:$CP$214"}</definedName>
    <definedName name="______________cp4" localSheetId="36" hidden="1">{"'előző év december'!$A$2:$CP$214"}</definedName>
    <definedName name="______________cp4" localSheetId="37" hidden="1">{"'előző év december'!$A$2:$CP$214"}</definedName>
    <definedName name="______________cp4" localSheetId="38" hidden="1">{"'előző év december'!$A$2:$CP$214"}</definedName>
    <definedName name="______________cp4" localSheetId="39" hidden="1">{"'előző év december'!$A$2:$CP$214"}</definedName>
    <definedName name="______________cp4" localSheetId="4" hidden="1">{"'előző év december'!$A$2:$CP$214"}</definedName>
    <definedName name="______________cp4" localSheetId="41" hidden="1">{"'előző év december'!$A$2:$CP$214"}</definedName>
    <definedName name="______________cp4" localSheetId="42" hidden="1">{"'előző év december'!$A$2:$CP$214"}</definedName>
    <definedName name="______________cp4" localSheetId="43" hidden="1">{"'előző év december'!$A$2:$CP$214"}</definedName>
    <definedName name="______________cp4" localSheetId="44" hidden="1">{"'előző év december'!$A$2:$CP$214"}</definedName>
    <definedName name="______________cp4" localSheetId="45" hidden="1">{"'előző év december'!$A$2:$CP$214"}</definedName>
    <definedName name="______________cp4" localSheetId="46" hidden="1">{"'előző év december'!$A$2:$CP$214"}</definedName>
    <definedName name="______________cp4" localSheetId="48" hidden="1">{"'előző év december'!$A$2:$CP$214"}</definedName>
    <definedName name="______________cp4" localSheetId="49" hidden="1">{"'előző év december'!$A$2:$CP$214"}</definedName>
    <definedName name="______________cp4" localSheetId="5" hidden="1">{"'előző év december'!$A$2:$CP$214"}</definedName>
    <definedName name="______________cp4" localSheetId="51" hidden="1">{"'előző év december'!$A$2:$CP$214"}</definedName>
    <definedName name="______________cp4" localSheetId="52" hidden="1">{"'előző év december'!$A$2:$CP$214"}</definedName>
    <definedName name="______________cp4" localSheetId="6" hidden="1">{"'előző év december'!$A$2:$CP$214"}</definedName>
    <definedName name="______________cp4" localSheetId="7" hidden="1">{"'előző év december'!$A$2:$CP$214"}</definedName>
    <definedName name="______________cp4" localSheetId="8" hidden="1">{"'előző év december'!$A$2:$CP$214"}</definedName>
    <definedName name="______________cp4" localSheetId="9" hidden="1">{"'előző év december'!$A$2:$CP$214"}</definedName>
    <definedName name="______________cp4" hidden="1">{"'előző év december'!$A$2:$CP$214"}</definedName>
    <definedName name="______________cp5" localSheetId="1" hidden="1">{"'előző év december'!$A$2:$CP$214"}</definedName>
    <definedName name="______________cp5" localSheetId="10" hidden="1">{"'előző év december'!$A$2:$CP$214"}</definedName>
    <definedName name="______________cp5" localSheetId="12" hidden="1">{"'előző év december'!$A$2:$CP$214"}</definedName>
    <definedName name="______________cp5" localSheetId="13" hidden="1">{"'előző év december'!$A$2:$CP$214"}</definedName>
    <definedName name="______________cp5" localSheetId="17" hidden="1">{"'előző év december'!$A$2:$CP$214"}</definedName>
    <definedName name="______________cp5" localSheetId="18" hidden="1">{"'előző év december'!$A$2:$CP$214"}</definedName>
    <definedName name="______________cp5" localSheetId="19" hidden="1">{"'előző év december'!$A$2:$CP$214"}</definedName>
    <definedName name="______________cp5" localSheetId="2" hidden="1">{"'előző év december'!$A$2:$CP$214"}</definedName>
    <definedName name="______________cp5" localSheetId="21" hidden="1">{"'előző év december'!$A$2:$CP$214"}</definedName>
    <definedName name="______________cp5" localSheetId="24" hidden="1">{"'előző év december'!$A$2:$CP$214"}</definedName>
    <definedName name="______________cp5" localSheetId="25" hidden="1">{"'előző év december'!$A$2:$CP$214"}</definedName>
    <definedName name="______________cp5" localSheetId="28" hidden="1">{"'előző év december'!$A$2:$CP$214"}</definedName>
    <definedName name="______________cp5" localSheetId="29" hidden="1">{"'előző év december'!$A$2:$CP$214"}</definedName>
    <definedName name="______________cp5" localSheetId="3" hidden="1">{"'előző év december'!$A$2:$CP$214"}</definedName>
    <definedName name="______________cp5" localSheetId="31" hidden="1">{"'előző év december'!$A$2:$CP$214"}</definedName>
    <definedName name="______________cp5" localSheetId="32" hidden="1">{"'előző év december'!$A$2:$CP$214"}</definedName>
    <definedName name="______________cp5" localSheetId="33" hidden="1">{"'előző év december'!$A$2:$CP$214"}</definedName>
    <definedName name="______________cp5" localSheetId="36" hidden="1">{"'előző év december'!$A$2:$CP$214"}</definedName>
    <definedName name="______________cp5" localSheetId="37" hidden="1">{"'előző év december'!$A$2:$CP$214"}</definedName>
    <definedName name="______________cp5" localSheetId="38" hidden="1">{"'előző év december'!$A$2:$CP$214"}</definedName>
    <definedName name="______________cp5" localSheetId="39" hidden="1">{"'előző év december'!$A$2:$CP$214"}</definedName>
    <definedName name="______________cp5" localSheetId="4" hidden="1">{"'előző év december'!$A$2:$CP$214"}</definedName>
    <definedName name="______________cp5" localSheetId="41" hidden="1">{"'előző év december'!$A$2:$CP$214"}</definedName>
    <definedName name="______________cp5" localSheetId="42" hidden="1">{"'előző év december'!$A$2:$CP$214"}</definedName>
    <definedName name="______________cp5" localSheetId="43" hidden="1">{"'előző év december'!$A$2:$CP$214"}</definedName>
    <definedName name="______________cp5" localSheetId="44" hidden="1">{"'előző év december'!$A$2:$CP$214"}</definedName>
    <definedName name="______________cp5" localSheetId="45" hidden="1">{"'előző év december'!$A$2:$CP$214"}</definedName>
    <definedName name="______________cp5" localSheetId="46" hidden="1">{"'előző év december'!$A$2:$CP$214"}</definedName>
    <definedName name="______________cp5" localSheetId="48" hidden="1">{"'előző év december'!$A$2:$CP$214"}</definedName>
    <definedName name="______________cp5" localSheetId="49" hidden="1">{"'előző év december'!$A$2:$CP$214"}</definedName>
    <definedName name="______________cp5" localSheetId="5" hidden="1">{"'előző év december'!$A$2:$CP$214"}</definedName>
    <definedName name="______________cp5" localSheetId="51" hidden="1">{"'előző év december'!$A$2:$CP$214"}</definedName>
    <definedName name="______________cp5" localSheetId="52" hidden="1">{"'előző év december'!$A$2:$CP$214"}</definedName>
    <definedName name="______________cp5" localSheetId="6" hidden="1">{"'előző év december'!$A$2:$CP$214"}</definedName>
    <definedName name="______________cp5" localSheetId="7" hidden="1">{"'előző év december'!$A$2:$CP$214"}</definedName>
    <definedName name="______________cp5" localSheetId="8" hidden="1">{"'előző év december'!$A$2:$CP$214"}</definedName>
    <definedName name="______________cp5" localSheetId="9" hidden="1">{"'előző év december'!$A$2:$CP$214"}</definedName>
    <definedName name="______________cp5" hidden="1">{"'előző év december'!$A$2:$CP$214"}</definedName>
    <definedName name="______________cp6" localSheetId="1" hidden="1">{"'előző év december'!$A$2:$CP$214"}</definedName>
    <definedName name="______________cp6" localSheetId="10" hidden="1">{"'előző év december'!$A$2:$CP$214"}</definedName>
    <definedName name="______________cp6" localSheetId="12" hidden="1">{"'előző év december'!$A$2:$CP$214"}</definedName>
    <definedName name="______________cp6" localSheetId="13" hidden="1">{"'előző év december'!$A$2:$CP$214"}</definedName>
    <definedName name="______________cp6" localSheetId="17" hidden="1">{"'előző év december'!$A$2:$CP$214"}</definedName>
    <definedName name="______________cp6" localSheetId="18" hidden="1">{"'előző év december'!$A$2:$CP$214"}</definedName>
    <definedName name="______________cp6" localSheetId="19" hidden="1">{"'előző év december'!$A$2:$CP$214"}</definedName>
    <definedName name="______________cp6" localSheetId="2" hidden="1">{"'előző év december'!$A$2:$CP$214"}</definedName>
    <definedName name="______________cp6" localSheetId="21" hidden="1">{"'előző év december'!$A$2:$CP$214"}</definedName>
    <definedName name="______________cp6" localSheetId="24" hidden="1">{"'előző év december'!$A$2:$CP$214"}</definedName>
    <definedName name="______________cp6" localSheetId="25" hidden="1">{"'előző év december'!$A$2:$CP$214"}</definedName>
    <definedName name="______________cp6" localSheetId="28" hidden="1">{"'előző év december'!$A$2:$CP$214"}</definedName>
    <definedName name="______________cp6" localSheetId="29" hidden="1">{"'előző év december'!$A$2:$CP$214"}</definedName>
    <definedName name="______________cp6" localSheetId="3" hidden="1">{"'előző év december'!$A$2:$CP$214"}</definedName>
    <definedName name="______________cp6" localSheetId="31" hidden="1">{"'előző év december'!$A$2:$CP$214"}</definedName>
    <definedName name="______________cp6" localSheetId="32" hidden="1">{"'előző év december'!$A$2:$CP$214"}</definedName>
    <definedName name="______________cp6" localSheetId="33" hidden="1">{"'előző év december'!$A$2:$CP$214"}</definedName>
    <definedName name="______________cp6" localSheetId="36" hidden="1">{"'előző év december'!$A$2:$CP$214"}</definedName>
    <definedName name="______________cp6" localSheetId="37" hidden="1">{"'előző év december'!$A$2:$CP$214"}</definedName>
    <definedName name="______________cp6" localSheetId="38" hidden="1">{"'előző év december'!$A$2:$CP$214"}</definedName>
    <definedName name="______________cp6" localSheetId="39" hidden="1">{"'előző év december'!$A$2:$CP$214"}</definedName>
    <definedName name="______________cp6" localSheetId="4" hidden="1">{"'előző év december'!$A$2:$CP$214"}</definedName>
    <definedName name="______________cp6" localSheetId="41" hidden="1">{"'előző év december'!$A$2:$CP$214"}</definedName>
    <definedName name="______________cp6" localSheetId="42" hidden="1">{"'előző év december'!$A$2:$CP$214"}</definedName>
    <definedName name="______________cp6" localSheetId="43" hidden="1">{"'előző év december'!$A$2:$CP$214"}</definedName>
    <definedName name="______________cp6" localSheetId="44" hidden="1">{"'előző év december'!$A$2:$CP$214"}</definedName>
    <definedName name="______________cp6" localSheetId="45" hidden="1">{"'előző év december'!$A$2:$CP$214"}</definedName>
    <definedName name="______________cp6" localSheetId="46" hidden="1">{"'előző év december'!$A$2:$CP$214"}</definedName>
    <definedName name="______________cp6" localSheetId="48" hidden="1">{"'előző év december'!$A$2:$CP$214"}</definedName>
    <definedName name="______________cp6" localSheetId="49" hidden="1">{"'előző év december'!$A$2:$CP$214"}</definedName>
    <definedName name="______________cp6" localSheetId="5" hidden="1">{"'előző év december'!$A$2:$CP$214"}</definedName>
    <definedName name="______________cp6" localSheetId="51" hidden="1">{"'előző év december'!$A$2:$CP$214"}</definedName>
    <definedName name="______________cp6" localSheetId="52" hidden="1">{"'előző év december'!$A$2:$CP$214"}</definedName>
    <definedName name="______________cp6" localSheetId="6" hidden="1">{"'előző év december'!$A$2:$CP$214"}</definedName>
    <definedName name="______________cp6" localSheetId="7" hidden="1">{"'előző év december'!$A$2:$CP$214"}</definedName>
    <definedName name="______________cp6" localSheetId="8" hidden="1">{"'előző év december'!$A$2:$CP$214"}</definedName>
    <definedName name="______________cp6" localSheetId="9" hidden="1">{"'előző év december'!$A$2:$CP$214"}</definedName>
    <definedName name="______________cp6" hidden="1">{"'előző év december'!$A$2:$CP$214"}</definedName>
    <definedName name="______________cp7" localSheetId="1" hidden="1">{"'előző év december'!$A$2:$CP$214"}</definedName>
    <definedName name="______________cp7" localSheetId="10" hidden="1">{"'előző év december'!$A$2:$CP$214"}</definedName>
    <definedName name="______________cp7" localSheetId="12" hidden="1">{"'előző év december'!$A$2:$CP$214"}</definedName>
    <definedName name="______________cp7" localSheetId="13" hidden="1">{"'előző év december'!$A$2:$CP$214"}</definedName>
    <definedName name="______________cp7" localSheetId="17" hidden="1">{"'előző év december'!$A$2:$CP$214"}</definedName>
    <definedName name="______________cp7" localSheetId="18" hidden="1">{"'előző év december'!$A$2:$CP$214"}</definedName>
    <definedName name="______________cp7" localSheetId="19" hidden="1">{"'előző év december'!$A$2:$CP$214"}</definedName>
    <definedName name="______________cp7" localSheetId="2" hidden="1">{"'előző év december'!$A$2:$CP$214"}</definedName>
    <definedName name="______________cp7" localSheetId="21" hidden="1">{"'előző év december'!$A$2:$CP$214"}</definedName>
    <definedName name="______________cp7" localSheetId="24" hidden="1">{"'előző év december'!$A$2:$CP$214"}</definedName>
    <definedName name="______________cp7" localSheetId="25" hidden="1">{"'előző év december'!$A$2:$CP$214"}</definedName>
    <definedName name="______________cp7" localSheetId="28" hidden="1">{"'előző év december'!$A$2:$CP$214"}</definedName>
    <definedName name="______________cp7" localSheetId="29" hidden="1">{"'előző év december'!$A$2:$CP$214"}</definedName>
    <definedName name="______________cp7" localSheetId="3" hidden="1">{"'előző év december'!$A$2:$CP$214"}</definedName>
    <definedName name="______________cp7" localSheetId="31" hidden="1">{"'előző év december'!$A$2:$CP$214"}</definedName>
    <definedName name="______________cp7" localSheetId="32" hidden="1">{"'előző év december'!$A$2:$CP$214"}</definedName>
    <definedName name="______________cp7" localSheetId="33" hidden="1">{"'előző év december'!$A$2:$CP$214"}</definedName>
    <definedName name="______________cp7" localSheetId="36" hidden="1">{"'előző év december'!$A$2:$CP$214"}</definedName>
    <definedName name="______________cp7" localSheetId="37" hidden="1">{"'előző év december'!$A$2:$CP$214"}</definedName>
    <definedName name="______________cp7" localSheetId="38" hidden="1">{"'előző év december'!$A$2:$CP$214"}</definedName>
    <definedName name="______________cp7" localSheetId="39" hidden="1">{"'előző év december'!$A$2:$CP$214"}</definedName>
    <definedName name="______________cp7" localSheetId="4" hidden="1">{"'előző év december'!$A$2:$CP$214"}</definedName>
    <definedName name="______________cp7" localSheetId="41" hidden="1">{"'előző év december'!$A$2:$CP$214"}</definedName>
    <definedName name="______________cp7" localSheetId="42" hidden="1">{"'előző év december'!$A$2:$CP$214"}</definedName>
    <definedName name="______________cp7" localSheetId="43" hidden="1">{"'előző év december'!$A$2:$CP$214"}</definedName>
    <definedName name="______________cp7" localSheetId="44" hidden="1">{"'előző év december'!$A$2:$CP$214"}</definedName>
    <definedName name="______________cp7" localSheetId="45" hidden="1">{"'előző év december'!$A$2:$CP$214"}</definedName>
    <definedName name="______________cp7" localSheetId="46" hidden="1">{"'előző év december'!$A$2:$CP$214"}</definedName>
    <definedName name="______________cp7" localSheetId="48" hidden="1">{"'előző év december'!$A$2:$CP$214"}</definedName>
    <definedName name="______________cp7" localSheetId="49" hidden="1">{"'előző év december'!$A$2:$CP$214"}</definedName>
    <definedName name="______________cp7" localSheetId="5" hidden="1">{"'előző év december'!$A$2:$CP$214"}</definedName>
    <definedName name="______________cp7" localSheetId="51" hidden="1">{"'előző év december'!$A$2:$CP$214"}</definedName>
    <definedName name="______________cp7" localSheetId="52" hidden="1">{"'előző év december'!$A$2:$CP$214"}</definedName>
    <definedName name="______________cp7" localSheetId="6" hidden="1">{"'előző év december'!$A$2:$CP$214"}</definedName>
    <definedName name="______________cp7" localSheetId="7" hidden="1">{"'előző év december'!$A$2:$CP$214"}</definedName>
    <definedName name="______________cp7" localSheetId="8" hidden="1">{"'előző év december'!$A$2:$CP$214"}</definedName>
    <definedName name="______________cp7" localSheetId="9" hidden="1">{"'előző év december'!$A$2:$CP$214"}</definedName>
    <definedName name="______________cp7" hidden="1">{"'előző év december'!$A$2:$CP$214"}</definedName>
    <definedName name="______________cp8" localSheetId="1" hidden="1">{"'előző év december'!$A$2:$CP$214"}</definedName>
    <definedName name="______________cp8" localSheetId="10" hidden="1">{"'előző év december'!$A$2:$CP$214"}</definedName>
    <definedName name="______________cp8" localSheetId="12" hidden="1">{"'előző év december'!$A$2:$CP$214"}</definedName>
    <definedName name="______________cp8" localSheetId="13" hidden="1">{"'előző év december'!$A$2:$CP$214"}</definedName>
    <definedName name="______________cp8" localSheetId="17" hidden="1">{"'előző év december'!$A$2:$CP$214"}</definedName>
    <definedName name="______________cp8" localSheetId="18" hidden="1">{"'előző év december'!$A$2:$CP$214"}</definedName>
    <definedName name="______________cp8" localSheetId="19" hidden="1">{"'előző év december'!$A$2:$CP$214"}</definedName>
    <definedName name="______________cp8" localSheetId="2" hidden="1">{"'előző év december'!$A$2:$CP$214"}</definedName>
    <definedName name="______________cp8" localSheetId="21" hidden="1">{"'előző év december'!$A$2:$CP$214"}</definedName>
    <definedName name="______________cp8" localSheetId="24" hidden="1">{"'előző év december'!$A$2:$CP$214"}</definedName>
    <definedName name="______________cp8" localSheetId="25" hidden="1">{"'előző év december'!$A$2:$CP$214"}</definedName>
    <definedName name="______________cp8" localSheetId="28" hidden="1">{"'előző év december'!$A$2:$CP$214"}</definedName>
    <definedName name="______________cp8" localSheetId="29" hidden="1">{"'előző év december'!$A$2:$CP$214"}</definedName>
    <definedName name="______________cp8" localSheetId="3" hidden="1">{"'előző év december'!$A$2:$CP$214"}</definedName>
    <definedName name="______________cp8" localSheetId="31" hidden="1">{"'előző év december'!$A$2:$CP$214"}</definedName>
    <definedName name="______________cp8" localSheetId="32" hidden="1">{"'előző év december'!$A$2:$CP$214"}</definedName>
    <definedName name="______________cp8" localSheetId="33" hidden="1">{"'előző év december'!$A$2:$CP$214"}</definedName>
    <definedName name="______________cp8" localSheetId="36" hidden="1">{"'előző év december'!$A$2:$CP$214"}</definedName>
    <definedName name="______________cp8" localSheetId="37" hidden="1">{"'előző év december'!$A$2:$CP$214"}</definedName>
    <definedName name="______________cp8" localSheetId="38" hidden="1">{"'előző év december'!$A$2:$CP$214"}</definedName>
    <definedName name="______________cp8" localSheetId="39" hidden="1">{"'előző év december'!$A$2:$CP$214"}</definedName>
    <definedName name="______________cp8" localSheetId="4" hidden="1">{"'előző év december'!$A$2:$CP$214"}</definedName>
    <definedName name="______________cp8" localSheetId="41" hidden="1">{"'előző év december'!$A$2:$CP$214"}</definedName>
    <definedName name="______________cp8" localSheetId="42" hidden="1">{"'előző év december'!$A$2:$CP$214"}</definedName>
    <definedName name="______________cp8" localSheetId="43" hidden="1">{"'előző év december'!$A$2:$CP$214"}</definedName>
    <definedName name="______________cp8" localSheetId="44" hidden="1">{"'előző év december'!$A$2:$CP$214"}</definedName>
    <definedName name="______________cp8" localSheetId="45" hidden="1">{"'előző év december'!$A$2:$CP$214"}</definedName>
    <definedName name="______________cp8" localSheetId="46" hidden="1">{"'előző év december'!$A$2:$CP$214"}</definedName>
    <definedName name="______________cp8" localSheetId="48" hidden="1">{"'előző év december'!$A$2:$CP$214"}</definedName>
    <definedName name="______________cp8" localSheetId="49" hidden="1">{"'előző év december'!$A$2:$CP$214"}</definedName>
    <definedName name="______________cp8" localSheetId="5" hidden="1">{"'előző év december'!$A$2:$CP$214"}</definedName>
    <definedName name="______________cp8" localSheetId="51" hidden="1">{"'előző év december'!$A$2:$CP$214"}</definedName>
    <definedName name="______________cp8" localSheetId="52" hidden="1">{"'előző év december'!$A$2:$CP$214"}</definedName>
    <definedName name="______________cp8" localSheetId="6" hidden="1">{"'előző év december'!$A$2:$CP$214"}</definedName>
    <definedName name="______________cp8" localSheetId="7" hidden="1">{"'előző év december'!$A$2:$CP$214"}</definedName>
    <definedName name="______________cp8" localSheetId="8" hidden="1">{"'előző év december'!$A$2:$CP$214"}</definedName>
    <definedName name="______________cp8" localSheetId="9" hidden="1">{"'előző év december'!$A$2:$CP$214"}</definedName>
    <definedName name="______________cp8" hidden="1">{"'előző év december'!$A$2:$CP$214"}</definedName>
    <definedName name="______________cp9" localSheetId="1" hidden="1">{"'előző év december'!$A$2:$CP$214"}</definedName>
    <definedName name="______________cp9" localSheetId="10" hidden="1">{"'előző év december'!$A$2:$CP$214"}</definedName>
    <definedName name="______________cp9" localSheetId="12" hidden="1">{"'előző év december'!$A$2:$CP$214"}</definedName>
    <definedName name="______________cp9" localSheetId="13" hidden="1">{"'előző év december'!$A$2:$CP$214"}</definedName>
    <definedName name="______________cp9" localSheetId="17" hidden="1">{"'előző év december'!$A$2:$CP$214"}</definedName>
    <definedName name="______________cp9" localSheetId="18" hidden="1">{"'előző év december'!$A$2:$CP$214"}</definedName>
    <definedName name="______________cp9" localSheetId="19" hidden="1">{"'előző év december'!$A$2:$CP$214"}</definedName>
    <definedName name="______________cp9" localSheetId="2" hidden="1">{"'előző év december'!$A$2:$CP$214"}</definedName>
    <definedName name="______________cp9" localSheetId="21" hidden="1">{"'előző év december'!$A$2:$CP$214"}</definedName>
    <definedName name="______________cp9" localSheetId="24" hidden="1">{"'előző év december'!$A$2:$CP$214"}</definedName>
    <definedName name="______________cp9" localSheetId="25" hidden="1">{"'előző év december'!$A$2:$CP$214"}</definedName>
    <definedName name="______________cp9" localSheetId="28" hidden="1">{"'előző év december'!$A$2:$CP$214"}</definedName>
    <definedName name="______________cp9" localSheetId="29" hidden="1">{"'előző év december'!$A$2:$CP$214"}</definedName>
    <definedName name="______________cp9" localSheetId="3" hidden="1">{"'előző év december'!$A$2:$CP$214"}</definedName>
    <definedName name="______________cp9" localSheetId="31" hidden="1">{"'előző év december'!$A$2:$CP$214"}</definedName>
    <definedName name="______________cp9" localSheetId="32" hidden="1">{"'előző év december'!$A$2:$CP$214"}</definedName>
    <definedName name="______________cp9" localSheetId="33" hidden="1">{"'előző év december'!$A$2:$CP$214"}</definedName>
    <definedName name="______________cp9" localSheetId="36" hidden="1">{"'előző év december'!$A$2:$CP$214"}</definedName>
    <definedName name="______________cp9" localSheetId="37" hidden="1">{"'előző év december'!$A$2:$CP$214"}</definedName>
    <definedName name="______________cp9" localSheetId="38" hidden="1">{"'előző év december'!$A$2:$CP$214"}</definedName>
    <definedName name="______________cp9" localSheetId="39" hidden="1">{"'előző év december'!$A$2:$CP$214"}</definedName>
    <definedName name="______________cp9" localSheetId="4" hidden="1">{"'előző év december'!$A$2:$CP$214"}</definedName>
    <definedName name="______________cp9" localSheetId="41" hidden="1">{"'előző év december'!$A$2:$CP$214"}</definedName>
    <definedName name="______________cp9" localSheetId="42" hidden="1">{"'előző év december'!$A$2:$CP$214"}</definedName>
    <definedName name="______________cp9" localSheetId="43" hidden="1">{"'előző év december'!$A$2:$CP$214"}</definedName>
    <definedName name="______________cp9" localSheetId="44" hidden="1">{"'előző év december'!$A$2:$CP$214"}</definedName>
    <definedName name="______________cp9" localSheetId="45" hidden="1">{"'előző év december'!$A$2:$CP$214"}</definedName>
    <definedName name="______________cp9" localSheetId="46" hidden="1">{"'előző év december'!$A$2:$CP$214"}</definedName>
    <definedName name="______________cp9" localSheetId="48" hidden="1">{"'előző év december'!$A$2:$CP$214"}</definedName>
    <definedName name="______________cp9" localSheetId="49" hidden="1">{"'előző év december'!$A$2:$CP$214"}</definedName>
    <definedName name="______________cp9" localSheetId="5" hidden="1">{"'előző év december'!$A$2:$CP$214"}</definedName>
    <definedName name="______________cp9" localSheetId="51" hidden="1">{"'előző év december'!$A$2:$CP$214"}</definedName>
    <definedName name="______________cp9" localSheetId="52" hidden="1">{"'előző év december'!$A$2:$CP$214"}</definedName>
    <definedName name="______________cp9" localSheetId="6" hidden="1">{"'előző év december'!$A$2:$CP$214"}</definedName>
    <definedName name="______________cp9" localSheetId="7" hidden="1">{"'előző év december'!$A$2:$CP$214"}</definedName>
    <definedName name="______________cp9" localSheetId="8" hidden="1">{"'előző év december'!$A$2:$CP$214"}</definedName>
    <definedName name="______________cp9" localSheetId="9" hidden="1">{"'előző év december'!$A$2:$CP$214"}</definedName>
    <definedName name="______________cp9" hidden="1">{"'előző év december'!$A$2:$CP$214"}</definedName>
    <definedName name="______________cpr2" localSheetId="1" hidden="1">{"'előző év december'!$A$2:$CP$214"}</definedName>
    <definedName name="______________cpr2" localSheetId="10" hidden="1">{"'előző év december'!$A$2:$CP$214"}</definedName>
    <definedName name="______________cpr2" localSheetId="12" hidden="1">{"'előző év december'!$A$2:$CP$214"}</definedName>
    <definedName name="______________cpr2" localSheetId="13" hidden="1">{"'előző év december'!$A$2:$CP$214"}</definedName>
    <definedName name="______________cpr2" localSheetId="17" hidden="1">{"'előző év december'!$A$2:$CP$214"}</definedName>
    <definedName name="______________cpr2" localSheetId="18" hidden="1">{"'előző év december'!$A$2:$CP$214"}</definedName>
    <definedName name="______________cpr2" localSheetId="19" hidden="1">{"'előző év december'!$A$2:$CP$214"}</definedName>
    <definedName name="______________cpr2" localSheetId="2" hidden="1">{"'előző év december'!$A$2:$CP$214"}</definedName>
    <definedName name="______________cpr2" localSheetId="21" hidden="1">{"'előző év december'!$A$2:$CP$214"}</definedName>
    <definedName name="______________cpr2" localSheetId="24" hidden="1">{"'előző év december'!$A$2:$CP$214"}</definedName>
    <definedName name="______________cpr2" localSheetId="25" hidden="1">{"'előző év december'!$A$2:$CP$214"}</definedName>
    <definedName name="______________cpr2" localSheetId="28" hidden="1">{"'előző év december'!$A$2:$CP$214"}</definedName>
    <definedName name="______________cpr2" localSheetId="29" hidden="1">{"'előző év december'!$A$2:$CP$214"}</definedName>
    <definedName name="______________cpr2" localSheetId="3" hidden="1">{"'előző év december'!$A$2:$CP$214"}</definedName>
    <definedName name="______________cpr2" localSheetId="31" hidden="1">{"'előző év december'!$A$2:$CP$214"}</definedName>
    <definedName name="______________cpr2" localSheetId="32" hidden="1">{"'előző év december'!$A$2:$CP$214"}</definedName>
    <definedName name="______________cpr2" localSheetId="33" hidden="1">{"'előző év december'!$A$2:$CP$214"}</definedName>
    <definedName name="______________cpr2" localSheetId="36" hidden="1">{"'előző év december'!$A$2:$CP$214"}</definedName>
    <definedName name="______________cpr2" localSheetId="37" hidden="1">{"'előző év december'!$A$2:$CP$214"}</definedName>
    <definedName name="______________cpr2" localSheetId="38" hidden="1">{"'előző év december'!$A$2:$CP$214"}</definedName>
    <definedName name="______________cpr2" localSheetId="39" hidden="1">{"'előző év december'!$A$2:$CP$214"}</definedName>
    <definedName name="______________cpr2" localSheetId="4" hidden="1">{"'előző év december'!$A$2:$CP$214"}</definedName>
    <definedName name="______________cpr2" localSheetId="41" hidden="1">{"'előző év december'!$A$2:$CP$214"}</definedName>
    <definedName name="______________cpr2" localSheetId="42" hidden="1">{"'előző év december'!$A$2:$CP$214"}</definedName>
    <definedName name="______________cpr2" localSheetId="43" hidden="1">{"'előző év december'!$A$2:$CP$214"}</definedName>
    <definedName name="______________cpr2" localSheetId="44" hidden="1">{"'előző év december'!$A$2:$CP$214"}</definedName>
    <definedName name="______________cpr2" localSheetId="45" hidden="1">{"'előző év december'!$A$2:$CP$214"}</definedName>
    <definedName name="______________cpr2" localSheetId="46" hidden="1">{"'előző év december'!$A$2:$CP$214"}</definedName>
    <definedName name="______________cpr2" localSheetId="48" hidden="1">{"'előző év december'!$A$2:$CP$214"}</definedName>
    <definedName name="______________cpr2" localSheetId="49" hidden="1">{"'előző év december'!$A$2:$CP$214"}</definedName>
    <definedName name="______________cpr2" localSheetId="5" hidden="1">{"'előző év december'!$A$2:$CP$214"}</definedName>
    <definedName name="______________cpr2" localSheetId="51" hidden="1">{"'előző év december'!$A$2:$CP$214"}</definedName>
    <definedName name="______________cpr2" localSheetId="52" hidden="1">{"'előző év december'!$A$2:$CP$214"}</definedName>
    <definedName name="______________cpr2" localSheetId="6" hidden="1">{"'előző év december'!$A$2:$CP$214"}</definedName>
    <definedName name="______________cpr2" localSheetId="7" hidden="1">{"'előző év december'!$A$2:$CP$214"}</definedName>
    <definedName name="______________cpr2" localSheetId="8" hidden="1">{"'előző év december'!$A$2:$CP$214"}</definedName>
    <definedName name="______________cpr2" localSheetId="9" hidden="1">{"'előző év december'!$A$2:$CP$214"}</definedName>
    <definedName name="______________cpr2" hidden="1">{"'előző év december'!$A$2:$CP$214"}</definedName>
    <definedName name="______________cpr3" localSheetId="1" hidden="1">{"'előző év december'!$A$2:$CP$214"}</definedName>
    <definedName name="______________cpr3" localSheetId="10" hidden="1">{"'előző év december'!$A$2:$CP$214"}</definedName>
    <definedName name="______________cpr3" localSheetId="12" hidden="1">{"'előző év december'!$A$2:$CP$214"}</definedName>
    <definedName name="______________cpr3" localSheetId="13" hidden="1">{"'előző év december'!$A$2:$CP$214"}</definedName>
    <definedName name="______________cpr3" localSheetId="17" hidden="1">{"'előző év december'!$A$2:$CP$214"}</definedName>
    <definedName name="______________cpr3" localSheetId="18" hidden="1">{"'előző év december'!$A$2:$CP$214"}</definedName>
    <definedName name="______________cpr3" localSheetId="19" hidden="1">{"'előző év december'!$A$2:$CP$214"}</definedName>
    <definedName name="______________cpr3" localSheetId="2" hidden="1">{"'előző év december'!$A$2:$CP$214"}</definedName>
    <definedName name="______________cpr3" localSheetId="21" hidden="1">{"'előző év december'!$A$2:$CP$214"}</definedName>
    <definedName name="______________cpr3" localSheetId="24" hidden="1">{"'előző év december'!$A$2:$CP$214"}</definedName>
    <definedName name="______________cpr3" localSheetId="25" hidden="1">{"'előző év december'!$A$2:$CP$214"}</definedName>
    <definedName name="______________cpr3" localSheetId="28" hidden="1">{"'előző év december'!$A$2:$CP$214"}</definedName>
    <definedName name="______________cpr3" localSheetId="29" hidden="1">{"'előző év december'!$A$2:$CP$214"}</definedName>
    <definedName name="______________cpr3" localSheetId="3" hidden="1">{"'előző év december'!$A$2:$CP$214"}</definedName>
    <definedName name="______________cpr3" localSheetId="31" hidden="1">{"'előző év december'!$A$2:$CP$214"}</definedName>
    <definedName name="______________cpr3" localSheetId="32" hidden="1">{"'előző év december'!$A$2:$CP$214"}</definedName>
    <definedName name="______________cpr3" localSheetId="33" hidden="1">{"'előző év december'!$A$2:$CP$214"}</definedName>
    <definedName name="______________cpr3" localSheetId="36" hidden="1">{"'előző év december'!$A$2:$CP$214"}</definedName>
    <definedName name="______________cpr3" localSheetId="37" hidden="1">{"'előző év december'!$A$2:$CP$214"}</definedName>
    <definedName name="______________cpr3" localSheetId="38" hidden="1">{"'előző év december'!$A$2:$CP$214"}</definedName>
    <definedName name="______________cpr3" localSheetId="39" hidden="1">{"'előző év december'!$A$2:$CP$214"}</definedName>
    <definedName name="______________cpr3" localSheetId="4" hidden="1">{"'előző év december'!$A$2:$CP$214"}</definedName>
    <definedName name="______________cpr3" localSheetId="41" hidden="1">{"'előző év december'!$A$2:$CP$214"}</definedName>
    <definedName name="______________cpr3" localSheetId="42" hidden="1">{"'előző év december'!$A$2:$CP$214"}</definedName>
    <definedName name="______________cpr3" localSheetId="43" hidden="1">{"'előző év december'!$A$2:$CP$214"}</definedName>
    <definedName name="______________cpr3" localSheetId="44" hidden="1">{"'előző év december'!$A$2:$CP$214"}</definedName>
    <definedName name="______________cpr3" localSheetId="45" hidden="1">{"'előző év december'!$A$2:$CP$214"}</definedName>
    <definedName name="______________cpr3" localSheetId="46" hidden="1">{"'előző év december'!$A$2:$CP$214"}</definedName>
    <definedName name="______________cpr3" localSheetId="48" hidden="1">{"'előző év december'!$A$2:$CP$214"}</definedName>
    <definedName name="______________cpr3" localSheetId="49" hidden="1">{"'előző év december'!$A$2:$CP$214"}</definedName>
    <definedName name="______________cpr3" localSheetId="5" hidden="1">{"'előző év december'!$A$2:$CP$214"}</definedName>
    <definedName name="______________cpr3" localSheetId="51" hidden="1">{"'előző év december'!$A$2:$CP$214"}</definedName>
    <definedName name="______________cpr3" localSheetId="52" hidden="1">{"'előző év december'!$A$2:$CP$214"}</definedName>
    <definedName name="______________cpr3" localSheetId="6" hidden="1">{"'előző év december'!$A$2:$CP$214"}</definedName>
    <definedName name="______________cpr3" localSheetId="7" hidden="1">{"'előző év december'!$A$2:$CP$214"}</definedName>
    <definedName name="______________cpr3" localSheetId="8" hidden="1">{"'előző év december'!$A$2:$CP$214"}</definedName>
    <definedName name="______________cpr3" localSheetId="9" hidden="1">{"'előző év december'!$A$2:$CP$214"}</definedName>
    <definedName name="______________cpr3" hidden="1">{"'előző év december'!$A$2:$CP$214"}</definedName>
    <definedName name="______________cpr4" localSheetId="1" hidden="1">{"'előző év december'!$A$2:$CP$214"}</definedName>
    <definedName name="______________cpr4" localSheetId="10" hidden="1">{"'előző év december'!$A$2:$CP$214"}</definedName>
    <definedName name="______________cpr4" localSheetId="12" hidden="1">{"'előző év december'!$A$2:$CP$214"}</definedName>
    <definedName name="______________cpr4" localSheetId="13" hidden="1">{"'előző év december'!$A$2:$CP$214"}</definedName>
    <definedName name="______________cpr4" localSheetId="17" hidden="1">{"'előző év december'!$A$2:$CP$214"}</definedName>
    <definedName name="______________cpr4" localSheetId="18" hidden="1">{"'előző év december'!$A$2:$CP$214"}</definedName>
    <definedName name="______________cpr4" localSheetId="19" hidden="1">{"'előző év december'!$A$2:$CP$214"}</definedName>
    <definedName name="______________cpr4" localSheetId="2" hidden="1">{"'előző év december'!$A$2:$CP$214"}</definedName>
    <definedName name="______________cpr4" localSheetId="21" hidden="1">{"'előző év december'!$A$2:$CP$214"}</definedName>
    <definedName name="______________cpr4" localSheetId="24" hidden="1">{"'előző év december'!$A$2:$CP$214"}</definedName>
    <definedName name="______________cpr4" localSheetId="25" hidden="1">{"'előző év december'!$A$2:$CP$214"}</definedName>
    <definedName name="______________cpr4" localSheetId="28" hidden="1">{"'előző év december'!$A$2:$CP$214"}</definedName>
    <definedName name="______________cpr4" localSheetId="29" hidden="1">{"'előző év december'!$A$2:$CP$214"}</definedName>
    <definedName name="______________cpr4" localSheetId="3" hidden="1">{"'előző év december'!$A$2:$CP$214"}</definedName>
    <definedName name="______________cpr4" localSheetId="31" hidden="1">{"'előző év december'!$A$2:$CP$214"}</definedName>
    <definedName name="______________cpr4" localSheetId="32" hidden="1">{"'előző év december'!$A$2:$CP$214"}</definedName>
    <definedName name="______________cpr4" localSheetId="33" hidden="1">{"'előző év december'!$A$2:$CP$214"}</definedName>
    <definedName name="______________cpr4" localSheetId="36" hidden="1">{"'előző év december'!$A$2:$CP$214"}</definedName>
    <definedName name="______________cpr4" localSheetId="37" hidden="1">{"'előző év december'!$A$2:$CP$214"}</definedName>
    <definedName name="______________cpr4" localSheetId="38" hidden="1">{"'előző év december'!$A$2:$CP$214"}</definedName>
    <definedName name="______________cpr4" localSheetId="39" hidden="1">{"'előző év december'!$A$2:$CP$214"}</definedName>
    <definedName name="______________cpr4" localSheetId="4" hidden="1">{"'előző év december'!$A$2:$CP$214"}</definedName>
    <definedName name="______________cpr4" localSheetId="41" hidden="1">{"'előző év december'!$A$2:$CP$214"}</definedName>
    <definedName name="______________cpr4" localSheetId="42" hidden="1">{"'előző év december'!$A$2:$CP$214"}</definedName>
    <definedName name="______________cpr4" localSheetId="43" hidden="1">{"'előző év december'!$A$2:$CP$214"}</definedName>
    <definedName name="______________cpr4" localSheetId="44" hidden="1">{"'előző év december'!$A$2:$CP$214"}</definedName>
    <definedName name="______________cpr4" localSheetId="45" hidden="1">{"'előző év december'!$A$2:$CP$214"}</definedName>
    <definedName name="______________cpr4" localSheetId="46" hidden="1">{"'előző év december'!$A$2:$CP$214"}</definedName>
    <definedName name="______________cpr4" localSheetId="48" hidden="1">{"'előző év december'!$A$2:$CP$214"}</definedName>
    <definedName name="______________cpr4" localSheetId="49" hidden="1">{"'előző év december'!$A$2:$CP$214"}</definedName>
    <definedName name="______________cpr4" localSheetId="5" hidden="1">{"'előző év december'!$A$2:$CP$214"}</definedName>
    <definedName name="______________cpr4" localSheetId="51" hidden="1">{"'előző év december'!$A$2:$CP$214"}</definedName>
    <definedName name="______________cpr4" localSheetId="52" hidden="1">{"'előző év december'!$A$2:$CP$214"}</definedName>
    <definedName name="______________cpr4" localSheetId="6" hidden="1">{"'előző év december'!$A$2:$CP$214"}</definedName>
    <definedName name="______________cpr4" localSheetId="7" hidden="1">{"'előző év december'!$A$2:$CP$214"}</definedName>
    <definedName name="______________cpr4" localSheetId="8" hidden="1">{"'előző év december'!$A$2:$CP$214"}</definedName>
    <definedName name="______________cpr4" localSheetId="9" hidden="1">{"'előző év december'!$A$2:$CP$214"}</definedName>
    <definedName name="______________cpr4" hidden="1">{"'előző év december'!$A$2:$CP$214"}</definedName>
    <definedName name="______________IFR2" localSheetId="28">[0]!_____IFR2</definedName>
    <definedName name="______________IFR2" localSheetId="29">#REF!</definedName>
    <definedName name="______________IFR2" localSheetId="31">[0]!_____IFR2</definedName>
    <definedName name="______________IFR2" localSheetId="33">[0]!_____IFR2</definedName>
    <definedName name="______________IFR2" localSheetId="38">[0]!_____IFR2</definedName>
    <definedName name="______________IFR2">#REF!</definedName>
    <definedName name="______________IFR22" localSheetId="28">[0]!_____IFR22</definedName>
    <definedName name="______________IFR22" localSheetId="29">#REF!</definedName>
    <definedName name="______________IFR22" localSheetId="31">[0]!_____IFR22</definedName>
    <definedName name="______________IFR22" localSheetId="33">[0]!_____IFR22</definedName>
    <definedName name="______________IFR22" localSheetId="38">[0]!_____IFR22</definedName>
    <definedName name="______________IFR22">#REF!</definedName>
    <definedName name="______________IFR23" localSheetId="28">[0]!_____IFR23</definedName>
    <definedName name="______________IFR23" localSheetId="29">#REF!</definedName>
    <definedName name="______________IFR23" localSheetId="31">[0]!_____IFR23</definedName>
    <definedName name="______________IFR23" localSheetId="33">[0]!_____IFR23</definedName>
    <definedName name="______________IFR23" localSheetId="38">[0]!_____IFR23</definedName>
    <definedName name="______________IFR23">#REF!</definedName>
    <definedName name="______________M21" localSheetId="28">[0]!____________M21</definedName>
    <definedName name="______________M21" localSheetId="29">#REF!</definedName>
    <definedName name="______________M21" localSheetId="31">[0]!____________M21</definedName>
    <definedName name="______________M21" localSheetId="33">[0]!____________M21</definedName>
    <definedName name="______________M21" localSheetId="38">[0]!____________M21</definedName>
    <definedName name="______________M21">#REF!</definedName>
    <definedName name="_____________aaa" localSheetId="1" hidden="1">{"'előző év december'!$A$2:$CP$214"}</definedName>
    <definedName name="_____________aaa" localSheetId="10" hidden="1">{"'előző év december'!$A$2:$CP$214"}</definedName>
    <definedName name="_____________aaa" localSheetId="12" hidden="1">{"'előző év december'!$A$2:$CP$214"}</definedName>
    <definedName name="_____________aaa" localSheetId="13" hidden="1">{"'előző év december'!$A$2:$CP$214"}</definedName>
    <definedName name="_____________aaa" localSheetId="17" hidden="1">{"'előző év december'!$A$2:$CP$214"}</definedName>
    <definedName name="_____________aaa" localSheetId="18" hidden="1">{"'előző év december'!$A$2:$CP$214"}</definedName>
    <definedName name="_____________aaa" localSheetId="19" hidden="1">{"'előző év december'!$A$2:$CP$214"}</definedName>
    <definedName name="_____________aaa" localSheetId="2" hidden="1">{"'előző év december'!$A$2:$CP$214"}</definedName>
    <definedName name="_____________aaa" localSheetId="21" hidden="1">{"'előző év december'!$A$2:$CP$214"}</definedName>
    <definedName name="_____________aaa" localSheetId="24" hidden="1">{"'előző év december'!$A$2:$CP$214"}</definedName>
    <definedName name="_____________aaa" localSheetId="25" hidden="1">{"'előző év december'!$A$2:$CP$214"}</definedName>
    <definedName name="_____________aaa" localSheetId="28" hidden="1">{"'előző év december'!$A$2:$CP$214"}</definedName>
    <definedName name="_____________aaa" localSheetId="29" hidden="1">{"'előző év december'!$A$2:$CP$214"}</definedName>
    <definedName name="_____________aaa" localSheetId="3" hidden="1">{"'előző év december'!$A$2:$CP$214"}</definedName>
    <definedName name="_____________aaa" localSheetId="31" hidden="1">{"'előző év december'!$A$2:$CP$214"}</definedName>
    <definedName name="_____________aaa" localSheetId="32" hidden="1">{"'előző év december'!$A$2:$CP$214"}</definedName>
    <definedName name="_____________aaa" localSheetId="33" hidden="1">{"'előző év december'!$A$2:$CP$214"}</definedName>
    <definedName name="_____________aaa" localSheetId="36" hidden="1">{"'előző év december'!$A$2:$CP$214"}</definedName>
    <definedName name="_____________aaa" localSheetId="37" hidden="1">{"'előző év december'!$A$2:$CP$214"}</definedName>
    <definedName name="_____________aaa" localSheetId="38" hidden="1">{"'előző év december'!$A$2:$CP$214"}</definedName>
    <definedName name="_____________aaa" localSheetId="39" hidden="1">{"'előző év december'!$A$2:$CP$214"}</definedName>
    <definedName name="_____________aaa" localSheetId="4" hidden="1">{"'előző év december'!$A$2:$CP$214"}</definedName>
    <definedName name="_____________aaa" localSheetId="41" hidden="1">{"'előző év december'!$A$2:$CP$214"}</definedName>
    <definedName name="_____________aaa" localSheetId="42" hidden="1">{"'előző év december'!$A$2:$CP$214"}</definedName>
    <definedName name="_____________aaa" localSheetId="43" hidden="1">{"'előző év december'!$A$2:$CP$214"}</definedName>
    <definedName name="_____________aaa" localSheetId="44" hidden="1">{"'előző év december'!$A$2:$CP$214"}</definedName>
    <definedName name="_____________aaa" localSheetId="45" hidden="1">{"'előző év december'!$A$2:$CP$214"}</definedName>
    <definedName name="_____________aaa" localSheetId="46" hidden="1">{"'előző év december'!$A$2:$CP$214"}</definedName>
    <definedName name="_____________aaa" localSheetId="48" hidden="1">{"'előző év december'!$A$2:$CP$214"}</definedName>
    <definedName name="_____________aaa" localSheetId="49" hidden="1">{"'előző év december'!$A$2:$CP$214"}</definedName>
    <definedName name="_____________aaa" localSheetId="5" hidden="1">{"'előző év december'!$A$2:$CP$214"}</definedName>
    <definedName name="_____________aaa" localSheetId="51" hidden="1">{"'előző év december'!$A$2:$CP$214"}</definedName>
    <definedName name="_____________aaa" localSheetId="52" hidden="1">{"'előző év december'!$A$2:$CP$214"}</definedName>
    <definedName name="_____________aaa" localSheetId="6" hidden="1">{"'előző év december'!$A$2:$CP$214"}</definedName>
    <definedName name="_____________aaa" localSheetId="7" hidden="1">{"'előző év december'!$A$2:$CP$214"}</definedName>
    <definedName name="_____________aaa" localSheetId="8" hidden="1">{"'előző év december'!$A$2:$CP$214"}</definedName>
    <definedName name="_____________aaa" localSheetId="9" hidden="1">{"'előző év december'!$A$2:$CP$214"}</definedName>
    <definedName name="_____________aaa" hidden="1">{"'előző év december'!$A$2:$CP$214"}</definedName>
    <definedName name="_____________cp1" localSheetId="1" hidden="1">{"'előző év december'!$A$2:$CP$214"}</definedName>
    <definedName name="_____________cp1" localSheetId="10" hidden="1">{"'előző év december'!$A$2:$CP$214"}</definedName>
    <definedName name="_____________cp1" localSheetId="12" hidden="1">{"'előző év december'!$A$2:$CP$214"}</definedName>
    <definedName name="_____________cp1" localSheetId="13" hidden="1">{"'előző év december'!$A$2:$CP$214"}</definedName>
    <definedName name="_____________cp1" localSheetId="17" hidden="1">{"'előző év december'!$A$2:$CP$214"}</definedName>
    <definedName name="_____________cp1" localSheetId="18" hidden="1">{"'előző év december'!$A$2:$CP$214"}</definedName>
    <definedName name="_____________cp1" localSheetId="19" hidden="1">{"'előző év december'!$A$2:$CP$214"}</definedName>
    <definedName name="_____________cp1" localSheetId="2" hidden="1">{"'előző év december'!$A$2:$CP$214"}</definedName>
    <definedName name="_____________cp1" localSheetId="21" hidden="1">{"'előző év december'!$A$2:$CP$214"}</definedName>
    <definedName name="_____________cp1" localSheetId="24" hidden="1">{"'előző év december'!$A$2:$CP$214"}</definedName>
    <definedName name="_____________cp1" localSheetId="25" hidden="1">{"'előző év december'!$A$2:$CP$214"}</definedName>
    <definedName name="_____________cp1" localSheetId="28" hidden="1">{"'előző év december'!$A$2:$CP$214"}</definedName>
    <definedName name="_____________cp1" localSheetId="29" hidden="1">{"'előző év december'!$A$2:$CP$214"}</definedName>
    <definedName name="_____________cp1" localSheetId="3" hidden="1">{"'előző év december'!$A$2:$CP$214"}</definedName>
    <definedName name="_____________cp1" localSheetId="31" hidden="1">{"'előző év december'!$A$2:$CP$214"}</definedName>
    <definedName name="_____________cp1" localSheetId="32" hidden="1">{"'előző év december'!$A$2:$CP$214"}</definedName>
    <definedName name="_____________cp1" localSheetId="33" hidden="1">{"'előző év december'!$A$2:$CP$214"}</definedName>
    <definedName name="_____________cp1" localSheetId="36" hidden="1">{"'előző év december'!$A$2:$CP$214"}</definedName>
    <definedName name="_____________cp1" localSheetId="37" hidden="1">{"'előző év december'!$A$2:$CP$214"}</definedName>
    <definedName name="_____________cp1" localSheetId="38" hidden="1">{"'előző év december'!$A$2:$CP$214"}</definedName>
    <definedName name="_____________cp1" localSheetId="39" hidden="1">{"'előző év december'!$A$2:$CP$214"}</definedName>
    <definedName name="_____________cp1" localSheetId="4" hidden="1">{"'előző év december'!$A$2:$CP$214"}</definedName>
    <definedName name="_____________cp1" localSheetId="41" hidden="1">{"'előző év december'!$A$2:$CP$214"}</definedName>
    <definedName name="_____________cp1" localSheetId="42" hidden="1">{"'előző év december'!$A$2:$CP$214"}</definedName>
    <definedName name="_____________cp1" localSheetId="43" hidden="1">{"'előző év december'!$A$2:$CP$214"}</definedName>
    <definedName name="_____________cp1" localSheetId="44" hidden="1">{"'előző év december'!$A$2:$CP$214"}</definedName>
    <definedName name="_____________cp1" localSheetId="45" hidden="1">{"'előző év december'!$A$2:$CP$214"}</definedName>
    <definedName name="_____________cp1" localSheetId="46" hidden="1">{"'előző év december'!$A$2:$CP$214"}</definedName>
    <definedName name="_____________cp1" localSheetId="48" hidden="1">{"'előző év december'!$A$2:$CP$214"}</definedName>
    <definedName name="_____________cp1" localSheetId="49" hidden="1">{"'előző év december'!$A$2:$CP$214"}</definedName>
    <definedName name="_____________cp1" localSheetId="5" hidden="1">{"'előző év december'!$A$2:$CP$214"}</definedName>
    <definedName name="_____________cp1" localSheetId="51" hidden="1">{"'előző év december'!$A$2:$CP$214"}</definedName>
    <definedName name="_____________cp1" localSheetId="52" hidden="1">{"'előző év december'!$A$2:$CP$214"}</definedName>
    <definedName name="_____________cp1" localSheetId="6" hidden="1">{"'előző év december'!$A$2:$CP$214"}</definedName>
    <definedName name="_____________cp1" localSheetId="7" hidden="1">{"'előző év december'!$A$2:$CP$214"}</definedName>
    <definedName name="_____________cp1" localSheetId="8" hidden="1">{"'előző év december'!$A$2:$CP$214"}</definedName>
    <definedName name="_____________cp1" localSheetId="9" hidden="1">{"'előző év december'!$A$2:$CP$214"}</definedName>
    <definedName name="_____________cp1" hidden="1">{"'előző év december'!$A$2:$CP$214"}</definedName>
    <definedName name="_____________cp10" localSheetId="1" hidden="1">{"'előző év december'!$A$2:$CP$214"}</definedName>
    <definedName name="_____________cp10" localSheetId="10" hidden="1">{"'előző év december'!$A$2:$CP$214"}</definedName>
    <definedName name="_____________cp10" localSheetId="12" hidden="1">{"'előző év december'!$A$2:$CP$214"}</definedName>
    <definedName name="_____________cp10" localSheetId="13" hidden="1">{"'előző év december'!$A$2:$CP$214"}</definedName>
    <definedName name="_____________cp10" localSheetId="17" hidden="1">{"'előző év december'!$A$2:$CP$214"}</definedName>
    <definedName name="_____________cp10" localSheetId="18" hidden="1">{"'előző év december'!$A$2:$CP$214"}</definedName>
    <definedName name="_____________cp10" localSheetId="19" hidden="1">{"'előző év december'!$A$2:$CP$214"}</definedName>
    <definedName name="_____________cp10" localSheetId="2" hidden="1">{"'előző év december'!$A$2:$CP$214"}</definedName>
    <definedName name="_____________cp10" localSheetId="21" hidden="1">{"'előző év december'!$A$2:$CP$214"}</definedName>
    <definedName name="_____________cp10" localSheetId="24" hidden="1">{"'előző év december'!$A$2:$CP$214"}</definedName>
    <definedName name="_____________cp10" localSheetId="25" hidden="1">{"'előző év december'!$A$2:$CP$214"}</definedName>
    <definedName name="_____________cp10" localSheetId="28" hidden="1">{"'előző év december'!$A$2:$CP$214"}</definedName>
    <definedName name="_____________cp10" localSheetId="29" hidden="1">{"'előző év december'!$A$2:$CP$214"}</definedName>
    <definedName name="_____________cp10" localSheetId="3" hidden="1">{"'előző év december'!$A$2:$CP$214"}</definedName>
    <definedName name="_____________cp10" localSheetId="31" hidden="1">{"'előző év december'!$A$2:$CP$214"}</definedName>
    <definedName name="_____________cp10" localSheetId="32" hidden="1">{"'előző év december'!$A$2:$CP$214"}</definedName>
    <definedName name="_____________cp10" localSheetId="33" hidden="1">{"'előző év december'!$A$2:$CP$214"}</definedName>
    <definedName name="_____________cp10" localSheetId="36" hidden="1">{"'előző év december'!$A$2:$CP$214"}</definedName>
    <definedName name="_____________cp10" localSheetId="37" hidden="1">{"'előző év december'!$A$2:$CP$214"}</definedName>
    <definedName name="_____________cp10" localSheetId="38" hidden="1">{"'előző év december'!$A$2:$CP$214"}</definedName>
    <definedName name="_____________cp10" localSheetId="39" hidden="1">{"'előző év december'!$A$2:$CP$214"}</definedName>
    <definedName name="_____________cp10" localSheetId="4" hidden="1">{"'előző év december'!$A$2:$CP$214"}</definedName>
    <definedName name="_____________cp10" localSheetId="41" hidden="1">{"'előző év december'!$A$2:$CP$214"}</definedName>
    <definedName name="_____________cp10" localSheetId="42" hidden="1">{"'előző év december'!$A$2:$CP$214"}</definedName>
    <definedName name="_____________cp10" localSheetId="43" hidden="1">{"'előző év december'!$A$2:$CP$214"}</definedName>
    <definedName name="_____________cp10" localSheetId="44" hidden="1">{"'előző év december'!$A$2:$CP$214"}</definedName>
    <definedName name="_____________cp10" localSheetId="45" hidden="1">{"'előző év december'!$A$2:$CP$214"}</definedName>
    <definedName name="_____________cp10" localSheetId="46" hidden="1">{"'előző év december'!$A$2:$CP$214"}</definedName>
    <definedName name="_____________cp10" localSheetId="48" hidden="1">{"'előző év december'!$A$2:$CP$214"}</definedName>
    <definedName name="_____________cp10" localSheetId="49" hidden="1">{"'előző év december'!$A$2:$CP$214"}</definedName>
    <definedName name="_____________cp10" localSheetId="5" hidden="1">{"'előző év december'!$A$2:$CP$214"}</definedName>
    <definedName name="_____________cp10" localSheetId="51" hidden="1">{"'előző év december'!$A$2:$CP$214"}</definedName>
    <definedName name="_____________cp10" localSheetId="52" hidden="1">{"'előző év december'!$A$2:$CP$214"}</definedName>
    <definedName name="_____________cp10" localSheetId="6" hidden="1">{"'előző év december'!$A$2:$CP$214"}</definedName>
    <definedName name="_____________cp10" localSheetId="7" hidden="1">{"'előző év december'!$A$2:$CP$214"}</definedName>
    <definedName name="_____________cp10" localSheetId="8" hidden="1">{"'előző év december'!$A$2:$CP$214"}</definedName>
    <definedName name="_____________cp10" localSheetId="9" hidden="1">{"'előző év december'!$A$2:$CP$214"}</definedName>
    <definedName name="_____________cp10" hidden="1">{"'előző év december'!$A$2:$CP$214"}</definedName>
    <definedName name="_____________cp11" localSheetId="1" hidden="1">{"'előző év december'!$A$2:$CP$214"}</definedName>
    <definedName name="_____________cp11" localSheetId="10" hidden="1">{"'előző év december'!$A$2:$CP$214"}</definedName>
    <definedName name="_____________cp11" localSheetId="12" hidden="1">{"'előző év december'!$A$2:$CP$214"}</definedName>
    <definedName name="_____________cp11" localSheetId="13" hidden="1">{"'előző év december'!$A$2:$CP$214"}</definedName>
    <definedName name="_____________cp11" localSheetId="17" hidden="1">{"'előző év december'!$A$2:$CP$214"}</definedName>
    <definedName name="_____________cp11" localSheetId="18" hidden="1">{"'előző év december'!$A$2:$CP$214"}</definedName>
    <definedName name="_____________cp11" localSheetId="19" hidden="1">{"'előző év december'!$A$2:$CP$214"}</definedName>
    <definedName name="_____________cp11" localSheetId="2" hidden="1">{"'előző év december'!$A$2:$CP$214"}</definedName>
    <definedName name="_____________cp11" localSheetId="21" hidden="1">{"'előző év december'!$A$2:$CP$214"}</definedName>
    <definedName name="_____________cp11" localSheetId="24" hidden="1">{"'előző év december'!$A$2:$CP$214"}</definedName>
    <definedName name="_____________cp11" localSheetId="25" hidden="1">{"'előző év december'!$A$2:$CP$214"}</definedName>
    <definedName name="_____________cp11" localSheetId="28" hidden="1">{"'előző év december'!$A$2:$CP$214"}</definedName>
    <definedName name="_____________cp11" localSheetId="29" hidden="1">{"'előző év december'!$A$2:$CP$214"}</definedName>
    <definedName name="_____________cp11" localSheetId="3" hidden="1">{"'előző év december'!$A$2:$CP$214"}</definedName>
    <definedName name="_____________cp11" localSheetId="31" hidden="1">{"'előző év december'!$A$2:$CP$214"}</definedName>
    <definedName name="_____________cp11" localSheetId="32" hidden="1">{"'előző év december'!$A$2:$CP$214"}</definedName>
    <definedName name="_____________cp11" localSheetId="33" hidden="1">{"'előző év december'!$A$2:$CP$214"}</definedName>
    <definedName name="_____________cp11" localSheetId="36" hidden="1">{"'előző év december'!$A$2:$CP$214"}</definedName>
    <definedName name="_____________cp11" localSheetId="37" hidden="1">{"'előző év december'!$A$2:$CP$214"}</definedName>
    <definedName name="_____________cp11" localSheetId="38" hidden="1">{"'előző év december'!$A$2:$CP$214"}</definedName>
    <definedName name="_____________cp11" localSheetId="39" hidden="1">{"'előző év december'!$A$2:$CP$214"}</definedName>
    <definedName name="_____________cp11" localSheetId="4" hidden="1">{"'előző év december'!$A$2:$CP$214"}</definedName>
    <definedName name="_____________cp11" localSheetId="41" hidden="1">{"'előző év december'!$A$2:$CP$214"}</definedName>
    <definedName name="_____________cp11" localSheetId="42" hidden="1">{"'előző év december'!$A$2:$CP$214"}</definedName>
    <definedName name="_____________cp11" localSheetId="43" hidden="1">{"'előző év december'!$A$2:$CP$214"}</definedName>
    <definedName name="_____________cp11" localSheetId="44" hidden="1">{"'előző év december'!$A$2:$CP$214"}</definedName>
    <definedName name="_____________cp11" localSheetId="45" hidden="1">{"'előző év december'!$A$2:$CP$214"}</definedName>
    <definedName name="_____________cp11" localSheetId="46" hidden="1">{"'előző év december'!$A$2:$CP$214"}</definedName>
    <definedName name="_____________cp11" localSheetId="48" hidden="1">{"'előző év december'!$A$2:$CP$214"}</definedName>
    <definedName name="_____________cp11" localSheetId="49" hidden="1">{"'előző év december'!$A$2:$CP$214"}</definedName>
    <definedName name="_____________cp11" localSheetId="5" hidden="1">{"'előző év december'!$A$2:$CP$214"}</definedName>
    <definedName name="_____________cp11" localSheetId="51" hidden="1">{"'előző év december'!$A$2:$CP$214"}</definedName>
    <definedName name="_____________cp11" localSheetId="52" hidden="1">{"'előző év december'!$A$2:$CP$214"}</definedName>
    <definedName name="_____________cp11" localSheetId="6" hidden="1">{"'előző év december'!$A$2:$CP$214"}</definedName>
    <definedName name="_____________cp11" localSheetId="7" hidden="1">{"'előző év december'!$A$2:$CP$214"}</definedName>
    <definedName name="_____________cp11" localSheetId="8" hidden="1">{"'előző év december'!$A$2:$CP$214"}</definedName>
    <definedName name="_____________cp11" localSheetId="9" hidden="1">{"'előző év december'!$A$2:$CP$214"}</definedName>
    <definedName name="_____________cp11" hidden="1">{"'előző év december'!$A$2:$CP$214"}</definedName>
    <definedName name="_____________cp2" localSheetId="1" hidden="1">{"'előző év december'!$A$2:$CP$214"}</definedName>
    <definedName name="_____________cp2" localSheetId="10" hidden="1">{"'előző év december'!$A$2:$CP$214"}</definedName>
    <definedName name="_____________cp2" localSheetId="12" hidden="1">{"'előző év december'!$A$2:$CP$214"}</definedName>
    <definedName name="_____________cp2" localSheetId="13" hidden="1">{"'előző év december'!$A$2:$CP$214"}</definedName>
    <definedName name="_____________cp2" localSheetId="17" hidden="1">{"'előző év december'!$A$2:$CP$214"}</definedName>
    <definedName name="_____________cp2" localSheetId="18" hidden="1">{"'előző év december'!$A$2:$CP$214"}</definedName>
    <definedName name="_____________cp2" localSheetId="19" hidden="1">{"'előző év december'!$A$2:$CP$214"}</definedName>
    <definedName name="_____________cp2" localSheetId="2" hidden="1">{"'előző év december'!$A$2:$CP$214"}</definedName>
    <definedName name="_____________cp2" localSheetId="21" hidden="1">{"'előző év december'!$A$2:$CP$214"}</definedName>
    <definedName name="_____________cp2" localSheetId="24" hidden="1">{"'előző év december'!$A$2:$CP$214"}</definedName>
    <definedName name="_____________cp2" localSheetId="25" hidden="1">{"'előző év december'!$A$2:$CP$214"}</definedName>
    <definedName name="_____________cp2" localSheetId="28" hidden="1">{"'előző év december'!$A$2:$CP$214"}</definedName>
    <definedName name="_____________cp2" localSheetId="29" hidden="1">{"'előző év december'!$A$2:$CP$214"}</definedName>
    <definedName name="_____________cp2" localSheetId="3" hidden="1">{"'előző év december'!$A$2:$CP$214"}</definedName>
    <definedName name="_____________cp2" localSheetId="31" hidden="1">{"'előző év december'!$A$2:$CP$214"}</definedName>
    <definedName name="_____________cp2" localSheetId="32" hidden="1">{"'előző év december'!$A$2:$CP$214"}</definedName>
    <definedName name="_____________cp2" localSheetId="33" hidden="1">{"'előző év december'!$A$2:$CP$214"}</definedName>
    <definedName name="_____________cp2" localSheetId="36" hidden="1">{"'előző év december'!$A$2:$CP$214"}</definedName>
    <definedName name="_____________cp2" localSheetId="37" hidden="1">{"'előző év december'!$A$2:$CP$214"}</definedName>
    <definedName name="_____________cp2" localSheetId="38" hidden="1">{"'előző év december'!$A$2:$CP$214"}</definedName>
    <definedName name="_____________cp2" localSheetId="39" hidden="1">{"'előző év december'!$A$2:$CP$214"}</definedName>
    <definedName name="_____________cp2" localSheetId="4" hidden="1">{"'előző év december'!$A$2:$CP$214"}</definedName>
    <definedName name="_____________cp2" localSheetId="41" hidden="1">{"'előző év december'!$A$2:$CP$214"}</definedName>
    <definedName name="_____________cp2" localSheetId="42" hidden="1">{"'előző év december'!$A$2:$CP$214"}</definedName>
    <definedName name="_____________cp2" localSheetId="43" hidden="1">{"'előző év december'!$A$2:$CP$214"}</definedName>
    <definedName name="_____________cp2" localSheetId="44" hidden="1">{"'előző év december'!$A$2:$CP$214"}</definedName>
    <definedName name="_____________cp2" localSheetId="45" hidden="1">{"'előző év december'!$A$2:$CP$214"}</definedName>
    <definedName name="_____________cp2" localSheetId="46" hidden="1">{"'előző év december'!$A$2:$CP$214"}</definedName>
    <definedName name="_____________cp2" localSheetId="48" hidden="1">{"'előző év december'!$A$2:$CP$214"}</definedName>
    <definedName name="_____________cp2" localSheetId="49" hidden="1">{"'előző év december'!$A$2:$CP$214"}</definedName>
    <definedName name="_____________cp2" localSheetId="5" hidden="1">{"'előző év december'!$A$2:$CP$214"}</definedName>
    <definedName name="_____________cp2" localSheetId="51" hidden="1">{"'előző év december'!$A$2:$CP$214"}</definedName>
    <definedName name="_____________cp2" localSheetId="52" hidden="1">{"'előző év december'!$A$2:$CP$214"}</definedName>
    <definedName name="_____________cp2" localSheetId="6" hidden="1">{"'előző év december'!$A$2:$CP$214"}</definedName>
    <definedName name="_____________cp2" localSheetId="7" hidden="1">{"'előző év december'!$A$2:$CP$214"}</definedName>
    <definedName name="_____________cp2" localSheetId="8" hidden="1">{"'előző év december'!$A$2:$CP$214"}</definedName>
    <definedName name="_____________cp2" localSheetId="9" hidden="1">{"'előző év december'!$A$2:$CP$214"}</definedName>
    <definedName name="_____________cp2" hidden="1">{"'előző év december'!$A$2:$CP$214"}</definedName>
    <definedName name="_____________cp3" localSheetId="1" hidden="1">{"'előző év december'!$A$2:$CP$214"}</definedName>
    <definedName name="_____________cp3" localSheetId="10" hidden="1">{"'előző év december'!$A$2:$CP$214"}</definedName>
    <definedName name="_____________cp3" localSheetId="12" hidden="1">{"'előző év december'!$A$2:$CP$214"}</definedName>
    <definedName name="_____________cp3" localSheetId="13" hidden="1">{"'előző év december'!$A$2:$CP$214"}</definedName>
    <definedName name="_____________cp3" localSheetId="17" hidden="1">{"'előző év december'!$A$2:$CP$214"}</definedName>
    <definedName name="_____________cp3" localSheetId="18" hidden="1">{"'előző év december'!$A$2:$CP$214"}</definedName>
    <definedName name="_____________cp3" localSheetId="19" hidden="1">{"'előző év december'!$A$2:$CP$214"}</definedName>
    <definedName name="_____________cp3" localSheetId="2" hidden="1">{"'előző év december'!$A$2:$CP$214"}</definedName>
    <definedName name="_____________cp3" localSheetId="21" hidden="1">{"'előző év december'!$A$2:$CP$214"}</definedName>
    <definedName name="_____________cp3" localSheetId="24" hidden="1">{"'előző év december'!$A$2:$CP$214"}</definedName>
    <definedName name="_____________cp3" localSheetId="25" hidden="1">{"'előző év december'!$A$2:$CP$214"}</definedName>
    <definedName name="_____________cp3" localSheetId="28" hidden="1">{"'előző év december'!$A$2:$CP$214"}</definedName>
    <definedName name="_____________cp3" localSheetId="29" hidden="1">{"'előző év december'!$A$2:$CP$214"}</definedName>
    <definedName name="_____________cp3" localSheetId="3" hidden="1">{"'előző év december'!$A$2:$CP$214"}</definedName>
    <definedName name="_____________cp3" localSheetId="31" hidden="1">{"'előző év december'!$A$2:$CP$214"}</definedName>
    <definedName name="_____________cp3" localSheetId="32" hidden="1">{"'előző év december'!$A$2:$CP$214"}</definedName>
    <definedName name="_____________cp3" localSheetId="33" hidden="1">{"'előző év december'!$A$2:$CP$214"}</definedName>
    <definedName name="_____________cp3" localSheetId="36" hidden="1">{"'előző év december'!$A$2:$CP$214"}</definedName>
    <definedName name="_____________cp3" localSheetId="37" hidden="1">{"'előző év december'!$A$2:$CP$214"}</definedName>
    <definedName name="_____________cp3" localSheetId="38" hidden="1">{"'előző év december'!$A$2:$CP$214"}</definedName>
    <definedName name="_____________cp3" localSheetId="39" hidden="1">{"'előző év december'!$A$2:$CP$214"}</definedName>
    <definedName name="_____________cp3" localSheetId="4" hidden="1">{"'előző év december'!$A$2:$CP$214"}</definedName>
    <definedName name="_____________cp3" localSheetId="41" hidden="1">{"'előző év december'!$A$2:$CP$214"}</definedName>
    <definedName name="_____________cp3" localSheetId="42" hidden="1">{"'előző év december'!$A$2:$CP$214"}</definedName>
    <definedName name="_____________cp3" localSheetId="43" hidden="1">{"'előző év december'!$A$2:$CP$214"}</definedName>
    <definedName name="_____________cp3" localSheetId="44" hidden="1">{"'előző év december'!$A$2:$CP$214"}</definedName>
    <definedName name="_____________cp3" localSheetId="45" hidden="1">{"'előző év december'!$A$2:$CP$214"}</definedName>
    <definedName name="_____________cp3" localSheetId="46" hidden="1">{"'előző év december'!$A$2:$CP$214"}</definedName>
    <definedName name="_____________cp3" localSheetId="48" hidden="1">{"'előző év december'!$A$2:$CP$214"}</definedName>
    <definedName name="_____________cp3" localSheetId="49" hidden="1">{"'előző év december'!$A$2:$CP$214"}</definedName>
    <definedName name="_____________cp3" localSheetId="5" hidden="1">{"'előző év december'!$A$2:$CP$214"}</definedName>
    <definedName name="_____________cp3" localSheetId="51" hidden="1">{"'előző év december'!$A$2:$CP$214"}</definedName>
    <definedName name="_____________cp3" localSheetId="52" hidden="1">{"'előző év december'!$A$2:$CP$214"}</definedName>
    <definedName name="_____________cp3" localSheetId="6" hidden="1">{"'előző év december'!$A$2:$CP$214"}</definedName>
    <definedName name="_____________cp3" localSheetId="7" hidden="1">{"'előző év december'!$A$2:$CP$214"}</definedName>
    <definedName name="_____________cp3" localSheetId="8" hidden="1">{"'előző év december'!$A$2:$CP$214"}</definedName>
    <definedName name="_____________cp3" localSheetId="9" hidden="1">{"'előző év december'!$A$2:$CP$214"}</definedName>
    <definedName name="_____________cp3" hidden="1">{"'előző év december'!$A$2:$CP$214"}</definedName>
    <definedName name="_____________cp4" localSheetId="1" hidden="1">{"'előző év december'!$A$2:$CP$214"}</definedName>
    <definedName name="_____________cp4" localSheetId="10" hidden="1">{"'előző év december'!$A$2:$CP$214"}</definedName>
    <definedName name="_____________cp4" localSheetId="12" hidden="1">{"'előző év december'!$A$2:$CP$214"}</definedName>
    <definedName name="_____________cp4" localSheetId="13" hidden="1">{"'előző év december'!$A$2:$CP$214"}</definedName>
    <definedName name="_____________cp4" localSheetId="17" hidden="1">{"'előző év december'!$A$2:$CP$214"}</definedName>
    <definedName name="_____________cp4" localSheetId="18" hidden="1">{"'előző év december'!$A$2:$CP$214"}</definedName>
    <definedName name="_____________cp4" localSheetId="19" hidden="1">{"'előző év december'!$A$2:$CP$214"}</definedName>
    <definedName name="_____________cp4" localSheetId="2" hidden="1">{"'előző év december'!$A$2:$CP$214"}</definedName>
    <definedName name="_____________cp4" localSheetId="21" hidden="1">{"'előző év december'!$A$2:$CP$214"}</definedName>
    <definedName name="_____________cp4" localSheetId="24" hidden="1">{"'előző év december'!$A$2:$CP$214"}</definedName>
    <definedName name="_____________cp4" localSheetId="25" hidden="1">{"'előző év december'!$A$2:$CP$214"}</definedName>
    <definedName name="_____________cp4" localSheetId="28" hidden="1">{"'előző év december'!$A$2:$CP$214"}</definedName>
    <definedName name="_____________cp4" localSheetId="29" hidden="1">{"'előző év december'!$A$2:$CP$214"}</definedName>
    <definedName name="_____________cp4" localSheetId="3" hidden="1">{"'előző év december'!$A$2:$CP$214"}</definedName>
    <definedName name="_____________cp4" localSheetId="31" hidden="1">{"'előző év december'!$A$2:$CP$214"}</definedName>
    <definedName name="_____________cp4" localSheetId="32" hidden="1">{"'előző év december'!$A$2:$CP$214"}</definedName>
    <definedName name="_____________cp4" localSheetId="33" hidden="1">{"'előző év december'!$A$2:$CP$214"}</definedName>
    <definedName name="_____________cp4" localSheetId="36" hidden="1">{"'előző év december'!$A$2:$CP$214"}</definedName>
    <definedName name="_____________cp4" localSheetId="37" hidden="1">{"'előző év december'!$A$2:$CP$214"}</definedName>
    <definedName name="_____________cp4" localSheetId="38" hidden="1">{"'előző év december'!$A$2:$CP$214"}</definedName>
    <definedName name="_____________cp4" localSheetId="39" hidden="1">{"'előző év december'!$A$2:$CP$214"}</definedName>
    <definedName name="_____________cp4" localSheetId="4" hidden="1">{"'előző év december'!$A$2:$CP$214"}</definedName>
    <definedName name="_____________cp4" localSheetId="41" hidden="1">{"'előző év december'!$A$2:$CP$214"}</definedName>
    <definedName name="_____________cp4" localSheetId="42" hidden="1">{"'előző év december'!$A$2:$CP$214"}</definedName>
    <definedName name="_____________cp4" localSheetId="43" hidden="1">{"'előző év december'!$A$2:$CP$214"}</definedName>
    <definedName name="_____________cp4" localSheetId="44" hidden="1">{"'előző év december'!$A$2:$CP$214"}</definedName>
    <definedName name="_____________cp4" localSheetId="45" hidden="1">{"'előző év december'!$A$2:$CP$214"}</definedName>
    <definedName name="_____________cp4" localSheetId="46" hidden="1">{"'előző év december'!$A$2:$CP$214"}</definedName>
    <definedName name="_____________cp4" localSheetId="48" hidden="1">{"'előző év december'!$A$2:$CP$214"}</definedName>
    <definedName name="_____________cp4" localSheetId="49" hidden="1">{"'előző év december'!$A$2:$CP$214"}</definedName>
    <definedName name="_____________cp4" localSheetId="5" hidden="1">{"'előző év december'!$A$2:$CP$214"}</definedName>
    <definedName name="_____________cp4" localSheetId="51" hidden="1">{"'előző év december'!$A$2:$CP$214"}</definedName>
    <definedName name="_____________cp4" localSheetId="52" hidden="1">{"'előző év december'!$A$2:$CP$214"}</definedName>
    <definedName name="_____________cp4" localSheetId="6" hidden="1">{"'előző év december'!$A$2:$CP$214"}</definedName>
    <definedName name="_____________cp4" localSheetId="7" hidden="1">{"'előző év december'!$A$2:$CP$214"}</definedName>
    <definedName name="_____________cp4" localSheetId="8" hidden="1">{"'előző év december'!$A$2:$CP$214"}</definedName>
    <definedName name="_____________cp4" localSheetId="9" hidden="1">{"'előző év december'!$A$2:$CP$214"}</definedName>
    <definedName name="_____________cp4" hidden="1">{"'előző év december'!$A$2:$CP$214"}</definedName>
    <definedName name="_____________cp5" localSheetId="1" hidden="1">{"'előző év december'!$A$2:$CP$214"}</definedName>
    <definedName name="_____________cp5" localSheetId="10" hidden="1">{"'előző év december'!$A$2:$CP$214"}</definedName>
    <definedName name="_____________cp5" localSheetId="12" hidden="1">{"'előző év december'!$A$2:$CP$214"}</definedName>
    <definedName name="_____________cp5" localSheetId="13" hidden="1">{"'előző év december'!$A$2:$CP$214"}</definedName>
    <definedName name="_____________cp5" localSheetId="17" hidden="1">{"'előző év december'!$A$2:$CP$214"}</definedName>
    <definedName name="_____________cp5" localSheetId="18" hidden="1">{"'előző év december'!$A$2:$CP$214"}</definedName>
    <definedName name="_____________cp5" localSheetId="19" hidden="1">{"'előző év december'!$A$2:$CP$214"}</definedName>
    <definedName name="_____________cp5" localSheetId="2" hidden="1">{"'előző év december'!$A$2:$CP$214"}</definedName>
    <definedName name="_____________cp5" localSheetId="21" hidden="1">{"'előző év december'!$A$2:$CP$214"}</definedName>
    <definedName name="_____________cp5" localSheetId="24" hidden="1">{"'előző év december'!$A$2:$CP$214"}</definedName>
    <definedName name="_____________cp5" localSheetId="25" hidden="1">{"'előző év december'!$A$2:$CP$214"}</definedName>
    <definedName name="_____________cp5" localSheetId="28" hidden="1">{"'előző év december'!$A$2:$CP$214"}</definedName>
    <definedName name="_____________cp5" localSheetId="29" hidden="1">{"'előző év december'!$A$2:$CP$214"}</definedName>
    <definedName name="_____________cp5" localSheetId="3" hidden="1">{"'előző év december'!$A$2:$CP$214"}</definedName>
    <definedName name="_____________cp5" localSheetId="31" hidden="1">{"'előző év december'!$A$2:$CP$214"}</definedName>
    <definedName name="_____________cp5" localSheetId="32" hidden="1">{"'előző év december'!$A$2:$CP$214"}</definedName>
    <definedName name="_____________cp5" localSheetId="33" hidden="1">{"'előző év december'!$A$2:$CP$214"}</definedName>
    <definedName name="_____________cp5" localSheetId="36" hidden="1">{"'előző év december'!$A$2:$CP$214"}</definedName>
    <definedName name="_____________cp5" localSheetId="37" hidden="1">{"'előző év december'!$A$2:$CP$214"}</definedName>
    <definedName name="_____________cp5" localSheetId="38" hidden="1">{"'előző év december'!$A$2:$CP$214"}</definedName>
    <definedName name="_____________cp5" localSheetId="39" hidden="1">{"'előző év december'!$A$2:$CP$214"}</definedName>
    <definedName name="_____________cp5" localSheetId="4" hidden="1">{"'előző év december'!$A$2:$CP$214"}</definedName>
    <definedName name="_____________cp5" localSheetId="41" hidden="1">{"'előző év december'!$A$2:$CP$214"}</definedName>
    <definedName name="_____________cp5" localSheetId="42" hidden="1">{"'előző év december'!$A$2:$CP$214"}</definedName>
    <definedName name="_____________cp5" localSheetId="43" hidden="1">{"'előző év december'!$A$2:$CP$214"}</definedName>
    <definedName name="_____________cp5" localSheetId="44" hidden="1">{"'előző év december'!$A$2:$CP$214"}</definedName>
    <definedName name="_____________cp5" localSheetId="45" hidden="1">{"'előző év december'!$A$2:$CP$214"}</definedName>
    <definedName name="_____________cp5" localSheetId="46" hidden="1">{"'előző év december'!$A$2:$CP$214"}</definedName>
    <definedName name="_____________cp5" localSheetId="48" hidden="1">{"'előző év december'!$A$2:$CP$214"}</definedName>
    <definedName name="_____________cp5" localSheetId="49" hidden="1">{"'előző év december'!$A$2:$CP$214"}</definedName>
    <definedName name="_____________cp5" localSheetId="5" hidden="1">{"'előző év december'!$A$2:$CP$214"}</definedName>
    <definedName name="_____________cp5" localSheetId="51" hidden="1">{"'előző év december'!$A$2:$CP$214"}</definedName>
    <definedName name="_____________cp5" localSheetId="52" hidden="1">{"'előző év december'!$A$2:$CP$214"}</definedName>
    <definedName name="_____________cp5" localSheetId="6" hidden="1">{"'előző év december'!$A$2:$CP$214"}</definedName>
    <definedName name="_____________cp5" localSheetId="7" hidden="1">{"'előző év december'!$A$2:$CP$214"}</definedName>
    <definedName name="_____________cp5" localSheetId="8" hidden="1">{"'előző év december'!$A$2:$CP$214"}</definedName>
    <definedName name="_____________cp5" localSheetId="9" hidden="1">{"'előző év december'!$A$2:$CP$214"}</definedName>
    <definedName name="_____________cp5" hidden="1">{"'előző év december'!$A$2:$CP$214"}</definedName>
    <definedName name="_____________cp6" localSheetId="1" hidden="1">{"'előző év december'!$A$2:$CP$214"}</definedName>
    <definedName name="_____________cp6" localSheetId="10" hidden="1">{"'előző év december'!$A$2:$CP$214"}</definedName>
    <definedName name="_____________cp6" localSheetId="12" hidden="1">{"'előző év december'!$A$2:$CP$214"}</definedName>
    <definedName name="_____________cp6" localSheetId="13" hidden="1">{"'előző év december'!$A$2:$CP$214"}</definedName>
    <definedName name="_____________cp6" localSheetId="17" hidden="1">{"'előző év december'!$A$2:$CP$214"}</definedName>
    <definedName name="_____________cp6" localSheetId="18" hidden="1">{"'előző év december'!$A$2:$CP$214"}</definedName>
    <definedName name="_____________cp6" localSheetId="19" hidden="1">{"'előző év december'!$A$2:$CP$214"}</definedName>
    <definedName name="_____________cp6" localSheetId="2" hidden="1">{"'előző év december'!$A$2:$CP$214"}</definedName>
    <definedName name="_____________cp6" localSheetId="21" hidden="1">{"'előző év december'!$A$2:$CP$214"}</definedName>
    <definedName name="_____________cp6" localSheetId="24" hidden="1">{"'előző év december'!$A$2:$CP$214"}</definedName>
    <definedName name="_____________cp6" localSheetId="25" hidden="1">{"'előző év december'!$A$2:$CP$214"}</definedName>
    <definedName name="_____________cp6" localSheetId="28" hidden="1">{"'előző év december'!$A$2:$CP$214"}</definedName>
    <definedName name="_____________cp6" localSheetId="29" hidden="1">{"'előző év december'!$A$2:$CP$214"}</definedName>
    <definedName name="_____________cp6" localSheetId="3" hidden="1">{"'előző év december'!$A$2:$CP$214"}</definedName>
    <definedName name="_____________cp6" localSheetId="31" hidden="1">{"'előző év december'!$A$2:$CP$214"}</definedName>
    <definedName name="_____________cp6" localSheetId="32" hidden="1">{"'előző év december'!$A$2:$CP$214"}</definedName>
    <definedName name="_____________cp6" localSheetId="33" hidden="1">{"'előző év december'!$A$2:$CP$214"}</definedName>
    <definedName name="_____________cp6" localSheetId="36" hidden="1">{"'előző év december'!$A$2:$CP$214"}</definedName>
    <definedName name="_____________cp6" localSheetId="37" hidden="1">{"'előző év december'!$A$2:$CP$214"}</definedName>
    <definedName name="_____________cp6" localSheetId="38" hidden="1">{"'előző év december'!$A$2:$CP$214"}</definedName>
    <definedName name="_____________cp6" localSheetId="39" hidden="1">{"'előző év december'!$A$2:$CP$214"}</definedName>
    <definedName name="_____________cp6" localSheetId="4" hidden="1">{"'előző év december'!$A$2:$CP$214"}</definedName>
    <definedName name="_____________cp6" localSheetId="41" hidden="1">{"'előző év december'!$A$2:$CP$214"}</definedName>
    <definedName name="_____________cp6" localSheetId="42" hidden="1">{"'előző év december'!$A$2:$CP$214"}</definedName>
    <definedName name="_____________cp6" localSheetId="43" hidden="1">{"'előző év december'!$A$2:$CP$214"}</definedName>
    <definedName name="_____________cp6" localSheetId="44" hidden="1">{"'előző év december'!$A$2:$CP$214"}</definedName>
    <definedName name="_____________cp6" localSheetId="45" hidden="1">{"'előző év december'!$A$2:$CP$214"}</definedName>
    <definedName name="_____________cp6" localSheetId="46" hidden="1">{"'előző év december'!$A$2:$CP$214"}</definedName>
    <definedName name="_____________cp6" localSheetId="48" hidden="1">{"'előző év december'!$A$2:$CP$214"}</definedName>
    <definedName name="_____________cp6" localSheetId="49" hidden="1">{"'előző év december'!$A$2:$CP$214"}</definedName>
    <definedName name="_____________cp6" localSheetId="5" hidden="1">{"'előző év december'!$A$2:$CP$214"}</definedName>
    <definedName name="_____________cp6" localSheetId="51" hidden="1">{"'előző év december'!$A$2:$CP$214"}</definedName>
    <definedName name="_____________cp6" localSheetId="52" hidden="1">{"'előző év december'!$A$2:$CP$214"}</definedName>
    <definedName name="_____________cp6" localSheetId="6" hidden="1">{"'előző év december'!$A$2:$CP$214"}</definedName>
    <definedName name="_____________cp6" localSheetId="7" hidden="1">{"'előző év december'!$A$2:$CP$214"}</definedName>
    <definedName name="_____________cp6" localSheetId="8" hidden="1">{"'előző év december'!$A$2:$CP$214"}</definedName>
    <definedName name="_____________cp6" localSheetId="9" hidden="1">{"'előző év december'!$A$2:$CP$214"}</definedName>
    <definedName name="_____________cp6" hidden="1">{"'előző év december'!$A$2:$CP$214"}</definedName>
    <definedName name="_____________cp7" localSheetId="1" hidden="1">{"'előző év december'!$A$2:$CP$214"}</definedName>
    <definedName name="_____________cp7" localSheetId="10" hidden="1">{"'előző év december'!$A$2:$CP$214"}</definedName>
    <definedName name="_____________cp7" localSheetId="12" hidden="1">{"'előző év december'!$A$2:$CP$214"}</definedName>
    <definedName name="_____________cp7" localSheetId="13" hidden="1">{"'előző év december'!$A$2:$CP$214"}</definedName>
    <definedName name="_____________cp7" localSheetId="17" hidden="1">{"'előző év december'!$A$2:$CP$214"}</definedName>
    <definedName name="_____________cp7" localSheetId="18" hidden="1">{"'előző év december'!$A$2:$CP$214"}</definedName>
    <definedName name="_____________cp7" localSheetId="19" hidden="1">{"'előző év december'!$A$2:$CP$214"}</definedName>
    <definedName name="_____________cp7" localSheetId="2" hidden="1">{"'előző év december'!$A$2:$CP$214"}</definedName>
    <definedName name="_____________cp7" localSheetId="21" hidden="1">{"'előző év december'!$A$2:$CP$214"}</definedName>
    <definedName name="_____________cp7" localSheetId="24" hidden="1">{"'előző év december'!$A$2:$CP$214"}</definedName>
    <definedName name="_____________cp7" localSheetId="25" hidden="1">{"'előző év december'!$A$2:$CP$214"}</definedName>
    <definedName name="_____________cp7" localSheetId="28" hidden="1">{"'előző év december'!$A$2:$CP$214"}</definedName>
    <definedName name="_____________cp7" localSheetId="29" hidden="1">{"'előző év december'!$A$2:$CP$214"}</definedName>
    <definedName name="_____________cp7" localSheetId="3" hidden="1">{"'előző év december'!$A$2:$CP$214"}</definedName>
    <definedName name="_____________cp7" localSheetId="31" hidden="1">{"'előző év december'!$A$2:$CP$214"}</definedName>
    <definedName name="_____________cp7" localSheetId="32" hidden="1">{"'előző év december'!$A$2:$CP$214"}</definedName>
    <definedName name="_____________cp7" localSheetId="33" hidden="1">{"'előző év december'!$A$2:$CP$214"}</definedName>
    <definedName name="_____________cp7" localSheetId="36" hidden="1">{"'előző év december'!$A$2:$CP$214"}</definedName>
    <definedName name="_____________cp7" localSheetId="37" hidden="1">{"'előző év december'!$A$2:$CP$214"}</definedName>
    <definedName name="_____________cp7" localSheetId="38" hidden="1">{"'előző év december'!$A$2:$CP$214"}</definedName>
    <definedName name="_____________cp7" localSheetId="39" hidden="1">{"'előző év december'!$A$2:$CP$214"}</definedName>
    <definedName name="_____________cp7" localSheetId="4" hidden="1">{"'előző év december'!$A$2:$CP$214"}</definedName>
    <definedName name="_____________cp7" localSheetId="41" hidden="1">{"'előző év december'!$A$2:$CP$214"}</definedName>
    <definedName name="_____________cp7" localSheetId="42" hidden="1">{"'előző év december'!$A$2:$CP$214"}</definedName>
    <definedName name="_____________cp7" localSheetId="43" hidden="1">{"'előző év december'!$A$2:$CP$214"}</definedName>
    <definedName name="_____________cp7" localSheetId="44" hidden="1">{"'előző év december'!$A$2:$CP$214"}</definedName>
    <definedName name="_____________cp7" localSheetId="45" hidden="1">{"'előző év december'!$A$2:$CP$214"}</definedName>
    <definedName name="_____________cp7" localSheetId="46" hidden="1">{"'előző év december'!$A$2:$CP$214"}</definedName>
    <definedName name="_____________cp7" localSheetId="48" hidden="1">{"'előző év december'!$A$2:$CP$214"}</definedName>
    <definedName name="_____________cp7" localSheetId="49" hidden="1">{"'előző év december'!$A$2:$CP$214"}</definedName>
    <definedName name="_____________cp7" localSheetId="5" hidden="1">{"'előző év december'!$A$2:$CP$214"}</definedName>
    <definedName name="_____________cp7" localSheetId="51" hidden="1">{"'előző év december'!$A$2:$CP$214"}</definedName>
    <definedName name="_____________cp7" localSheetId="52" hidden="1">{"'előző év december'!$A$2:$CP$214"}</definedName>
    <definedName name="_____________cp7" localSheetId="6" hidden="1">{"'előző év december'!$A$2:$CP$214"}</definedName>
    <definedName name="_____________cp7" localSheetId="7" hidden="1">{"'előző év december'!$A$2:$CP$214"}</definedName>
    <definedName name="_____________cp7" localSheetId="8" hidden="1">{"'előző év december'!$A$2:$CP$214"}</definedName>
    <definedName name="_____________cp7" localSheetId="9" hidden="1">{"'előző év december'!$A$2:$CP$214"}</definedName>
    <definedName name="_____________cp7" hidden="1">{"'előző év december'!$A$2:$CP$214"}</definedName>
    <definedName name="_____________cp8" localSheetId="1" hidden="1">{"'előző év december'!$A$2:$CP$214"}</definedName>
    <definedName name="_____________cp8" localSheetId="10" hidden="1">{"'előző év december'!$A$2:$CP$214"}</definedName>
    <definedName name="_____________cp8" localSheetId="12" hidden="1">{"'előző év december'!$A$2:$CP$214"}</definedName>
    <definedName name="_____________cp8" localSheetId="13" hidden="1">{"'előző év december'!$A$2:$CP$214"}</definedName>
    <definedName name="_____________cp8" localSheetId="17" hidden="1">{"'előző év december'!$A$2:$CP$214"}</definedName>
    <definedName name="_____________cp8" localSheetId="18" hidden="1">{"'előző év december'!$A$2:$CP$214"}</definedName>
    <definedName name="_____________cp8" localSheetId="19" hidden="1">{"'előző év december'!$A$2:$CP$214"}</definedName>
    <definedName name="_____________cp8" localSheetId="2" hidden="1">{"'előző év december'!$A$2:$CP$214"}</definedName>
    <definedName name="_____________cp8" localSheetId="21" hidden="1">{"'előző év december'!$A$2:$CP$214"}</definedName>
    <definedName name="_____________cp8" localSheetId="24" hidden="1">{"'előző év december'!$A$2:$CP$214"}</definedName>
    <definedName name="_____________cp8" localSheetId="25" hidden="1">{"'előző év december'!$A$2:$CP$214"}</definedName>
    <definedName name="_____________cp8" localSheetId="28" hidden="1">{"'előző év december'!$A$2:$CP$214"}</definedName>
    <definedName name="_____________cp8" localSheetId="29" hidden="1">{"'előző év december'!$A$2:$CP$214"}</definedName>
    <definedName name="_____________cp8" localSheetId="3" hidden="1">{"'előző év december'!$A$2:$CP$214"}</definedName>
    <definedName name="_____________cp8" localSheetId="31" hidden="1">{"'előző év december'!$A$2:$CP$214"}</definedName>
    <definedName name="_____________cp8" localSheetId="32" hidden="1">{"'előző év december'!$A$2:$CP$214"}</definedName>
    <definedName name="_____________cp8" localSheetId="33" hidden="1">{"'előző év december'!$A$2:$CP$214"}</definedName>
    <definedName name="_____________cp8" localSheetId="36" hidden="1">{"'előző év december'!$A$2:$CP$214"}</definedName>
    <definedName name="_____________cp8" localSheetId="37" hidden="1">{"'előző év december'!$A$2:$CP$214"}</definedName>
    <definedName name="_____________cp8" localSheetId="38" hidden="1">{"'előző év december'!$A$2:$CP$214"}</definedName>
    <definedName name="_____________cp8" localSheetId="39" hidden="1">{"'előző év december'!$A$2:$CP$214"}</definedName>
    <definedName name="_____________cp8" localSheetId="4" hidden="1">{"'előző év december'!$A$2:$CP$214"}</definedName>
    <definedName name="_____________cp8" localSheetId="41" hidden="1">{"'előző év december'!$A$2:$CP$214"}</definedName>
    <definedName name="_____________cp8" localSheetId="42" hidden="1">{"'előző év december'!$A$2:$CP$214"}</definedName>
    <definedName name="_____________cp8" localSheetId="43" hidden="1">{"'előző év december'!$A$2:$CP$214"}</definedName>
    <definedName name="_____________cp8" localSheetId="44" hidden="1">{"'előző év december'!$A$2:$CP$214"}</definedName>
    <definedName name="_____________cp8" localSheetId="45" hidden="1">{"'előző év december'!$A$2:$CP$214"}</definedName>
    <definedName name="_____________cp8" localSheetId="46" hidden="1">{"'előző év december'!$A$2:$CP$214"}</definedName>
    <definedName name="_____________cp8" localSheetId="48" hidden="1">{"'előző év december'!$A$2:$CP$214"}</definedName>
    <definedName name="_____________cp8" localSheetId="49" hidden="1">{"'előző év december'!$A$2:$CP$214"}</definedName>
    <definedName name="_____________cp8" localSheetId="5" hidden="1">{"'előző év december'!$A$2:$CP$214"}</definedName>
    <definedName name="_____________cp8" localSheetId="51" hidden="1">{"'előző év december'!$A$2:$CP$214"}</definedName>
    <definedName name="_____________cp8" localSheetId="52" hidden="1">{"'előző év december'!$A$2:$CP$214"}</definedName>
    <definedName name="_____________cp8" localSheetId="6" hidden="1">{"'előző év december'!$A$2:$CP$214"}</definedName>
    <definedName name="_____________cp8" localSheetId="7" hidden="1">{"'előző év december'!$A$2:$CP$214"}</definedName>
    <definedName name="_____________cp8" localSheetId="8" hidden="1">{"'előző év december'!$A$2:$CP$214"}</definedName>
    <definedName name="_____________cp8" localSheetId="9" hidden="1">{"'előző év december'!$A$2:$CP$214"}</definedName>
    <definedName name="_____________cp8" hidden="1">{"'előző év december'!$A$2:$CP$214"}</definedName>
    <definedName name="_____________cp9" localSheetId="1" hidden="1">{"'előző év december'!$A$2:$CP$214"}</definedName>
    <definedName name="_____________cp9" localSheetId="10" hidden="1">{"'előző év december'!$A$2:$CP$214"}</definedName>
    <definedName name="_____________cp9" localSheetId="12" hidden="1">{"'előző év december'!$A$2:$CP$214"}</definedName>
    <definedName name="_____________cp9" localSheetId="13" hidden="1">{"'előző év december'!$A$2:$CP$214"}</definedName>
    <definedName name="_____________cp9" localSheetId="17" hidden="1">{"'előző év december'!$A$2:$CP$214"}</definedName>
    <definedName name="_____________cp9" localSheetId="18" hidden="1">{"'előző év december'!$A$2:$CP$214"}</definedName>
    <definedName name="_____________cp9" localSheetId="19" hidden="1">{"'előző év december'!$A$2:$CP$214"}</definedName>
    <definedName name="_____________cp9" localSheetId="2" hidden="1">{"'előző év december'!$A$2:$CP$214"}</definedName>
    <definedName name="_____________cp9" localSheetId="21" hidden="1">{"'előző év december'!$A$2:$CP$214"}</definedName>
    <definedName name="_____________cp9" localSheetId="24" hidden="1">{"'előző év december'!$A$2:$CP$214"}</definedName>
    <definedName name="_____________cp9" localSheetId="25" hidden="1">{"'előző év december'!$A$2:$CP$214"}</definedName>
    <definedName name="_____________cp9" localSheetId="28" hidden="1">{"'előző év december'!$A$2:$CP$214"}</definedName>
    <definedName name="_____________cp9" localSheetId="29" hidden="1">{"'előző év december'!$A$2:$CP$214"}</definedName>
    <definedName name="_____________cp9" localSheetId="3" hidden="1">{"'előző év december'!$A$2:$CP$214"}</definedName>
    <definedName name="_____________cp9" localSheetId="31" hidden="1">{"'előző év december'!$A$2:$CP$214"}</definedName>
    <definedName name="_____________cp9" localSheetId="32" hidden="1">{"'előző év december'!$A$2:$CP$214"}</definedName>
    <definedName name="_____________cp9" localSheetId="33" hidden="1">{"'előző év december'!$A$2:$CP$214"}</definedName>
    <definedName name="_____________cp9" localSheetId="36" hidden="1">{"'előző év december'!$A$2:$CP$214"}</definedName>
    <definedName name="_____________cp9" localSheetId="37" hidden="1">{"'előző év december'!$A$2:$CP$214"}</definedName>
    <definedName name="_____________cp9" localSheetId="38" hidden="1">{"'előző év december'!$A$2:$CP$214"}</definedName>
    <definedName name="_____________cp9" localSheetId="39" hidden="1">{"'előző év december'!$A$2:$CP$214"}</definedName>
    <definedName name="_____________cp9" localSheetId="4" hidden="1">{"'előző év december'!$A$2:$CP$214"}</definedName>
    <definedName name="_____________cp9" localSheetId="41" hidden="1">{"'előző év december'!$A$2:$CP$214"}</definedName>
    <definedName name="_____________cp9" localSheetId="42" hidden="1">{"'előző év december'!$A$2:$CP$214"}</definedName>
    <definedName name="_____________cp9" localSheetId="43" hidden="1">{"'előző év december'!$A$2:$CP$214"}</definedName>
    <definedName name="_____________cp9" localSheetId="44" hidden="1">{"'előző év december'!$A$2:$CP$214"}</definedName>
    <definedName name="_____________cp9" localSheetId="45" hidden="1">{"'előző év december'!$A$2:$CP$214"}</definedName>
    <definedName name="_____________cp9" localSheetId="46" hidden="1">{"'előző év december'!$A$2:$CP$214"}</definedName>
    <definedName name="_____________cp9" localSheetId="48" hidden="1">{"'előző év december'!$A$2:$CP$214"}</definedName>
    <definedName name="_____________cp9" localSheetId="49" hidden="1">{"'előző év december'!$A$2:$CP$214"}</definedName>
    <definedName name="_____________cp9" localSheetId="5" hidden="1">{"'előző év december'!$A$2:$CP$214"}</definedName>
    <definedName name="_____________cp9" localSheetId="51" hidden="1">{"'előző év december'!$A$2:$CP$214"}</definedName>
    <definedName name="_____________cp9" localSheetId="52" hidden="1">{"'előző év december'!$A$2:$CP$214"}</definedName>
    <definedName name="_____________cp9" localSheetId="6" hidden="1">{"'előző év december'!$A$2:$CP$214"}</definedName>
    <definedName name="_____________cp9" localSheetId="7" hidden="1">{"'előző év december'!$A$2:$CP$214"}</definedName>
    <definedName name="_____________cp9" localSheetId="8" hidden="1">{"'előző év december'!$A$2:$CP$214"}</definedName>
    <definedName name="_____________cp9" localSheetId="9" hidden="1">{"'előző év december'!$A$2:$CP$214"}</definedName>
    <definedName name="_____________cp9" hidden="1">{"'előző év december'!$A$2:$CP$214"}</definedName>
    <definedName name="_____________cpr2" localSheetId="1" hidden="1">{"'előző év december'!$A$2:$CP$214"}</definedName>
    <definedName name="_____________cpr2" localSheetId="10" hidden="1">{"'előző év december'!$A$2:$CP$214"}</definedName>
    <definedName name="_____________cpr2" localSheetId="12" hidden="1">{"'előző év december'!$A$2:$CP$214"}</definedName>
    <definedName name="_____________cpr2" localSheetId="13" hidden="1">{"'előző év december'!$A$2:$CP$214"}</definedName>
    <definedName name="_____________cpr2" localSheetId="17" hidden="1">{"'előző év december'!$A$2:$CP$214"}</definedName>
    <definedName name="_____________cpr2" localSheetId="18" hidden="1">{"'előző év december'!$A$2:$CP$214"}</definedName>
    <definedName name="_____________cpr2" localSheetId="19" hidden="1">{"'előző év december'!$A$2:$CP$214"}</definedName>
    <definedName name="_____________cpr2" localSheetId="2" hidden="1">{"'előző év december'!$A$2:$CP$214"}</definedName>
    <definedName name="_____________cpr2" localSheetId="21" hidden="1">{"'előző év december'!$A$2:$CP$214"}</definedName>
    <definedName name="_____________cpr2" localSheetId="24" hidden="1">{"'előző év december'!$A$2:$CP$214"}</definedName>
    <definedName name="_____________cpr2" localSheetId="25" hidden="1">{"'előző év december'!$A$2:$CP$214"}</definedName>
    <definedName name="_____________cpr2" localSheetId="28" hidden="1">{"'előző év december'!$A$2:$CP$214"}</definedName>
    <definedName name="_____________cpr2" localSheetId="29" hidden="1">{"'előző év december'!$A$2:$CP$214"}</definedName>
    <definedName name="_____________cpr2" localSheetId="3" hidden="1">{"'előző év december'!$A$2:$CP$214"}</definedName>
    <definedName name="_____________cpr2" localSheetId="31" hidden="1">{"'előző év december'!$A$2:$CP$214"}</definedName>
    <definedName name="_____________cpr2" localSheetId="32" hidden="1">{"'előző év december'!$A$2:$CP$214"}</definedName>
    <definedName name="_____________cpr2" localSheetId="33" hidden="1">{"'előző év december'!$A$2:$CP$214"}</definedName>
    <definedName name="_____________cpr2" localSheetId="36" hidden="1">{"'előző év december'!$A$2:$CP$214"}</definedName>
    <definedName name="_____________cpr2" localSheetId="37" hidden="1">{"'előző év december'!$A$2:$CP$214"}</definedName>
    <definedName name="_____________cpr2" localSheetId="38" hidden="1">{"'előző év december'!$A$2:$CP$214"}</definedName>
    <definedName name="_____________cpr2" localSheetId="39" hidden="1">{"'előző év december'!$A$2:$CP$214"}</definedName>
    <definedName name="_____________cpr2" localSheetId="4" hidden="1">{"'előző év december'!$A$2:$CP$214"}</definedName>
    <definedName name="_____________cpr2" localSheetId="41" hidden="1">{"'előző év december'!$A$2:$CP$214"}</definedName>
    <definedName name="_____________cpr2" localSheetId="42" hidden="1">{"'előző év december'!$A$2:$CP$214"}</definedName>
    <definedName name="_____________cpr2" localSheetId="43" hidden="1">{"'előző év december'!$A$2:$CP$214"}</definedName>
    <definedName name="_____________cpr2" localSheetId="44" hidden="1">{"'előző év december'!$A$2:$CP$214"}</definedName>
    <definedName name="_____________cpr2" localSheetId="45" hidden="1">{"'előző év december'!$A$2:$CP$214"}</definedName>
    <definedName name="_____________cpr2" localSheetId="46" hidden="1">{"'előző év december'!$A$2:$CP$214"}</definedName>
    <definedName name="_____________cpr2" localSheetId="48" hidden="1">{"'előző év december'!$A$2:$CP$214"}</definedName>
    <definedName name="_____________cpr2" localSheetId="49" hidden="1">{"'előző év december'!$A$2:$CP$214"}</definedName>
    <definedName name="_____________cpr2" localSheetId="5" hidden="1">{"'előző év december'!$A$2:$CP$214"}</definedName>
    <definedName name="_____________cpr2" localSheetId="51" hidden="1">{"'előző év december'!$A$2:$CP$214"}</definedName>
    <definedName name="_____________cpr2" localSheetId="52" hidden="1">{"'előző év december'!$A$2:$CP$214"}</definedName>
    <definedName name="_____________cpr2" localSheetId="6" hidden="1">{"'előző év december'!$A$2:$CP$214"}</definedName>
    <definedName name="_____________cpr2" localSheetId="7" hidden="1">{"'előző év december'!$A$2:$CP$214"}</definedName>
    <definedName name="_____________cpr2" localSheetId="8" hidden="1">{"'előző év december'!$A$2:$CP$214"}</definedName>
    <definedName name="_____________cpr2" localSheetId="9" hidden="1">{"'előző év december'!$A$2:$CP$214"}</definedName>
    <definedName name="_____________cpr2" hidden="1">{"'előző év december'!$A$2:$CP$214"}</definedName>
    <definedName name="_____________cpr3" localSheetId="1" hidden="1">{"'előző év december'!$A$2:$CP$214"}</definedName>
    <definedName name="_____________cpr3" localSheetId="10" hidden="1">{"'előző év december'!$A$2:$CP$214"}</definedName>
    <definedName name="_____________cpr3" localSheetId="12" hidden="1">{"'előző év december'!$A$2:$CP$214"}</definedName>
    <definedName name="_____________cpr3" localSheetId="13" hidden="1">{"'előző év december'!$A$2:$CP$214"}</definedName>
    <definedName name="_____________cpr3" localSheetId="17" hidden="1">{"'előző év december'!$A$2:$CP$214"}</definedName>
    <definedName name="_____________cpr3" localSheetId="18" hidden="1">{"'előző év december'!$A$2:$CP$214"}</definedName>
    <definedName name="_____________cpr3" localSheetId="19" hidden="1">{"'előző év december'!$A$2:$CP$214"}</definedName>
    <definedName name="_____________cpr3" localSheetId="2" hidden="1">{"'előző év december'!$A$2:$CP$214"}</definedName>
    <definedName name="_____________cpr3" localSheetId="21" hidden="1">{"'előző év december'!$A$2:$CP$214"}</definedName>
    <definedName name="_____________cpr3" localSheetId="24" hidden="1">{"'előző év december'!$A$2:$CP$214"}</definedName>
    <definedName name="_____________cpr3" localSheetId="25" hidden="1">{"'előző év december'!$A$2:$CP$214"}</definedName>
    <definedName name="_____________cpr3" localSheetId="28" hidden="1">{"'előző év december'!$A$2:$CP$214"}</definedName>
    <definedName name="_____________cpr3" localSheetId="29" hidden="1">{"'előző év december'!$A$2:$CP$214"}</definedName>
    <definedName name="_____________cpr3" localSheetId="3" hidden="1">{"'előző év december'!$A$2:$CP$214"}</definedName>
    <definedName name="_____________cpr3" localSheetId="31" hidden="1">{"'előző év december'!$A$2:$CP$214"}</definedName>
    <definedName name="_____________cpr3" localSheetId="32" hidden="1">{"'előző év december'!$A$2:$CP$214"}</definedName>
    <definedName name="_____________cpr3" localSheetId="33" hidden="1">{"'előző év december'!$A$2:$CP$214"}</definedName>
    <definedName name="_____________cpr3" localSheetId="36" hidden="1">{"'előző év december'!$A$2:$CP$214"}</definedName>
    <definedName name="_____________cpr3" localSheetId="37" hidden="1">{"'előző év december'!$A$2:$CP$214"}</definedName>
    <definedName name="_____________cpr3" localSheetId="38" hidden="1">{"'előző év december'!$A$2:$CP$214"}</definedName>
    <definedName name="_____________cpr3" localSheetId="39" hidden="1">{"'előző év december'!$A$2:$CP$214"}</definedName>
    <definedName name="_____________cpr3" localSheetId="4" hidden="1">{"'előző év december'!$A$2:$CP$214"}</definedName>
    <definedName name="_____________cpr3" localSheetId="41" hidden="1">{"'előző év december'!$A$2:$CP$214"}</definedName>
    <definedName name="_____________cpr3" localSheetId="42" hidden="1">{"'előző év december'!$A$2:$CP$214"}</definedName>
    <definedName name="_____________cpr3" localSheetId="43" hidden="1">{"'előző év december'!$A$2:$CP$214"}</definedName>
    <definedName name="_____________cpr3" localSheetId="44" hidden="1">{"'előző év december'!$A$2:$CP$214"}</definedName>
    <definedName name="_____________cpr3" localSheetId="45" hidden="1">{"'előző év december'!$A$2:$CP$214"}</definedName>
    <definedName name="_____________cpr3" localSheetId="46" hidden="1">{"'előző év december'!$A$2:$CP$214"}</definedName>
    <definedName name="_____________cpr3" localSheetId="48" hidden="1">{"'előző év december'!$A$2:$CP$214"}</definedName>
    <definedName name="_____________cpr3" localSheetId="49" hidden="1">{"'előző év december'!$A$2:$CP$214"}</definedName>
    <definedName name="_____________cpr3" localSheetId="5" hidden="1">{"'előző év december'!$A$2:$CP$214"}</definedName>
    <definedName name="_____________cpr3" localSheetId="51" hidden="1">{"'előző év december'!$A$2:$CP$214"}</definedName>
    <definedName name="_____________cpr3" localSheetId="52" hidden="1">{"'előző év december'!$A$2:$CP$214"}</definedName>
    <definedName name="_____________cpr3" localSheetId="6" hidden="1">{"'előző év december'!$A$2:$CP$214"}</definedName>
    <definedName name="_____________cpr3" localSheetId="7" hidden="1">{"'előző év december'!$A$2:$CP$214"}</definedName>
    <definedName name="_____________cpr3" localSheetId="8" hidden="1">{"'előző év december'!$A$2:$CP$214"}</definedName>
    <definedName name="_____________cpr3" localSheetId="9" hidden="1">{"'előző év december'!$A$2:$CP$214"}</definedName>
    <definedName name="_____________cpr3" hidden="1">{"'előző év december'!$A$2:$CP$214"}</definedName>
    <definedName name="_____________cpr4" localSheetId="1" hidden="1">{"'előző év december'!$A$2:$CP$214"}</definedName>
    <definedName name="_____________cpr4" localSheetId="10" hidden="1">{"'előző év december'!$A$2:$CP$214"}</definedName>
    <definedName name="_____________cpr4" localSheetId="12" hidden="1">{"'előző év december'!$A$2:$CP$214"}</definedName>
    <definedName name="_____________cpr4" localSheetId="13" hidden="1">{"'előző év december'!$A$2:$CP$214"}</definedName>
    <definedName name="_____________cpr4" localSheetId="17" hidden="1">{"'előző év december'!$A$2:$CP$214"}</definedName>
    <definedName name="_____________cpr4" localSheetId="18" hidden="1">{"'előző év december'!$A$2:$CP$214"}</definedName>
    <definedName name="_____________cpr4" localSheetId="19" hidden="1">{"'előző év december'!$A$2:$CP$214"}</definedName>
    <definedName name="_____________cpr4" localSheetId="2" hidden="1">{"'előző év december'!$A$2:$CP$214"}</definedName>
    <definedName name="_____________cpr4" localSheetId="21" hidden="1">{"'előző év december'!$A$2:$CP$214"}</definedName>
    <definedName name="_____________cpr4" localSheetId="24" hidden="1">{"'előző év december'!$A$2:$CP$214"}</definedName>
    <definedName name="_____________cpr4" localSheetId="25" hidden="1">{"'előző év december'!$A$2:$CP$214"}</definedName>
    <definedName name="_____________cpr4" localSheetId="28" hidden="1">{"'előző év december'!$A$2:$CP$214"}</definedName>
    <definedName name="_____________cpr4" localSheetId="29" hidden="1">{"'előző év december'!$A$2:$CP$214"}</definedName>
    <definedName name="_____________cpr4" localSheetId="3" hidden="1">{"'előző év december'!$A$2:$CP$214"}</definedName>
    <definedName name="_____________cpr4" localSheetId="31" hidden="1">{"'előző év december'!$A$2:$CP$214"}</definedName>
    <definedName name="_____________cpr4" localSheetId="32" hidden="1">{"'előző év december'!$A$2:$CP$214"}</definedName>
    <definedName name="_____________cpr4" localSheetId="33" hidden="1">{"'előző év december'!$A$2:$CP$214"}</definedName>
    <definedName name="_____________cpr4" localSheetId="36" hidden="1">{"'előző év december'!$A$2:$CP$214"}</definedName>
    <definedName name="_____________cpr4" localSheetId="37" hidden="1">{"'előző év december'!$A$2:$CP$214"}</definedName>
    <definedName name="_____________cpr4" localSheetId="38" hidden="1">{"'előző év december'!$A$2:$CP$214"}</definedName>
    <definedName name="_____________cpr4" localSheetId="39" hidden="1">{"'előző év december'!$A$2:$CP$214"}</definedName>
    <definedName name="_____________cpr4" localSheetId="4" hidden="1">{"'előző év december'!$A$2:$CP$214"}</definedName>
    <definedName name="_____________cpr4" localSheetId="41" hidden="1">{"'előző év december'!$A$2:$CP$214"}</definedName>
    <definedName name="_____________cpr4" localSheetId="42" hidden="1">{"'előző év december'!$A$2:$CP$214"}</definedName>
    <definedName name="_____________cpr4" localSheetId="43" hidden="1">{"'előző év december'!$A$2:$CP$214"}</definedName>
    <definedName name="_____________cpr4" localSheetId="44" hidden="1">{"'előző év december'!$A$2:$CP$214"}</definedName>
    <definedName name="_____________cpr4" localSheetId="45" hidden="1">{"'előző év december'!$A$2:$CP$214"}</definedName>
    <definedName name="_____________cpr4" localSheetId="46" hidden="1">{"'előző év december'!$A$2:$CP$214"}</definedName>
    <definedName name="_____________cpr4" localSheetId="48" hidden="1">{"'előző év december'!$A$2:$CP$214"}</definedName>
    <definedName name="_____________cpr4" localSheetId="49" hidden="1">{"'előző év december'!$A$2:$CP$214"}</definedName>
    <definedName name="_____________cpr4" localSheetId="5" hidden="1">{"'előző év december'!$A$2:$CP$214"}</definedName>
    <definedName name="_____________cpr4" localSheetId="51" hidden="1">{"'előző év december'!$A$2:$CP$214"}</definedName>
    <definedName name="_____________cpr4" localSheetId="52" hidden="1">{"'előző év december'!$A$2:$CP$214"}</definedName>
    <definedName name="_____________cpr4" localSheetId="6" hidden="1">{"'előző év december'!$A$2:$CP$214"}</definedName>
    <definedName name="_____________cpr4" localSheetId="7" hidden="1">{"'előző év december'!$A$2:$CP$214"}</definedName>
    <definedName name="_____________cpr4" localSheetId="8" hidden="1">{"'előző év december'!$A$2:$CP$214"}</definedName>
    <definedName name="_____________cpr4" localSheetId="9" hidden="1">{"'előző év december'!$A$2:$CP$214"}</definedName>
    <definedName name="_____________cpr4" hidden="1">{"'előző év december'!$A$2:$CP$214"}</definedName>
    <definedName name="_____________IFR2" localSheetId="28">[0]!_____IFR2</definedName>
    <definedName name="_____________IFR2" localSheetId="29">#REF!</definedName>
    <definedName name="_____________IFR2" localSheetId="31">[0]!_____IFR2</definedName>
    <definedName name="_____________IFR2" localSheetId="33">[0]!_____IFR2</definedName>
    <definedName name="_____________IFR2" localSheetId="38">[0]!_____IFR2</definedName>
    <definedName name="_____________IFR2">#REF!</definedName>
    <definedName name="_____________IFR22" localSheetId="28">[0]!_____IFR22</definedName>
    <definedName name="_____________IFR22" localSheetId="29">#REF!</definedName>
    <definedName name="_____________IFR22" localSheetId="31">[0]!_____IFR22</definedName>
    <definedName name="_____________IFR22" localSheetId="33">[0]!_____IFR22</definedName>
    <definedName name="_____________IFR22" localSheetId="38">[0]!_____IFR22</definedName>
    <definedName name="_____________IFR22">#REF!</definedName>
    <definedName name="_____________IFR23" localSheetId="28">[0]!_____IFR23</definedName>
    <definedName name="_____________IFR23" localSheetId="29">#REF!</definedName>
    <definedName name="_____________IFR23" localSheetId="31">[0]!_____IFR23</definedName>
    <definedName name="_____________IFR23" localSheetId="33">[0]!_____IFR23</definedName>
    <definedName name="_____________IFR23" localSheetId="38">[0]!_____IFR23</definedName>
    <definedName name="_____________IFR23">#REF!</definedName>
    <definedName name="_____________M21" localSheetId="28">[0]!____________M21</definedName>
    <definedName name="_____________M21" localSheetId="29">#REF!</definedName>
    <definedName name="_____________M21" localSheetId="31">[0]!____________M21</definedName>
    <definedName name="_____________M21" localSheetId="33">[0]!____________M21</definedName>
    <definedName name="_____________M21" localSheetId="38">[0]!____________M21</definedName>
    <definedName name="_____________M21">#REF!</definedName>
    <definedName name="____________cp1" localSheetId="1" hidden="1">{"'előző év december'!$A$2:$CP$214"}</definedName>
    <definedName name="____________cp1" localSheetId="10" hidden="1">{"'előző év december'!$A$2:$CP$214"}</definedName>
    <definedName name="____________cp1" localSheetId="12" hidden="1">{"'előző év december'!$A$2:$CP$214"}</definedName>
    <definedName name="____________cp1" localSheetId="13" hidden="1">{"'előző év december'!$A$2:$CP$214"}</definedName>
    <definedName name="____________cp1" localSheetId="17" hidden="1">{"'előző év december'!$A$2:$CP$214"}</definedName>
    <definedName name="____________cp1" localSheetId="18" hidden="1">{"'előző év december'!$A$2:$CP$214"}</definedName>
    <definedName name="____________cp1" localSheetId="19" hidden="1">{"'előző év december'!$A$2:$CP$214"}</definedName>
    <definedName name="____________cp1" localSheetId="2" hidden="1">{"'előző év december'!$A$2:$CP$214"}</definedName>
    <definedName name="____________cp1" localSheetId="21" hidden="1">{"'előző év december'!$A$2:$CP$214"}</definedName>
    <definedName name="____________cp1" localSheetId="24" hidden="1">{"'előző év december'!$A$2:$CP$214"}</definedName>
    <definedName name="____________cp1" localSheetId="25" hidden="1">{"'előző év december'!$A$2:$CP$214"}</definedName>
    <definedName name="____________cp1" localSheetId="28" hidden="1">{"'előző év december'!$A$2:$CP$214"}</definedName>
    <definedName name="____________cp1" localSheetId="29" hidden="1">{"'előző év december'!$A$2:$CP$214"}</definedName>
    <definedName name="____________cp1" localSheetId="3" hidden="1">{"'előző év december'!$A$2:$CP$214"}</definedName>
    <definedName name="____________cp1" localSheetId="31" hidden="1">{"'előző év december'!$A$2:$CP$214"}</definedName>
    <definedName name="____________cp1" localSheetId="32" hidden="1">{"'előző év december'!$A$2:$CP$214"}</definedName>
    <definedName name="____________cp1" localSheetId="33" hidden="1">{"'előző év december'!$A$2:$CP$214"}</definedName>
    <definedName name="____________cp1" localSheetId="36" hidden="1">{"'előző év december'!$A$2:$CP$214"}</definedName>
    <definedName name="____________cp1" localSheetId="37" hidden="1">{"'előző év december'!$A$2:$CP$214"}</definedName>
    <definedName name="____________cp1" localSheetId="38" hidden="1">{"'előző év december'!$A$2:$CP$214"}</definedName>
    <definedName name="____________cp1" localSheetId="39" hidden="1">{"'előző év december'!$A$2:$CP$214"}</definedName>
    <definedName name="____________cp1" localSheetId="4" hidden="1">{"'előző év december'!$A$2:$CP$214"}</definedName>
    <definedName name="____________cp1" localSheetId="41" hidden="1">{"'előző év december'!$A$2:$CP$214"}</definedName>
    <definedName name="____________cp1" localSheetId="42" hidden="1">{"'előző év december'!$A$2:$CP$214"}</definedName>
    <definedName name="____________cp1" localSheetId="43" hidden="1">{"'előző év december'!$A$2:$CP$214"}</definedName>
    <definedName name="____________cp1" localSheetId="44" hidden="1">{"'előző év december'!$A$2:$CP$214"}</definedName>
    <definedName name="____________cp1" localSheetId="45" hidden="1">{"'előző év december'!$A$2:$CP$214"}</definedName>
    <definedName name="____________cp1" localSheetId="46" hidden="1">{"'előző év december'!$A$2:$CP$214"}</definedName>
    <definedName name="____________cp1" localSheetId="48" hidden="1">{"'előző év december'!$A$2:$CP$214"}</definedName>
    <definedName name="____________cp1" localSheetId="49" hidden="1">{"'előző év december'!$A$2:$CP$214"}</definedName>
    <definedName name="____________cp1" localSheetId="5" hidden="1">{"'előző év december'!$A$2:$CP$214"}</definedName>
    <definedName name="____________cp1" localSheetId="51" hidden="1">{"'előző év december'!$A$2:$CP$214"}</definedName>
    <definedName name="____________cp1" localSheetId="52" hidden="1">{"'előző év december'!$A$2:$CP$214"}</definedName>
    <definedName name="____________cp1" localSheetId="6" hidden="1">{"'előző év december'!$A$2:$CP$214"}</definedName>
    <definedName name="____________cp1" localSheetId="7" hidden="1">{"'előző év december'!$A$2:$CP$214"}</definedName>
    <definedName name="____________cp1" localSheetId="8" hidden="1">{"'előző év december'!$A$2:$CP$214"}</definedName>
    <definedName name="____________cp1" localSheetId="9" hidden="1">{"'előző év december'!$A$2:$CP$214"}</definedName>
    <definedName name="____________cp1" hidden="1">{"'előző év december'!$A$2:$CP$214"}</definedName>
    <definedName name="____________cp10" localSheetId="1" hidden="1">{"'előző év december'!$A$2:$CP$214"}</definedName>
    <definedName name="____________cp10" localSheetId="10" hidden="1">{"'előző év december'!$A$2:$CP$214"}</definedName>
    <definedName name="____________cp10" localSheetId="12" hidden="1">{"'előző év december'!$A$2:$CP$214"}</definedName>
    <definedName name="____________cp10" localSheetId="13" hidden="1">{"'előző év december'!$A$2:$CP$214"}</definedName>
    <definedName name="____________cp10" localSheetId="17" hidden="1">{"'előző év december'!$A$2:$CP$214"}</definedName>
    <definedName name="____________cp10" localSheetId="18" hidden="1">{"'előző év december'!$A$2:$CP$214"}</definedName>
    <definedName name="____________cp10" localSheetId="19" hidden="1">{"'előző év december'!$A$2:$CP$214"}</definedName>
    <definedName name="____________cp10" localSheetId="2" hidden="1">{"'előző év december'!$A$2:$CP$214"}</definedName>
    <definedName name="____________cp10" localSheetId="21" hidden="1">{"'előző év december'!$A$2:$CP$214"}</definedName>
    <definedName name="____________cp10" localSheetId="24" hidden="1">{"'előző év december'!$A$2:$CP$214"}</definedName>
    <definedName name="____________cp10" localSheetId="25" hidden="1">{"'előző év december'!$A$2:$CP$214"}</definedName>
    <definedName name="____________cp10" localSheetId="28" hidden="1">{"'előző év december'!$A$2:$CP$214"}</definedName>
    <definedName name="____________cp10" localSheetId="29" hidden="1">{"'előző év december'!$A$2:$CP$214"}</definedName>
    <definedName name="____________cp10" localSheetId="3" hidden="1">{"'előző év december'!$A$2:$CP$214"}</definedName>
    <definedName name="____________cp10" localSheetId="31" hidden="1">{"'előző év december'!$A$2:$CP$214"}</definedName>
    <definedName name="____________cp10" localSheetId="32" hidden="1">{"'előző év december'!$A$2:$CP$214"}</definedName>
    <definedName name="____________cp10" localSheetId="33" hidden="1">{"'előző év december'!$A$2:$CP$214"}</definedName>
    <definedName name="____________cp10" localSheetId="36" hidden="1">{"'előző év december'!$A$2:$CP$214"}</definedName>
    <definedName name="____________cp10" localSheetId="37" hidden="1">{"'előző év december'!$A$2:$CP$214"}</definedName>
    <definedName name="____________cp10" localSheetId="38" hidden="1">{"'előző év december'!$A$2:$CP$214"}</definedName>
    <definedName name="____________cp10" localSheetId="39" hidden="1">{"'előző év december'!$A$2:$CP$214"}</definedName>
    <definedName name="____________cp10" localSheetId="4" hidden="1">{"'előző év december'!$A$2:$CP$214"}</definedName>
    <definedName name="____________cp10" localSheetId="41" hidden="1">{"'előző év december'!$A$2:$CP$214"}</definedName>
    <definedName name="____________cp10" localSheetId="42" hidden="1">{"'előző év december'!$A$2:$CP$214"}</definedName>
    <definedName name="____________cp10" localSheetId="43" hidden="1">{"'előző év december'!$A$2:$CP$214"}</definedName>
    <definedName name="____________cp10" localSheetId="44" hidden="1">{"'előző év december'!$A$2:$CP$214"}</definedName>
    <definedName name="____________cp10" localSheetId="45" hidden="1">{"'előző év december'!$A$2:$CP$214"}</definedName>
    <definedName name="____________cp10" localSheetId="46" hidden="1">{"'előző év december'!$A$2:$CP$214"}</definedName>
    <definedName name="____________cp10" localSheetId="48" hidden="1">{"'előző év december'!$A$2:$CP$214"}</definedName>
    <definedName name="____________cp10" localSheetId="49" hidden="1">{"'előző év december'!$A$2:$CP$214"}</definedName>
    <definedName name="____________cp10" localSheetId="5" hidden="1">{"'előző év december'!$A$2:$CP$214"}</definedName>
    <definedName name="____________cp10" localSheetId="51" hidden="1">{"'előző év december'!$A$2:$CP$214"}</definedName>
    <definedName name="____________cp10" localSheetId="52" hidden="1">{"'előző év december'!$A$2:$CP$214"}</definedName>
    <definedName name="____________cp10" localSheetId="6" hidden="1">{"'előző év december'!$A$2:$CP$214"}</definedName>
    <definedName name="____________cp10" localSheetId="7" hidden="1">{"'előző év december'!$A$2:$CP$214"}</definedName>
    <definedName name="____________cp10" localSheetId="8" hidden="1">{"'előző év december'!$A$2:$CP$214"}</definedName>
    <definedName name="____________cp10" localSheetId="9" hidden="1">{"'előző év december'!$A$2:$CP$214"}</definedName>
    <definedName name="____________cp10" hidden="1">{"'előző év december'!$A$2:$CP$214"}</definedName>
    <definedName name="____________cp11" localSheetId="1" hidden="1">{"'előző év december'!$A$2:$CP$214"}</definedName>
    <definedName name="____________cp11" localSheetId="10" hidden="1">{"'előző év december'!$A$2:$CP$214"}</definedName>
    <definedName name="____________cp11" localSheetId="12" hidden="1">{"'előző év december'!$A$2:$CP$214"}</definedName>
    <definedName name="____________cp11" localSheetId="13" hidden="1">{"'előző év december'!$A$2:$CP$214"}</definedName>
    <definedName name="____________cp11" localSheetId="17" hidden="1">{"'előző év december'!$A$2:$CP$214"}</definedName>
    <definedName name="____________cp11" localSheetId="18" hidden="1">{"'előző év december'!$A$2:$CP$214"}</definedName>
    <definedName name="____________cp11" localSheetId="19" hidden="1">{"'előző év december'!$A$2:$CP$214"}</definedName>
    <definedName name="____________cp11" localSheetId="2" hidden="1">{"'előző év december'!$A$2:$CP$214"}</definedName>
    <definedName name="____________cp11" localSheetId="21" hidden="1">{"'előző év december'!$A$2:$CP$214"}</definedName>
    <definedName name="____________cp11" localSheetId="24" hidden="1">{"'előző év december'!$A$2:$CP$214"}</definedName>
    <definedName name="____________cp11" localSheetId="25" hidden="1">{"'előző év december'!$A$2:$CP$214"}</definedName>
    <definedName name="____________cp11" localSheetId="28" hidden="1">{"'előző év december'!$A$2:$CP$214"}</definedName>
    <definedName name="____________cp11" localSheetId="29" hidden="1">{"'előző év december'!$A$2:$CP$214"}</definedName>
    <definedName name="____________cp11" localSheetId="3" hidden="1">{"'előző év december'!$A$2:$CP$214"}</definedName>
    <definedName name="____________cp11" localSheetId="31" hidden="1">{"'előző év december'!$A$2:$CP$214"}</definedName>
    <definedName name="____________cp11" localSheetId="32" hidden="1">{"'előző év december'!$A$2:$CP$214"}</definedName>
    <definedName name="____________cp11" localSheetId="33" hidden="1">{"'előző év december'!$A$2:$CP$214"}</definedName>
    <definedName name="____________cp11" localSheetId="36" hidden="1">{"'előző év december'!$A$2:$CP$214"}</definedName>
    <definedName name="____________cp11" localSheetId="37" hidden="1">{"'előző év december'!$A$2:$CP$214"}</definedName>
    <definedName name="____________cp11" localSheetId="38" hidden="1">{"'előző év december'!$A$2:$CP$214"}</definedName>
    <definedName name="____________cp11" localSheetId="39" hidden="1">{"'előző év december'!$A$2:$CP$214"}</definedName>
    <definedName name="____________cp11" localSheetId="4" hidden="1">{"'előző év december'!$A$2:$CP$214"}</definedName>
    <definedName name="____________cp11" localSheetId="41" hidden="1">{"'előző év december'!$A$2:$CP$214"}</definedName>
    <definedName name="____________cp11" localSheetId="42" hidden="1">{"'előző év december'!$A$2:$CP$214"}</definedName>
    <definedName name="____________cp11" localSheetId="43" hidden="1">{"'előző év december'!$A$2:$CP$214"}</definedName>
    <definedName name="____________cp11" localSheetId="44" hidden="1">{"'előző év december'!$A$2:$CP$214"}</definedName>
    <definedName name="____________cp11" localSheetId="45" hidden="1">{"'előző év december'!$A$2:$CP$214"}</definedName>
    <definedName name="____________cp11" localSheetId="46" hidden="1">{"'előző év december'!$A$2:$CP$214"}</definedName>
    <definedName name="____________cp11" localSheetId="48" hidden="1">{"'előző év december'!$A$2:$CP$214"}</definedName>
    <definedName name="____________cp11" localSheetId="49" hidden="1">{"'előző év december'!$A$2:$CP$214"}</definedName>
    <definedName name="____________cp11" localSheetId="5" hidden="1">{"'előző év december'!$A$2:$CP$214"}</definedName>
    <definedName name="____________cp11" localSheetId="51" hidden="1">{"'előző év december'!$A$2:$CP$214"}</definedName>
    <definedName name="____________cp11" localSheetId="52" hidden="1">{"'előző év december'!$A$2:$CP$214"}</definedName>
    <definedName name="____________cp11" localSheetId="6" hidden="1">{"'előző év december'!$A$2:$CP$214"}</definedName>
    <definedName name="____________cp11" localSheetId="7" hidden="1">{"'előző év december'!$A$2:$CP$214"}</definedName>
    <definedName name="____________cp11" localSheetId="8" hidden="1">{"'előző év december'!$A$2:$CP$214"}</definedName>
    <definedName name="____________cp11" localSheetId="9" hidden="1">{"'előző év december'!$A$2:$CP$214"}</definedName>
    <definedName name="____________cp11" hidden="1">{"'előző év december'!$A$2:$CP$214"}</definedName>
    <definedName name="____________cp2" localSheetId="1" hidden="1">{"'előző év december'!$A$2:$CP$214"}</definedName>
    <definedName name="____________cp2" localSheetId="10" hidden="1">{"'előző év december'!$A$2:$CP$214"}</definedName>
    <definedName name="____________cp2" localSheetId="12" hidden="1">{"'előző év december'!$A$2:$CP$214"}</definedName>
    <definedName name="____________cp2" localSheetId="13" hidden="1">{"'előző év december'!$A$2:$CP$214"}</definedName>
    <definedName name="____________cp2" localSheetId="17" hidden="1">{"'előző év december'!$A$2:$CP$214"}</definedName>
    <definedName name="____________cp2" localSheetId="18" hidden="1">{"'előző év december'!$A$2:$CP$214"}</definedName>
    <definedName name="____________cp2" localSheetId="19" hidden="1">{"'előző év december'!$A$2:$CP$214"}</definedName>
    <definedName name="____________cp2" localSheetId="2" hidden="1">{"'előző év december'!$A$2:$CP$214"}</definedName>
    <definedName name="____________cp2" localSheetId="21" hidden="1">{"'előző év december'!$A$2:$CP$214"}</definedName>
    <definedName name="____________cp2" localSheetId="24" hidden="1">{"'előző év december'!$A$2:$CP$214"}</definedName>
    <definedName name="____________cp2" localSheetId="25" hidden="1">{"'előző év december'!$A$2:$CP$214"}</definedName>
    <definedName name="____________cp2" localSheetId="28" hidden="1">{"'előző év december'!$A$2:$CP$214"}</definedName>
    <definedName name="____________cp2" localSheetId="29" hidden="1">{"'előző év december'!$A$2:$CP$214"}</definedName>
    <definedName name="____________cp2" localSheetId="3" hidden="1">{"'előző év december'!$A$2:$CP$214"}</definedName>
    <definedName name="____________cp2" localSheetId="31" hidden="1">{"'előző év december'!$A$2:$CP$214"}</definedName>
    <definedName name="____________cp2" localSheetId="32" hidden="1">{"'előző év december'!$A$2:$CP$214"}</definedName>
    <definedName name="____________cp2" localSheetId="33" hidden="1">{"'előző év december'!$A$2:$CP$214"}</definedName>
    <definedName name="____________cp2" localSheetId="36" hidden="1">{"'előző év december'!$A$2:$CP$214"}</definedName>
    <definedName name="____________cp2" localSheetId="37" hidden="1">{"'előző év december'!$A$2:$CP$214"}</definedName>
    <definedName name="____________cp2" localSheetId="38" hidden="1">{"'előző év december'!$A$2:$CP$214"}</definedName>
    <definedName name="____________cp2" localSheetId="39" hidden="1">{"'előző év december'!$A$2:$CP$214"}</definedName>
    <definedName name="____________cp2" localSheetId="4" hidden="1">{"'előző év december'!$A$2:$CP$214"}</definedName>
    <definedName name="____________cp2" localSheetId="41" hidden="1">{"'előző év december'!$A$2:$CP$214"}</definedName>
    <definedName name="____________cp2" localSheetId="42" hidden="1">{"'előző év december'!$A$2:$CP$214"}</definedName>
    <definedName name="____________cp2" localSheetId="43" hidden="1">{"'előző év december'!$A$2:$CP$214"}</definedName>
    <definedName name="____________cp2" localSheetId="44" hidden="1">{"'előző év december'!$A$2:$CP$214"}</definedName>
    <definedName name="____________cp2" localSheetId="45" hidden="1">{"'előző év december'!$A$2:$CP$214"}</definedName>
    <definedName name="____________cp2" localSheetId="46" hidden="1">{"'előző év december'!$A$2:$CP$214"}</definedName>
    <definedName name="____________cp2" localSheetId="48" hidden="1">{"'előző év december'!$A$2:$CP$214"}</definedName>
    <definedName name="____________cp2" localSheetId="49" hidden="1">{"'előző év december'!$A$2:$CP$214"}</definedName>
    <definedName name="____________cp2" localSheetId="5" hidden="1">{"'előző év december'!$A$2:$CP$214"}</definedName>
    <definedName name="____________cp2" localSheetId="51" hidden="1">{"'előző év december'!$A$2:$CP$214"}</definedName>
    <definedName name="____________cp2" localSheetId="52" hidden="1">{"'előző év december'!$A$2:$CP$214"}</definedName>
    <definedName name="____________cp2" localSheetId="6" hidden="1">{"'előző év december'!$A$2:$CP$214"}</definedName>
    <definedName name="____________cp2" localSheetId="7" hidden="1">{"'előző év december'!$A$2:$CP$214"}</definedName>
    <definedName name="____________cp2" localSheetId="8" hidden="1">{"'előző év december'!$A$2:$CP$214"}</definedName>
    <definedName name="____________cp2" localSheetId="9" hidden="1">{"'előző év december'!$A$2:$CP$214"}</definedName>
    <definedName name="____________cp2" hidden="1">{"'előző év december'!$A$2:$CP$214"}</definedName>
    <definedName name="____________cp3" localSheetId="1" hidden="1">{"'előző év december'!$A$2:$CP$214"}</definedName>
    <definedName name="____________cp3" localSheetId="10" hidden="1">{"'előző év december'!$A$2:$CP$214"}</definedName>
    <definedName name="____________cp3" localSheetId="12" hidden="1">{"'előző év december'!$A$2:$CP$214"}</definedName>
    <definedName name="____________cp3" localSheetId="13" hidden="1">{"'előző év december'!$A$2:$CP$214"}</definedName>
    <definedName name="____________cp3" localSheetId="17" hidden="1">{"'előző év december'!$A$2:$CP$214"}</definedName>
    <definedName name="____________cp3" localSheetId="18" hidden="1">{"'előző év december'!$A$2:$CP$214"}</definedName>
    <definedName name="____________cp3" localSheetId="19" hidden="1">{"'előző év december'!$A$2:$CP$214"}</definedName>
    <definedName name="____________cp3" localSheetId="2" hidden="1">{"'előző év december'!$A$2:$CP$214"}</definedName>
    <definedName name="____________cp3" localSheetId="21" hidden="1">{"'előző év december'!$A$2:$CP$214"}</definedName>
    <definedName name="____________cp3" localSheetId="24" hidden="1">{"'előző év december'!$A$2:$CP$214"}</definedName>
    <definedName name="____________cp3" localSheetId="25" hidden="1">{"'előző év december'!$A$2:$CP$214"}</definedName>
    <definedName name="____________cp3" localSheetId="28" hidden="1">{"'előző év december'!$A$2:$CP$214"}</definedName>
    <definedName name="____________cp3" localSheetId="29" hidden="1">{"'előző év december'!$A$2:$CP$214"}</definedName>
    <definedName name="____________cp3" localSheetId="3" hidden="1">{"'előző év december'!$A$2:$CP$214"}</definedName>
    <definedName name="____________cp3" localSheetId="31" hidden="1">{"'előző év december'!$A$2:$CP$214"}</definedName>
    <definedName name="____________cp3" localSheetId="32" hidden="1">{"'előző év december'!$A$2:$CP$214"}</definedName>
    <definedName name="____________cp3" localSheetId="33" hidden="1">{"'előző év december'!$A$2:$CP$214"}</definedName>
    <definedName name="____________cp3" localSheetId="36" hidden="1">{"'előző év december'!$A$2:$CP$214"}</definedName>
    <definedName name="____________cp3" localSheetId="37" hidden="1">{"'előző év december'!$A$2:$CP$214"}</definedName>
    <definedName name="____________cp3" localSheetId="38" hidden="1">{"'előző év december'!$A$2:$CP$214"}</definedName>
    <definedName name="____________cp3" localSheetId="39" hidden="1">{"'előző év december'!$A$2:$CP$214"}</definedName>
    <definedName name="____________cp3" localSheetId="4" hidden="1">{"'előző év december'!$A$2:$CP$214"}</definedName>
    <definedName name="____________cp3" localSheetId="41" hidden="1">{"'előző év december'!$A$2:$CP$214"}</definedName>
    <definedName name="____________cp3" localSheetId="42" hidden="1">{"'előző év december'!$A$2:$CP$214"}</definedName>
    <definedName name="____________cp3" localSheetId="43" hidden="1">{"'előző év december'!$A$2:$CP$214"}</definedName>
    <definedName name="____________cp3" localSheetId="44" hidden="1">{"'előző év december'!$A$2:$CP$214"}</definedName>
    <definedName name="____________cp3" localSheetId="45" hidden="1">{"'előző év december'!$A$2:$CP$214"}</definedName>
    <definedName name="____________cp3" localSheetId="46" hidden="1">{"'előző év december'!$A$2:$CP$214"}</definedName>
    <definedName name="____________cp3" localSheetId="48" hidden="1">{"'előző év december'!$A$2:$CP$214"}</definedName>
    <definedName name="____________cp3" localSheetId="49" hidden="1">{"'előző év december'!$A$2:$CP$214"}</definedName>
    <definedName name="____________cp3" localSheetId="5" hidden="1">{"'előző év december'!$A$2:$CP$214"}</definedName>
    <definedName name="____________cp3" localSheetId="51" hidden="1">{"'előző év december'!$A$2:$CP$214"}</definedName>
    <definedName name="____________cp3" localSheetId="52" hidden="1">{"'előző év december'!$A$2:$CP$214"}</definedName>
    <definedName name="____________cp3" localSheetId="6" hidden="1">{"'előző év december'!$A$2:$CP$214"}</definedName>
    <definedName name="____________cp3" localSheetId="7" hidden="1">{"'előző év december'!$A$2:$CP$214"}</definedName>
    <definedName name="____________cp3" localSheetId="8" hidden="1">{"'előző év december'!$A$2:$CP$214"}</definedName>
    <definedName name="____________cp3" localSheetId="9" hidden="1">{"'előző év december'!$A$2:$CP$214"}</definedName>
    <definedName name="____________cp3" hidden="1">{"'előző év december'!$A$2:$CP$214"}</definedName>
    <definedName name="____________cp4" localSheetId="1" hidden="1">{"'előző év december'!$A$2:$CP$214"}</definedName>
    <definedName name="____________cp4" localSheetId="10" hidden="1">{"'előző év december'!$A$2:$CP$214"}</definedName>
    <definedName name="____________cp4" localSheetId="12" hidden="1">{"'előző év december'!$A$2:$CP$214"}</definedName>
    <definedName name="____________cp4" localSheetId="13" hidden="1">{"'előző év december'!$A$2:$CP$214"}</definedName>
    <definedName name="____________cp4" localSheetId="17" hidden="1">{"'előző év december'!$A$2:$CP$214"}</definedName>
    <definedName name="____________cp4" localSheetId="18" hidden="1">{"'előző év december'!$A$2:$CP$214"}</definedName>
    <definedName name="____________cp4" localSheetId="19" hidden="1">{"'előző év december'!$A$2:$CP$214"}</definedName>
    <definedName name="____________cp4" localSheetId="2" hidden="1">{"'előző év december'!$A$2:$CP$214"}</definedName>
    <definedName name="____________cp4" localSheetId="21" hidden="1">{"'előző év december'!$A$2:$CP$214"}</definedName>
    <definedName name="____________cp4" localSheetId="24" hidden="1">{"'előző év december'!$A$2:$CP$214"}</definedName>
    <definedName name="____________cp4" localSheetId="25" hidden="1">{"'előző év december'!$A$2:$CP$214"}</definedName>
    <definedName name="____________cp4" localSheetId="28" hidden="1">{"'előző év december'!$A$2:$CP$214"}</definedName>
    <definedName name="____________cp4" localSheetId="29" hidden="1">{"'előző év december'!$A$2:$CP$214"}</definedName>
    <definedName name="____________cp4" localSheetId="3" hidden="1">{"'előző év december'!$A$2:$CP$214"}</definedName>
    <definedName name="____________cp4" localSheetId="31" hidden="1">{"'előző év december'!$A$2:$CP$214"}</definedName>
    <definedName name="____________cp4" localSheetId="32" hidden="1">{"'előző év december'!$A$2:$CP$214"}</definedName>
    <definedName name="____________cp4" localSheetId="33" hidden="1">{"'előző év december'!$A$2:$CP$214"}</definedName>
    <definedName name="____________cp4" localSheetId="36" hidden="1">{"'előző év december'!$A$2:$CP$214"}</definedName>
    <definedName name="____________cp4" localSheetId="37" hidden="1">{"'előző év december'!$A$2:$CP$214"}</definedName>
    <definedName name="____________cp4" localSheetId="38" hidden="1">{"'előző év december'!$A$2:$CP$214"}</definedName>
    <definedName name="____________cp4" localSheetId="39" hidden="1">{"'előző év december'!$A$2:$CP$214"}</definedName>
    <definedName name="____________cp4" localSheetId="4" hidden="1">{"'előző év december'!$A$2:$CP$214"}</definedName>
    <definedName name="____________cp4" localSheetId="41" hidden="1">{"'előző év december'!$A$2:$CP$214"}</definedName>
    <definedName name="____________cp4" localSheetId="42" hidden="1">{"'előző év december'!$A$2:$CP$214"}</definedName>
    <definedName name="____________cp4" localSheetId="43" hidden="1">{"'előző év december'!$A$2:$CP$214"}</definedName>
    <definedName name="____________cp4" localSheetId="44" hidden="1">{"'előző év december'!$A$2:$CP$214"}</definedName>
    <definedName name="____________cp4" localSheetId="45" hidden="1">{"'előző év december'!$A$2:$CP$214"}</definedName>
    <definedName name="____________cp4" localSheetId="46" hidden="1">{"'előző év december'!$A$2:$CP$214"}</definedName>
    <definedName name="____________cp4" localSheetId="48" hidden="1">{"'előző év december'!$A$2:$CP$214"}</definedName>
    <definedName name="____________cp4" localSheetId="49" hidden="1">{"'előző év december'!$A$2:$CP$214"}</definedName>
    <definedName name="____________cp4" localSheetId="5" hidden="1">{"'előző év december'!$A$2:$CP$214"}</definedName>
    <definedName name="____________cp4" localSheetId="51" hidden="1">{"'előző év december'!$A$2:$CP$214"}</definedName>
    <definedName name="____________cp4" localSheetId="52" hidden="1">{"'előző év december'!$A$2:$CP$214"}</definedName>
    <definedName name="____________cp4" localSheetId="6" hidden="1">{"'előző év december'!$A$2:$CP$214"}</definedName>
    <definedName name="____________cp4" localSheetId="7" hidden="1">{"'előző év december'!$A$2:$CP$214"}</definedName>
    <definedName name="____________cp4" localSheetId="8" hidden="1">{"'előző év december'!$A$2:$CP$214"}</definedName>
    <definedName name="____________cp4" localSheetId="9" hidden="1">{"'előző év december'!$A$2:$CP$214"}</definedName>
    <definedName name="____________cp4" hidden="1">{"'előző év december'!$A$2:$CP$214"}</definedName>
    <definedName name="____________cp5" localSheetId="1" hidden="1">{"'előző év december'!$A$2:$CP$214"}</definedName>
    <definedName name="____________cp5" localSheetId="10" hidden="1">{"'előző év december'!$A$2:$CP$214"}</definedName>
    <definedName name="____________cp5" localSheetId="12" hidden="1">{"'előző év december'!$A$2:$CP$214"}</definedName>
    <definedName name="____________cp5" localSheetId="13" hidden="1">{"'előző év december'!$A$2:$CP$214"}</definedName>
    <definedName name="____________cp5" localSheetId="17" hidden="1">{"'előző év december'!$A$2:$CP$214"}</definedName>
    <definedName name="____________cp5" localSheetId="18" hidden="1">{"'előző év december'!$A$2:$CP$214"}</definedName>
    <definedName name="____________cp5" localSheetId="19" hidden="1">{"'előző év december'!$A$2:$CP$214"}</definedName>
    <definedName name="____________cp5" localSheetId="2" hidden="1">{"'előző év december'!$A$2:$CP$214"}</definedName>
    <definedName name="____________cp5" localSheetId="21" hidden="1">{"'előző év december'!$A$2:$CP$214"}</definedName>
    <definedName name="____________cp5" localSheetId="24" hidden="1">{"'előző év december'!$A$2:$CP$214"}</definedName>
    <definedName name="____________cp5" localSheetId="25" hidden="1">{"'előző év december'!$A$2:$CP$214"}</definedName>
    <definedName name="____________cp5" localSheetId="28" hidden="1">{"'előző év december'!$A$2:$CP$214"}</definedName>
    <definedName name="____________cp5" localSheetId="29" hidden="1">{"'előző év december'!$A$2:$CP$214"}</definedName>
    <definedName name="____________cp5" localSheetId="3" hidden="1">{"'előző év december'!$A$2:$CP$214"}</definedName>
    <definedName name="____________cp5" localSheetId="31" hidden="1">{"'előző év december'!$A$2:$CP$214"}</definedName>
    <definedName name="____________cp5" localSheetId="32" hidden="1">{"'előző év december'!$A$2:$CP$214"}</definedName>
    <definedName name="____________cp5" localSheetId="33" hidden="1">{"'előző év december'!$A$2:$CP$214"}</definedName>
    <definedName name="____________cp5" localSheetId="36" hidden="1">{"'előző év december'!$A$2:$CP$214"}</definedName>
    <definedName name="____________cp5" localSheetId="37" hidden="1">{"'előző év december'!$A$2:$CP$214"}</definedName>
    <definedName name="____________cp5" localSheetId="38" hidden="1">{"'előző év december'!$A$2:$CP$214"}</definedName>
    <definedName name="____________cp5" localSheetId="39" hidden="1">{"'előző év december'!$A$2:$CP$214"}</definedName>
    <definedName name="____________cp5" localSheetId="4" hidden="1">{"'előző év december'!$A$2:$CP$214"}</definedName>
    <definedName name="____________cp5" localSheetId="41" hidden="1">{"'előző év december'!$A$2:$CP$214"}</definedName>
    <definedName name="____________cp5" localSheetId="42" hidden="1">{"'előző év december'!$A$2:$CP$214"}</definedName>
    <definedName name="____________cp5" localSheetId="43" hidden="1">{"'előző év december'!$A$2:$CP$214"}</definedName>
    <definedName name="____________cp5" localSheetId="44" hidden="1">{"'előző év december'!$A$2:$CP$214"}</definedName>
    <definedName name="____________cp5" localSheetId="45" hidden="1">{"'előző év december'!$A$2:$CP$214"}</definedName>
    <definedName name="____________cp5" localSheetId="46" hidden="1">{"'előző év december'!$A$2:$CP$214"}</definedName>
    <definedName name="____________cp5" localSheetId="48" hidden="1">{"'előző év december'!$A$2:$CP$214"}</definedName>
    <definedName name="____________cp5" localSheetId="49" hidden="1">{"'előző év december'!$A$2:$CP$214"}</definedName>
    <definedName name="____________cp5" localSheetId="5" hidden="1">{"'előző év december'!$A$2:$CP$214"}</definedName>
    <definedName name="____________cp5" localSheetId="51" hidden="1">{"'előző év december'!$A$2:$CP$214"}</definedName>
    <definedName name="____________cp5" localSheetId="52" hidden="1">{"'előző év december'!$A$2:$CP$214"}</definedName>
    <definedName name="____________cp5" localSheetId="6" hidden="1">{"'előző év december'!$A$2:$CP$214"}</definedName>
    <definedName name="____________cp5" localSheetId="7" hidden="1">{"'előző év december'!$A$2:$CP$214"}</definedName>
    <definedName name="____________cp5" localSheetId="8" hidden="1">{"'előző év december'!$A$2:$CP$214"}</definedName>
    <definedName name="____________cp5" localSheetId="9" hidden="1">{"'előző év december'!$A$2:$CP$214"}</definedName>
    <definedName name="____________cp5" hidden="1">{"'előző év december'!$A$2:$CP$214"}</definedName>
    <definedName name="____________cp6" localSheetId="1" hidden="1">{"'előző év december'!$A$2:$CP$214"}</definedName>
    <definedName name="____________cp6" localSheetId="10" hidden="1">{"'előző év december'!$A$2:$CP$214"}</definedName>
    <definedName name="____________cp6" localSheetId="12" hidden="1">{"'előző év december'!$A$2:$CP$214"}</definedName>
    <definedName name="____________cp6" localSheetId="13" hidden="1">{"'előző év december'!$A$2:$CP$214"}</definedName>
    <definedName name="____________cp6" localSheetId="17" hidden="1">{"'előző év december'!$A$2:$CP$214"}</definedName>
    <definedName name="____________cp6" localSheetId="18" hidden="1">{"'előző év december'!$A$2:$CP$214"}</definedName>
    <definedName name="____________cp6" localSheetId="19" hidden="1">{"'előző év december'!$A$2:$CP$214"}</definedName>
    <definedName name="____________cp6" localSheetId="2" hidden="1">{"'előző év december'!$A$2:$CP$214"}</definedName>
    <definedName name="____________cp6" localSheetId="21" hidden="1">{"'előző év december'!$A$2:$CP$214"}</definedName>
    <definedName name="____________cp6" localSheetId="24" hidden="1">{"'előző év december'!$A$2:$CP$214"}</definedName>
    <definedName name="____________cp6" localSheetId="25" hidden="1">{"'előző év december'!$A$2:$CP$214"}</definedName>
    <definedName name="____________cp6" localSheetId="28" hidden="1">{"'előző év december'!$A$2:$CP$214"}</definedName>
    <definedName name="____________cp6" localSheetId="29" hidden="1">{"'előző év december'!$A$2:$CP$214"}</definedName>
    <definedName name="____________cp6" localSheetId="3" hidden="1">{"'előző év december'!$A$2:$CP$214"}</definedName>
    <definedName name="____________cp6" localSheetId="31" hidden="1">{"'előző év december'!$A$2:$CP$214"}</definedName>
    <definedName name="____________cp6" localSheetId="32" hidden="1">{"'előző év december'!$A$2:$CP$214"}</definedName>
    <definedName name="____________cp6" localSheetId="33" hidden="1">{"'előző év december'!$A$2:$CP$214"}</definedName>
    <definedName name="____________cp6" localSheetId="36" hidden="1">{"'előző év december'!$A$2:$CP$214"}</definedName>
    <definedName name="____________cp6" localSheetId="37" hidden="1">{"'előző év december'!$A$2:$CP$214"}</definedName>
    <definedName name="____________cp6" localSheetId="38" hidden="1">{"'előző év december'!$A$2:$CP$214"}</definedName>
    <definedName name="____________cp6" localSheetId="39" hidden="1">{"'előző év december'!$A$2:$CP$214"}</definedName>
    <definedName name="____________cp6" localSheetId="4" hidden="1">{"'előző év december'!$A$2:$CP$214"}</definedName>
    <definedName name="____________cp6" localSheetId="41" hidden="1">{"'előző év december'!$A$2:$CP$214"}</definedName>
    <definedName name="____________cp6" localSheetId="42" hidden="1">{"'előző év december'!$A$2:$CP$214"}</definedName>
    <definedName name="____________cp6" localSheetId="43" hidden="1">{"'előző év december'!$A$2:$CP$214"}</definedName>
    <definedName name="____________cp6" localSheetId="44" hidden="1">{"'előző év december'!$A$2:$CP$214"}</definedName>
    <definedName name="____________cp6" localSheetId="45" hidden="1">{"'előző év december'!$A$2:$CP$214"}</definedName>
    <definedName name="____________cp6" localSheetId="46" hidden="1">{"'előző év december'!$A$2:$CP$214"}</definedName>
    <definedName name="____________cp6" localSheetId="48" hidden="1">{"'előző év december'!$A$2:$CP$214"}</definedName>
    <definedName name="____________cp6" localSheetId="49" hidden="1">{"'előző év december'!$A$2:$CP$214"}</definedName>
    <definedName name="____________cp6" localSheetId="5" hidden="1">{"'előző év december'!$A$2:$CP$214"}</definedName>
    <definedName name="____________cp6" localSheetId="51" hidden="1">{"'előző év december'!$A$2:$CP$214"}</definedName>
    <definedName name="____________cp6" localSheetId="52" hidden="1">{"'előző év december'!$A$2:$CP$214"}</definedName>
    <definedName name="____________cp6" localSheetId="6" hidden="1">{"'előző év december'!$A$2:$CP$214"}</definedName>
    <definedName name="____________cp6" localSheetId="7" hidden="1">{"'előző év december'!$A$2:$CP$214"}</definedName>
    <definedName name="____________cp6" localSheetId="8" hidden="1">{"'előző év december'!$A$2:$CP$214"}</definedName>
    <definedName name="____________cp6" localSheetId="9" hidden="1">{"'előző év december'!$A$2:$CP$214"}</definedName>
    <definedName name="____________cp6" hidden="1">{"'előző év december'!$A$2:$CP$214"}</definedName>
    <definedName name="____________cp7" localSheetId="1" hidden="1">{"'előző év december'!$A$2:$CP$214"}</definedName>
    <definedName name="____________cp7" localSheetId="10" hidden="1">{"'előző év december'!$A$2:$CP$214"}</definedName>
    <definedName name="____________cp7" localSheetId="12" hidden="1">{"'előző év december'!$A$2:$CP$214"}</definedName>
    <definedName name="____________cp7" localSheetId="13" hidden="1">{"'előző év december'!$A$2:$CP$214"}</definedName>
    <definedName name="____________cp7" localSheetId="17" hidden="1">{"'előző év december'!$A$2:$CP$214"}</definedName>
    <definedName name="____________cp7" localSheetId="18" hidden="1">{"'előző év december'!$A$2:$CP$214"}</definedName>
    <definedName name="____________cp7" localSheetId="19" hidden="1">{"'előző év december'!$A$2:$CP$214"}</definedName>
    <definedName name="____________cp7" localSheetId="2" hidden="1">{"'előző év december'!$A$2:$CP$214"}</definedName>
    <definedName name="____________cp7" localSheetId="21" hidden="1">{"'előző év december'!$A$2:$CP$214"}</definedName>
    <definedName name="____________cp7" localSheetId="24" hidden="1">{"'előző év december'!$A$2:$CP$214"}</definedName>
    <definedName name="____________cp7" localSheetId="25" hidden="1">{"'előző év december'!$A$2:$CP$214"}</definedName>
    <definedName name="____________cp7" localSheetId="28" hidden="1">{"'előző év december'!$A$2:$CP$214"}</definedName>
    <definedName name="____________cp7" localSheetId="29" hidden="1">{"'előző év december'!$A$2:$CP$214"}</definedName>
    <definedName name="____________cp7" localSheetId="3" hidden="1">{"'előző év december'!$A$2:$CP$214"}</definedName>
    <definedName name="____________cp7" localSheetId="31" hidden="1">{"'előző év december'!$A$2:$CP$214"}</definedName>
    <definedName name="____________cp7" localSheetId="32" hidden="1">{"'előző év december'!$A$2:$CP$214"}</definedName>
    <definedName name="____________cp7" localSheetId="33" hidden="1">{"'előző év december'!$A$2:$CP$214"}</definedName>
    <definedName name="____________cp7" localSheetId="36" hidden="1">{"'előző év december'!$A$2:$CP$214"}</definedName>
    <definedName name="____________cp7" localSheetId="37" hidden="1">{"'előző év december'!$A$2:$CP$214"}</definedName>
    <definedName name="____________cp7" localSheetId="38" hidden="1">{"'előző év december'!$A$2:$CP$214"}</definedName>
    <definedName name="____________cp7" localSheetId="39" hidden="1">{"'előző év december'!$A$2:$CP$214"}</definedName>
    <definedName name="____________cp7" localSheetId="4" hidden="1">{"'előző év december'!$A$2:$CP$214"}</definedName>
    <definedName name="____________cp7" localSheetId="41" hidden="1">{"'előző év december'!$A$2:$CP$214"}</definedName>
    <definedName name="____________cp7" localSheetId="42" hidden="1">{"'előző év december'!$A$2:$CP$214"}</definedName>
    <definedName name="____________cp7" localSheetId="43" hidden="1">{"'előző év december'!$A$2:$CP$214"}</definedName>
    <definedName name="____________cp7" localSheetId="44" hidden="1">{"'előző év december'!$A$2:$CP$214"}</definedName>
    <definedName name="____________cp7" localSheetId="45" hidden="1">{"'előző év december'!$A$2:$CP$214"}</definedName>
    <definedName name="____________cp7" localSheetId="46" hidden="1">{"'előző év december'!$A$2:$CP$214"}</definedName>
    <definedName name="____________cp7" localSheetId="48" hidden="1">{"'előző év december'!$A$2:$CP$214"}</definedName>
    <definedName name="____________cp7" localSheetId="49" hidden="1">{"'előző év december'!$A$2:$CP$214"}</definedName>
    <definedName name="____________cp7" localSheetId="5" hidden="1">{"'előző év december'!$A$2:$CP$214"}</definedName>
    <definedName name="____________cp7" localSheetId="51" hidden="1">{"'előző év december'!$A$2:$CP$214"}</definedName>
    <definedName name="____________cp7" localSheetId="52" hidden="1">{"'előző év december'!$A$2:$CP$214"}</definedName>
    <definedName name="____________cp7" localSheetId="6" hidden="1">{"'előző év december'!$A$2:$CP$214"}</definedName>
    <definedName name="____________cp7" localSheetId="7" hidden="1">{"'előző év december'!$A$2:$CP$214"}</definedName>
    <definedName name="____________cp7" localSheetId="8" hidden="1">{"'előző év december'!$A$2:$CP$214"}</definedName>
    <definedName name="____________cp7" localSheetId="9" hidden="1">{"'előző év december'!$A$2:$CP$214"}</definedName>
    <definedName name="____________cp7" hidden="1">{"'előző év december'!$A$2:$CP$214"}</definedName>
    <definedName name="____________cp8" localSheetId="1" hidden="1">{"'előző év december'!$A$2:$CP$214"}</definedName>
    <definedName name="____________cp8" localSheetId="10" hidden="1">{"'előző év december'!$A$2:$CP$214"}</definedName>
    <definedName name="____________cp8" localSheetId="12" hidden="1">{"'előző év december'!$A$2:$CP$214"}</definedName>
    <definedName name="____________cp8" localSheetId="13" hidden="1">{"'előző év december'!$A$2:$CP$214"}</definedName>
    <definedName name="____________cp8" localSheetId="17" hidden="1">{"'előző év december'!$A$2:$CP$214"}</definedName>
    <definedName name="____________cp8" localSheetId="18" hidden="1">{"'előző év december'!$A$2:$CP$214"}</definedName>
    <definedName name="____________cp8" localSheetId="19" hidden="1">{"'előző év december'!$A$2:$CP$214"}</definedName>
    <definedName name="____________cp8" localSheetId="2" hidden="1">{"'előző év december'!$A$2:$CP$214"}</definedName>
    <definedName name="____________cp8" localSheetId="21" hidden="1">{"'előző év december'!$A$2:$CP$214"}</definedName>
    <definedName name="____________cp8" localSheetId="24" hidden="1">{"'előző év december'!$A$2:$CP$214"}</definedName>
    <definedName name="____________cp8" localSheetId="25" hidden="1">{"'előző év december'!$A$2:$CP$214"}</definedName>
    <definedName name="____________cp8" localSheetId="28" hidden="1">{"'előző év december'!$A$2:$CP$214"}</definedName>
    <definedName name="____________cp8" localSheetId="29" hidden="1">{"'előző év december'!$A$2:$CP$214"}</definedName>
    <definedName name="____________cp8" localSheetId="3" hidden="1">{"'előző év december'!$A$2:$CP$214"}</definedName>
    <definedName name="____________cp8" localSheetId="31" hidden="1">{"'előző év december'!$A$2:$CP$214"}</definedName>
    <definedName name="____________cp8" localSheetId="32" hidden="1">{"'előző év december'!$A$2:$CP$214"}</definedName>
    <definedName name="____________cp8" localSheetId="33" hidden="1">{"'előző év december'!$A$2:$CP$214"}</definedName>
    <definedName name="____________cp8" localSheetId="36" hidden="1">{"'előző év december'!$A$2:$CP$214"}</definedName>
    <definedName name="____________cp8" localSheetId="37" hidden="1">{"'előző év december'!$A$2:$CP$214"}</definedName>
    <definedName name="____________cp8" localSheetId="38" hidden="1">{"'előző év december'!$A$2:$CP$214"}</definedName>
    <definedName name="____________cp8" localSheetId="39" hidden="1">{"'előző év december'!$A$2:$CP$214"}</definedName>
    <definedName name="____________cp8" localSheetId="4" hidden="1">{"'előző év december'!$A$2:$CP$214"}</definedName>
    <definedName name="____________cp8" localSheetId="41" hidden="1">{"'előző év december'!$A$2:$CP$214"}</definedName>
    <definedName name="____________cp8" localSheetId="42" hidden="1">{"'előző év december'!$A$2:$CP$214"}</definedName>
    <definedName name="____________cp8" localSheetId="43" hidden="1">{"'előző év december'!$A$2:$CP$214"}</definedName>
    <definedName name="____________cp8" localSheetId="44" hidden="1">{"'előző év december'!$A$2:$CP$214"}</definedName>
    <definedName name="____________cp8" localSheetId="45" hidden="1">{"'előző év december'!$A$2:$CP$214"}</definedName>
    <definedName name="____________cp8" localSheetId="46" hidden="1">{"'előző év december'!$A$2:$CP$214"}</definedName>
    <definedName name="____________cp8" localSheetId="48" hidden="1">{"'előző év december'!$A$2:$CP$214"}</definedName>
    <definedName name="____________cp8" localSheetId="49" hidden="1">{"'előző év december'!$A$2:$CP$214"}</definedName>
    <definedName name="____________cp8" localSheetId="5" hidden="1">{"'előző év december'!$A$2:$CP$214"}</definedName>
    <definedName name="____________cp8" localSheetId="51" hidden="1">{"'előző év december'!$A$2:$CP$214"}</definedName>
    <definedName name="____________cp8" localSheetId="52" hidden="1">{"'előző év december'!$A$2:$CP$214"}</definedName>
    <definedName name="____________cp8" localSheetId="6" hidden="1">{"'előző év december'!$A$2:$CP$214"}</definedName>
    <definedName name="____________cp8" localSheetId="7" hidden="1">{"'előző év december'!$A$2:$CP$214"}</definedName>
    <definedName name="____________cp8" localSheetId="8" hidden="1">{"'előző év december'!$A$2:$CP$214"}</definedName>
    <definedName name="____________cp8" localSheetId="9" hidden="1">{"'előző év december'!$A$2:$CP$214"}</definedName>
    <definedName name="____________cp8" hidden="1">{"'előző év december'!$A$2:$CP$214"}</definedName>
    <definedName name="____________cp9" localSheetId="1" hidden="1">{"'előző év december'!$A$2:$CP$214"}</definedName>
    <definedName name="____________cp9" localSheetId="10" hidden="1">{"'előző év december'!$A$2:$CP$214"}</definedName>
    <definedName name="____________cp9" localSheetId="12" hidden="1">{"'előző év december'!$A$2:$CP$214"}</definedName>
    <definedName name="____________cp9" localSheetId="13" hidden="1">{"'előző év december'!$A$2:$CP$214"}</definedName>
    <definedName name="____________cp9" localSheetId="17" hidden="1">{"'előző év december'!$A$2:$CP$214"}</definedName>
    <definedName name="____________cp9" localSheetId="18" hidden="1">{"'előző év december'!$A$2:$CP$214"}</definedName>
    <definedName name="____________cp9" localSheetId="19" hidden="1">{"'előző év december'!$A$2:$CP$214"}</definedName>
    <definedName name="____________cp9" localSheetId="2" hidden="1">{"'előző év december'!$A$2:$CP$214"}</definedName>
    <definedName name="____________cp9" localSheetId="21" hidden="1">{"'előző év december'!$A$2:$CP$214"}</definedName>
    <definedName name="____________cp9" localSheetId="24" hidden="1">{"'előző év december'!$A$2:$CP$214"}</definedName>
    <definedName name="____________cp9" localSheetId="25" hidden="1">{"'előző év december'!$A$2:$CP$214"}</definedName>
    <definedName name="____________cp9" localSheetId="28" hidden="1">{"'előző év december'!$A$2:$CP$214"}</definedName>
    <definedName name="____________cp9" localSheetId="29" hidden="1">{"'előző év december'!$A$2:$CP$214"}</definedName>
    <definedName name="____________cp9" localSheetId="3" hidden="1">{"'előző év december'!$A$2:$CP$214"}</definedName>
    <definedName name="____________cp9" localSheetId="31" hidden="1">{"'előző év december'!$A$2:$CP$214"}</definedName>
    <definedName name="____________cp9" localSheetId="32" hidden="1">{"'előző év december'!$A$2:$CP$214"}</definedName>
    <definedName name="____________cp9" localSheetId="33" hidden="1">{"'előző év december'!$A$2:$CP$214"}</definedName>
    <definedName name="____________cp9" localSheetId="36" hidden="1">{"'előző év december'!$A$2:$CP$214"}</definedName>
    <definedName name="____________cp9" localSheetId="37" hidden="1">{"'előző év december'!$A$2:$CP$214"}</definedName>
    <definedName name="____________cp9" localSheetId="38" hidden="1">{"'előző év december'!$A$2:$CP$214"}</definedName>
    <definedName name="____________cp9" localSheetId="39" hidden="1">{"'előző év december'!$A$2:$CP$214"}</definedName>
    <definedName name="____________cp9" localSheetId="4" hidden="1">{"'előző év december'!$A$2:$CP$214"}</definedName>
    <definedName name="____________cp9" localSheetId="41" hidden="1">{"'előző év december'!$A$2:$CP$214"}</definedName>
    <definedName name="____________cp9" localSheetId="42" hidden="1">{"'előző év december'!$A$2:$CP$214"}</definedName>
    <definedName name="____________cp9" localSheetId="43" hidden="1">{"'előző év december'!$A$2:$CP$214"}</definedName>
    <definedName name="____________cp9" localSheetId="44" hidden="1">{"'előző év december'!$A$2:$CP$214"}</definedName>
    <definedName name="____________cp9" localSheetId="45" hidden="1">{"'előző év december'!$A$2:$CP$214"}</definedName>
    <definedName name="____________cp9" localSheetId="46" hidden="1">{"'előző év december'!$A$2:$CP$214"}</definedName>
    <definedName name="____________cp9" localSheetId="48" hidden="1">{"'előző év december'!$A$2:$CP$214"}</definedName>
    <definedName name="____________cp9" localSheetId="49" hidden="1">{"'előző év december'!$A$2:$CP$214"}</definedName>
    <definedName name="____________cp9" localSheetId="5" hidden="1">{"'előző év december'!$A$2:$CP$214"}</definedName>
    <definedName name="____________cp9" localSheetId="51" hidden="1">{"'előző év december'!$A$2:$CP$214"}</definedName>
    <definedName name="____________cp9" localSheetId="52" hidden="1">{"'előző év december'!$A$2:$CP$214"}</definedName>
    <definedName name="____________cp9" localSheetId="6" hidden="1">{"'előző év december'!$A$2:$CP$214"}</definedName>
    <definedName name="____________cp9" localSheetId="7" hidden="1">{"'előző év december'!$A$2:$CP$214"}</definedName>
    <definedName name="____________cp9" localSheetId="8" hidden="1">{"'előző év december'!$A$2:$CP$214"}</definedName>
    <definedName name="____________cp9" localSheetId="9" hidden="1">{"'előző év december'!$A$2:$CP$214"}</definedName>
    <definedName name="____________cp9" hidden="1">{"'előző év december'!$A$2:$CP$214"}</definedName>
    <definedName name="____________cpr2" localSheetId="1" hidden="1">{"'előző év december'!$A$2:$CP$214"}</definedName>
    <definedName name="____________cpr2" localSheetId="10" hidden="1">{"'előző év december'!$A$2:$CP$214"}</definedName>
    <definedName name="____________cpr2" localSheetId="12" hidden="1">{"'előző év december'!$A$2:$CP$214"}</definedName>
    <definedName name="____________cpr2" localSheetId="13" hidden="1">{"'előző év december'!$A$2:$CP$214"}</definedName>
    <definedName name="____________cpr2" localSheetId="17" hidden="1">{"'előző év december'!$A$2:$CP$214"}</definedName>
    <definedName name="____________cpr2" localSheetId="18" hidden="1">{"'előző év december'!$A$2:$CP$214"}</definedName>
    <definedName name="____________cpr2" localSheetId="19" hidden="1">{"'előző év december'!$A$2:$CP$214"}</definedName>
    <definedName name="____________cpr2" localSheetId="2" hidden="1">{"'előző év december'!$A$2:$CP$214"}</definedName>
    <definedName name="____________cpr2" localSheetId="21" hidden="1">{"'előző év december'!$A$2:$CP$214"}</definedName>
    <definedName name="____________cpr2" localSheetId="24" hidden="1">{"'előző év december'!$A$2:$CP$214"}</definedName>
    <definedName name="____________cpr2" localSheetId="25" hidden="1">{"'előző év december'!$A$2:$CP$214"}</definedName>
    <definedName name="____________cpr2" localSheetId="28" hidden="1">{"'előző év december'!$A$2:$CP$214"}</definedName>
    <definedName name="____________cpr2" localSheetId="29" hidden="1">{"'előző év december'!$A$2:$CP$214"}</definedName>
    <definedName name="____________cpr2" localSheetId="3" hidden="1">{"'előző év december'!$A$2:$CP$214"}</definedName>
    <definedName name="____________cpr2" localSheetId="31" hidden="1">{"'előző év december'!$A$2:$CP$214"}</definedName>
    <definedName name="____________cpr2" localSheetId="32" hidden="1">{"'előző év december'!$A$2:$CP$214"}</definedName>
    <definedName name="____________cpr2" localSheetId="33" hidden="1">{"'előző év december'!$A$2:$CP$214"}</definedName>
    <definedName name="____________cpr2" localSheetId="36" hidden="1">{"'előző év december'!$A$2:$CP$214"}</definedName>
    <definedName name="____________cpr2" localSheetId="37" hidden="1">{"'előző év december'!$A$2:$CP$214"}</definedName>
    <definedName name="____________cpr2" localSheetId="38" hidden="1">{"'előző év december'!$A$2:$CP$214"}</definedName>
    <definedName name="____________cpr2" localSheetId="39" hidden="1">{"'előző év december'!$A$2:$CP$214"}</definedName>
    <definedName name="____________cpr2" localSheetId="4" hidden="1">{"'előző év december'!$A$2:$CP$214"}</definedName>
    <definedName name="____________cpr2" localSheetId="41" hidden="1">{"'előző év december'!$A$2:$CP$214"}</definedName>
    <definedName name="____________cpr2" localSheetId="42" hidden="1">{"'előző év december'!$A$2:$CP$214"}</definedName>
    <definedName name="____________cpr2" localSheetId="43" hidden="1">{"'előző év december'!$A$2:$CP$214"}</definedName>
    <definedName name="____________cpr2" localSheetId="44" hidden="1">{"'előző év december'!$A$2:$CP$214"}</definedName>
    <definedName name="____________cpr2" localSheetId="45" hidden="1">{"'előző év december'!$A$2:$CP$214"}</definedName>
    <definedName name="____________cpr2" localSheetId="46" hidden="1">{"'előző év december'!$A$2:$CP$214"}</definedName>
    <definedName name="____________cpr2" localSheetId="48" hidden="1">{"'előző év december'!$A$2:$CP$214"}</definedName>
    <definedName name="____________cpr2" localSheetId="49" hidden="1">{"'előző év december'!$A$2:$CP$214"}</definedName>
    <definedName name="____________cpr2" localSheetId="5" hidden="1">{"'előző év december'!$A$2:$CP$214"}</definedName>
    <definedName name="____________cpr2" localSheetId="51" hidden="1">{"'előző év december'!$A$2:$CP$214"}</definedName>
    <definedName name="____________cpr2" localSheetId="52" hidden="1">{"'előző év december'!$A$2:$CP$214"}</definedName>
    <definedName name="____________cpr2" localSheetId="6" hidden="1">{"'előző év december'!$A$2:$CP$214"}</definedName>
    <definedName name="____________cpr2" localSheetId="7" hidden="1">{"'előző év december'!$A$2:$CP$214"}</definedName>
    <definedName name="____________cpr2" localSheetId="8" hidden="1">{"'előző év december'!$A$2:$CP$214"}</definedName>
    <definedName name="____________cpr2" localSheetId="9" hidden="1">{"'előző év december'!$A$2:$CP$214"}</definedName>
    <definedName name="____________cpr2" hidden="1">{"'előző év december'!$A$2:$CP$214"}</definedName>
    <definedName name="____________cpr3" localSheetId="1" hidden="1">{"'előző év december'!$A$2:$CP$214"}</definedName>
    <definedName name="____________cpr3" localSheetId="10" hidden="1">{"'előző év december'!$A$2:$CP$214"}</definedName>
    <definedName name="____________cpr3" localSheetId="12" hidden="1">{"'előző év december'!$A$2:$CP$214"}</definedName>
    <definedName name="____________cpr3" localSheetId="13" hidden="1">{"'előző év december'!$A$2:$CP$214"}</definedName>
    <definedName name="____________cpr3" localSheetId="17" hidden="1">{"'előző év december'!$A$2:$CP$214"}</definedName>
    <definedName name="____________cpr3" localSheetId="18" hidden="1">{"'előző év december'!$A$2:$CP$214"}</definedName>
    <definedName name="____________cpr3" localSheetId="19" hidden="1">{"'előző év december'!$A$2:$CP$214"}</definedName>
    <definedName name="____________cpr3" localSheetId="2" hidden="1">{"'előző év december'!$A$2:$CP$214"}</definedName>
    <definedName name="____________cpr3" localSheetId="21" hidden="1">{"'előző év december'!$A$2:$CP$214"}</definedName>
    <definedName name="____________cpr3" localSheetId="24" hidden="1">{"'előző év december'!$A$2:$CP$214"}</definedName>
    <definedName name="____________cpr3" localSheetId="25" hidden="1">{"'előző év december'!$A$2:$CP$214"}</definedName>
    <definedName name="____________cpr3" localSheetId="28" hidden="1">{"'előző év december'!$A$2:$CP$214"}</definedName>
    <definedName name="____________cpr3" localSheetId="29" hidden="1">{"'előző év december'!$A$2:$CP$214"}</definedName>
    <definedName name="____________cpr3" localSheetId="3" hidden="1">{"'előző év december'!$A$2:$CP$214"}</definedName>
    <definedName name="____________cpr3" localSheetId="31" hidden="1">{"'előző év december'!$A$2:$CP$214"}</definedName>
    <definedName name="____________cpr3" localSheetId="32" hidden="1">{"'előző év december'!$A$2:$CP$214"}</definedName>
    <definedName name="____________cpr3" localSheetId="33" hidden="1">{"'előző év december'!$A$2:$CP$214"}</definedName>
    <definedName name="____________cpr3" localSheetId="36" hidden="1">{"'előző év december'!$A$2:$CP$214"}</definedName>
    <definedName name="____________cpr3" localSheetId="37" hidden="1">{"'előző év december'!$A$2:$CP$214"}</definedName>
    <definedName name="____________cpr3" localSheetId="38" hidden="1">{"'előző év december'!$A$2:$CP$214"}</definedName>
    <definedName name="____________cpr3" localSheetId="39" hidden="1">{"'előző év december'!$A$2:$CP$214"}</definedName>
    <definedName name="____________cpr3" localSheetId="4" hidden="1">{"'előző év december'!$A$2:$CP$214"}</definedName>
    <definedName name="____________cpr3" localSheetId="41" hidden="1">{"'előző év december'!$A$2:$CP$214"}</definedName>
    <definedName name="____________cpr3" localSheetId="42" hidden="1">{"'előző év december'!$A$2:$CP$214"}</definedName>
    <definedName name="____________cpr3" localSheetId="43" hidden="1">{"'előző év december'!$A$2:$CP$214"}</definedName>
    <definedName name="____________cpr3" localSheetId="44" hidden="1">{"'előző év december'!$A$2:$CP$214"}</definedName>
    <definedName name="____________cpr3" localSheetId="45" hidden="1">{"'előző év december'!$A$2:$CP$214"}</definedName>
    <definedName name="____________cpr3" localSheetId="46" hidden="1">{"'előző év december'!$A$2:$CP$214"}</definedName>
    <definedName name="____________cpr3" localSheetId="48" hidden="1">{"'előző év december'!$A$2:$CP$214"}</definedName>
    <definedName name="____________cpr3" localSheetId="49" hidden="1">{"'előző év december'!$A$2:$CP$214"}</definedName>
    <definedName name="____________cpr3" localSheetId="5" hidden="1">{"'előző év december'!$A$2:$CP$214"}</definedName>
    <definedName name="____________cpr3" localSheetId="51" hidden="1">{"'előző év december'!$A$2:$CP$214"}</definedName>
    <definedName name="____________cpr3" localSheetId="52" hidden="1">{"'előző év december'!$A$2:$CP$214"}</definedName>
    <definedName name="____________cpr3" localSheetId="6" hidden="1">{"'előző év december'!$A$2:$CP$214"}</definedName>
    <definedName name="____________cpr3" localSheetId="7" hidden="1">{"'előző év december'!$A$2:$CP$214"}</definedName>
    <definedName name="____________cpr3" localSheetId="8" hidden="1">{"'előző év december'!$A$2:$CP$214"}</definedName>
    <definedName name="____________cpr3" localSheetId="9" hidden="1">{"'előző év december'!$A$2:$CP$214"}</definedName>
    <definedName name="____________cpr3" hidden="1">{"'előző év december'!$A$2:$CP$214"}</definedName>
    <definedName name="____________cpr4" localSheetId="1" hidden="1">{"'előző év december'!$A$2:$CP$214"}</definedName>
    <definedName name="____________cpr4" localSheetId="10" hidden="1">{"'előző év december'!$A$2:$CP$214"}</definedName>
    <definedName name="____________cpr4" localSheetId="12" hidden="1">{"'előző év december'!$A$2:$CP$214"}</definedName>
    <definedName name="____________cpr4" localSheetId="13" hidden="1">{"'előző év december'!$A$2:$CP$214"}</definedName>
    <definedName name="____________cpr4" localSheetId="17" hidden="1">{"'előző év december'!$A$2:$CP$214"}</definedName>
    <definedName name="____________cpr4" localSheetId="18" hidden="1">{"'előző év december'!$A$2:$CP$214"}</definedName>
    <definedName name="____________cpr4" localSheetId="19" hidden="1">{"'előző év december'!$A$2:$CP$214"}</definedName>
    <definedName name="____________cpr4" localSheetId="2" hidden="1">{"'előző év december'!$A$2:$CP$214"}</definedName>
    <definedName name="____________cpr4" localSheetId="21" hidden="1">{"'előző év december'!$A$2:$CP$214"}</definedName>
    <definedName name="____________cpr4" localSheetId="24" hidden="1">{"'előző év december'!$A$2:$CP$214"}</definedName>
    <definedName name="____________cpr4" localSheetId="25" hidden="1">{"'előző év december'!$A$2:$CP$214"}</definedName>
    <definedName name="____________cpr4" localSheetId="28" hidden="1">{"'előző év december'!$A$2:$CP$214"}</definedName>
    <definedName name="____________cpr4" localSheetId="29" hidden="1">{"'előző év december'!$A$2:$CP$214"}</definedName>
    <definedName name="____________cpr4" localSheetId="3" hidden="1">{"'előző év december'!$A$2:$CP$214"}</definedName>
    <definedName name="____________cpr4" localSheetId="31" hidden="1">{"'előző év december'!$A$2:$CP$214"}</definedName>
    <definedName name="____________cpr4" localSheetId="32" hidden="1">{"'előző év december'!$A$2:$CP$214"}</definedName>
    <definedName name="____________cpr4" localSheetId="33" hidden="1">{"'előző év december'!$A$2:$CP$214"}</definedName>
    <definedName name="____________cpr4" localSheetId="36" hidden="1">{"'előző év december'!$A$2:$CP$214"}</definedName>
    <definedName name="____________cpr4" localSheetId="37" hidden="1">{"'előző év december'!$A$2:$CP$214"}</definedName>
    <definedName name="____________cpr4" localSheetId="38" hidden="1">{"'előző év december'!$A$2:$CP$214"}</definedName>
    <definedName name="____________cpr4" localSheetId="39" hidden="1">{"'előző év december'!$A$2:$CP$214"}</definedName>
    <definedName name="____________cpr4" localSheetId="4" hidden="1">{"'előző év december'!$A$2:$CP$214"}</definedName>
    <definedName name="____________cpr4" localSheetId="41" hidden="1">{"'előző év december'!$A$2:$CP$214"}</definedName>
    <definedName name="____________cpr4" localSheetId="42" hidden="1">{"'előző év december'!$A$2:$CP$214"}</definedName>
    <definedName name="____________cpr4" localSheetId="43" hidden="1">{"'előző év december'!$A$2:$CP$214"}</definedName>
    <definedName name="____________cpr4" localSheetId="44" hidden="1">{"'előző év december'!$A$2:$CP$214"}</definedName>
    <definedName name="____________cpr4" localSheetId="45" hidden="1">{"'előző év december'!$A$2:$CP$214"}</definedName>
    <definedName name="____________cpr4" localSheetId="46" hidden="1">{"'előző év december'!$A$2:$CP$214"}</definedName>
    <definedName name="____________cpr4" localSheetId="48" hidden="1">{"'előző év december'!$A$2:$CP$214"}</definedName>
    <definedName name="____________cpr4" localSheetId="49" hidden="1">{"'előző év december'!$A$2:$CP$214"}</definedName>
    <definedName name="____________cpr4" localSheetId="5" hidden="1">{"'előző év december'!$A$2:$CP$214"}</definedName>
    <definedName name="____________cpr4" localSheetId="51" hidden="1">{"'előző év december'!$A$2:$CP$214"}</definedName>
    <definedName name="____________cpr4" localSheetId="52" hidden="1">{"'előző év december'!$A$2:$CP$214"}</definedName>
    <definedName name="____________cpr4" localSheetId="6" hidden="1">{"'előző év december'!$A$2:$CP$214"}</definedName>
    <definedName name="____________cpr4" localSheetId="7" hidden="1">{"'előző év december'!$A$2:$CP$214"}</definedName>
    <definedName name="____________cpr4" localSheetId="8" hidden="1">{"'előző év december'!$A$2:$CP$214"}</definedName>
    <definedName name="____________cpr4" localSheetId="9" hidden="1">{"'előző év december'!$A$2:$CP$214"}</definedName>
    <definedName name="____________cpr4" hidden="1">{"'előző év december'!$A$2:$CP$214"}</definedName>
    <definedName name="____________IFR2" localSheetId="28">[0]!_____IFR2</definedName>
    <definedName name="____________IFR2" localSheetId="29">#REF!</definedName>
    <definedName name="____________IFR2" localSheetId="31">[0]!_____IFR2</definedName>
    <definedName name="____________IFR2" localSheetId="33">[0]!_____IFR2</definedName>
    <definedName name="____________IFR2" localSheetId="38">[0]!_____IFR2</definedName>
    <definedName name="____________IFR2">#REF!</definedName>
    <definedName name="____________IFR22" localSheetId="28">[0]!_____IFR22</definedName>
    <definedName name="____________IFR22" localSheetId="29">#REF!</definedName>
    <definedName name="____________IFR22" localSheetId="31">[0]!_____IFR22</definedName>
    <definedName name="____________IFR22" localSheetId="33">[0]!_____IFR22</definedName>
    <definedName name="____________IFR22" localSheetId="38">[0]!_____IFR22</definedName>
    <definedName name="____________IFR22">#REF!</definedName>
    <definedName name="____________IFR23" localSheetId="28">[0]!_____IFR23</definedName>
    <definedName name="____________IFR23" localSheetId="29">#REF!</definedName>
    <definedName name="____________IFR23" localSheetId="31">[0]!_____IFR23</definedName>
    <definedName name="____________IFR23" localSheetId="33">[0]!_____IFR23</definedName>
    <definedName name="____________IFR23" localSheetId="38">[0]!_____IFR23</definedName>
    <definedName name="____________IFR23">#REF!</definedName>
    <definedName name="____________M21">#N/A</definedName>
    <definedName name="___________cp1" localSheetId="1" hidden="1">{"'előző év december'!$A$2:$CP$214"}</definedName>
    <definedName name="___________cp1" localSheetId="10" hidden="1">{"'előző év december'!$A$2:$CP$214"}</definedName>
    <definedName name="___________cp1" localSheetId="12" hidden="1">{"'előző év december'!$A$2:$CP$214"}</definedName>
    <definedName name="___________cp1" localSheetId="13" hidden="1">{"'előző év december'!$A$2:$CP$214"}</definedName>
    <definedName name="___________cp1" localSheetId="17" hidden="1">{"'előző év december'!$A$2:$CP$214"}</definedName>
    <definedName name="___________cp1" localSheetId="18" hidden="1">{"'előző év december'!$A$2:$CP$214"}</definedName>
    <definedName name="___________cp1" localSheetId="19" hidden="1">{"'előző év december'!$A$2:$CP$214"}</definedName>
    <definedName name="___________cp1" localSheetId="2" hidden="1">{"'előző év december'!$A$2:$CP$214"}</definedName>
    <definedName name="___________cp1" localSheetId="21" hidden="1">{"'előző év december'!$A$2:$CP$214"}</definedName>
    <definedName name="___________cp1" localSheetId="24" hidden="1">{"'előző év december'!$A$2:$CP$214"}</definedName>
    <definedName name="___________cp1" localSheetId="25" hidden="1">{"'előző év december'!$A$2:$CP$214"}</definedName>
    <definedName name="___________cp1" localSheetId="28" hidden="1">{"'előző év december'!$A$2:$CP$214"}</definedName>
    <definedName name="___________cp1" localSheetId="29" hidden="1">{"'előző év december'!$A$2:$CP$214"}</definedName>
    <definedName name="___________cp1" localSheetId="3" hidden="1">{"'előző év december'!$A$2:$CP$214"}</definedName>
    <definedName name="___________cp1" localSheetId="31" hidden="1">{"'előző év december'!$A$2:$CP$214"}</definedName>
    <definedName name="___________cp1" localSheetId="32" hidden="1">{"'előző év december'!$A$2:$CP$214"}</definedName>
    <definedName name="___________cp1" localSheetId="33" hidden="1">{"'előző év december'!$A$2:$CP$214"}</definedName>
    <definedName name="___________cp1" localSheetId="36" hidden="1">{"'előző év december'!$A$2:$CP$214"}</definedName>
    <definedName name="___________cp1" localSheetId="37" hidden="1">{"'előző év december'!$A$2:$CP$214"}</definedName>
    <definedName name="___________cp1" localSheetId="38" hidden="1">{"'előző év december'!$A$2:$CP$214"}</definedName>
    <definedName name="___________cp1" localSheetId="39" hidden="1">{"'előző év december'!$A$2:$CP$214"}</definedName>
    <definedName name="___________cp1" localSheetId="4" hidden="1">{"'előző év december'!$A$2:$CP$214"}</definedName>
    <definedName name="___________cp1" localSheetId="41" hidden="1">{"'előző év december'!$A$2:$CP$214"}</definedName>
    <definedName name="___________cp1" localSheetId="42" hidden="1">{"'előző év december'!$A$2:$CP$214"}</definedName>
    <definedName name="___________cp1" localSheetId="43" hidden="1">{"'előző év december'!$A$2:$CP$214"}</definedName>
    <definedName name="___________cp1" localSheetId="44" hidden="1">{"'előző év december'!$A$2:$CP$214"}</definedName>
    <definedName name="___________cp1" localSheetId="45" hidden="1">{"'előző év december'!$A$2:$CP$214"}</definedName>
    <definedName name="___________cp1" localSheetId="46" hidden="1">{"'előző év december'!$A$2:$CP$214"}</definedName>
    <definedName name="___________cp1" localSheetId="48" hidden="1">{"'előző év december'!$A$2:$CP$214"}</definedName>
    <definedName name="___________cp1" localSheetId="49" hidden="1">{"'előző év december'!$A$2:$CP$214"}</definedName>
    <definedName name="___________cp1" localSheetId="5" hidden="1">{"'előző év december'!$A$2:$CP$214"}</definedName>
    <definedName name="___________cp1" localSheetId="51" hidden="1">{"'előző év december'!$A$2:$CP$214"}</definedName>
    <definedName name="___________cp1" localSheetId="52" hidden="1">{"'előző év december'!$A$2:$CP$214"}</definedName>
    <definedName name="___________cp1" localSheetId="6" hidden="1">{"'előző év december'!$A$2:$CP$214"}</definedName>
    <definedName name="___________cp1" localSheetId="7" hidden="1">{"'előző év december'!$A$2:$CP$214"}</definedName>
    <definedName name="___________cp1" localSheetId="8" hidden="1">{"'előző év december'!$A$2:$CP$214"}</definedName>
    <definedName name="___________cp1" localSheetId="9" hidden="1">{"'előző év december'!$A$2:$CP$214"}</definedName>
    <definedName name="___________cp1" hidden="1">{"'előző év december'!$A$2:$CP$214"}</definedName>
    <definedName name="___________cp10" localSheetId="1" hidden="1">{"'előző év december'!$A$2:$CP$214"}</definedName>
    <definedName name="___________cp10" localSheetId="10" hidden="1">{"'előző év december'!$A$2:$CP$214"}</definedName>
    <definedName name="___________cp10" localSheetId="12" hidden="1">{"'előző év december'!$A$2:$CP$214"}</definedName>
    <definedName name="___________cp10" localSheetId="13" hidden="1">{"'előző év december'!$A$2:$CP$214"}</definedName>
    <definedName name="___________cp10" localSheetId="17" hidden="1">{"'előző év december'!$A$2:$CP$214"}</definedName>
    <definedName name="___________cp10" localSheetId="18" hidden="1">{"'előző év december'!$A$2:$CP$214"}</definedName>
    <definedName name="___________cp10" localSheetId="19" hidden="1">{"'előző év december'!$A$2:$CP$214"}</definedName>
    <definedName name="___________cp10" localSheetId="2" hidden="1">{"'előző év december'!$A$2:$CP$214"}</definedName>
    <definedName name="___________cp10" localSheetId="21" hidden="1">{"'előző év december'!$A$2:$CP$214"}</definedName>
    <definedName name="___________cp10" localSheetId="24" hidden="1">{"'előző év december'!$A$2:$CP$214"}</definedName>
    <definedName name="___________cp10" localSheetId="25" hidden="1">{"'előző év december'!$A$2:$CP$214"}</definedName>
    <definedName name="___________cp10" localSheetId="28" hidden="1">{"'előző év december'!$A$2:$CP$214"}</definedName>
    <definedName name="___________cp10" localSheetId="29" hidden="1">{"'előző év december'!$A$2:$CP$214"}</definedName>
    <definedName name="___________cp10" localSheetId="3" hidden="1">{"'előző év december'!$A$2:$CP$214"}</definedName>
    <definedName name="___________cp10" localSheetId="31" hidden="1">{"'előző év december'!$A$2:$CP$214"}</definedName>
    <definedName name="___________cp10" localSheetId="32" hidden="1">{"'előző év december'!$A$2:$CP$214"}</definedName>
    <definedName name="___________cp10" localSheetId="33" hidden="1">{"'előző év december'!$A$2:$CP$214"}</definedName>
    <definedName name="___________cp10" localSheetId="36" hidden="1">{"'előző év december'!$A$2:$CP$214"}</definedName>
    <definedName name="___________cp10" localSheetId="37" hidden="1">{"'előző év december'!$A$2:$CP$214"}</definedName>
    <definedName name="___________cp10" localSheetId="38" hidden="1">{"'előző év december'!$A$2:$CP$214"}</definedName>
    <definedName name="___________cp10" localSheetId="39" hidden="1">{"'előző év december'!$A$2:$CP$214"}</definedName>
    <definedName name="___________cp10" localSheetId="4" hidden="1">{"'előző év december'!$A$2:$CP$214"}</definedName>
    <definedName name="___________cp10" localSheetId="41" hidden="1">{"'előző év december'!$A$2:$CP$214"}</definedName>
    <definedName name="___________cp10" localSheetId="42" hidden="1">{"'előző év december'!$A$2:$CP$214"}</definedName>
    <definedName name="___________cp10" localSheetId="43" hidden="1">{"'előző év december'!$A$2:$CP$214"}</definedName>
    <definedName name="___________cp10" localSheetId="44" hidden="1">{"'előző év december'!$A$2:$CP$214"}</definedName>
    <definedName name="___________cp10" localSheetId="45" hidden="1">{"'előző év december'!$A$2:$CP$214"}</definedName>
    <definedName name="___________cp10" localSheetId="46" hidden="1">{"'előző év december'!$A$2:$CP$214"}</definedName>
    <definedName name="___________cp10" localSheetId="48" hidden="1">{"'előző év december'!$A$2:$CP$214"}</definedName>
    <definedName name="___________cp10" localSheetId="49" hidden="1">{"'előző év december'!$A$2:$CP$214"}</definedName>
    <definedName name="___________cp10" localSheetId="5" hidden="1">{"'előző év december'!$A$2:$CP$214"}</definedName>
    <definedName name="___________cp10" localSheetId="51" hidden="1">{"'előző év december'!$A$2:$CP$214"}</definedName>
    <definedName name="___________cp10" localSheetId="52" hidden="1">{"'előző év december'!$A$2:$CP$214"}</definedName>
    <definedName name="___________cp10" localSheetId="6" hidden="1">{"'előző év december'!$A$2:$CP$214"}</definedName>
    <definedName name="___________cp10" localSheetId="7" hidden="1">{"'előző év december'!$A$2:$CP$214"}</definedName>
    <definedName name="___________cp10" localSheetId="8" hidden="1">{"'előző év december'!$A$2:$CP$214"}</definedName>
    <definedName name="___________cp10" localSheetId="9" hidden="1">{"'előző év december'!$A$2:$CP$214"}</definedName>
    <definedName name="___________cp10" hidden="1">{"'előző év december'!$A$2:$CP$214"}</definedName>
    <definedName name="___________cp11" localSheetId="1" hidden="1">{"'előző év december'!$A$2:$CP$214"}</definedName>
    <definedName name="___________cp11" localSheetId="10" hidden="1">{"'előző év december'!$A$2:$CP$214"}</definedName>
    <definedName name="___________cp11" localSheetId="12" hidden="1">{"'előző év december'!$A$2:$CP$214"}</definedName>
    <definedName name="___________cp11" localSheetId="13" hidden="1">{"'előző év december'!$A$2:$CP$214"}</definedName>
    <definedName name="___________cp11" localSheetId="17" hidden="1">{"'előző év december'!$A$2:$CP$214"}</definedName>
    <definedName name="___________cp11" localSheetId="18" hidden="1">{"'előző év december'!$A$2:$CP$214"}</definedName>
    <definedName name="___________cp11" localSheetId="19" hidden="1">{"'előző év december'!$A$2:$CP$214"}</definedName>
    <definedName name="___________cp11" localSheetId="2" hidden="1">{"'előző év december'!$A$2:$CP$214"}</definedName>
    <definedName name="___________cp11" localSheetId="21" hidden="1">{"'előző év december'!$A$2:$CP$214"}</definedName>
    <definedName name="___________cp11" localSheetId="24" hidden="1">{"'előző év december'!$A$2:$CP$214"}</definedName>
    <definedName name="___________cp11" localSheetId="25" hidden="1">{"'előző év december'!$A$2:$CP$214"}</definedName>
    <definedName name="___________cp11" localSheetId="28" hidden="1">{"'előző év december'!$A$2:$CP$214"}</definedName>
    <definedName name="___________cp11" localSheetId="29" hidden="1">{"'előző év december'!$A$2:$CP$214"}</definedName>
    <definedName name="___________cp11" localSheetId="3" hidden="1">{"'előző év december'!$A$2:$CP$214"}</definedName>
    <definedName name="___________cp11" localSheetId="31" hidden="1">{"'előző év december'!$A$2:$CP$214"}</definedName>
    <definedName name="___________cp11" localSheetId="32" hidden="1">{"'előző év december'!$A$2:$CP$214"}</definedName>
    <definedName name="___________cp11" localSheetId="33" hidden="1">{"'előző év december'!$A$2:$CP$214"}</definedName>
    <definedName name="___________cp11" localSheetId="36" hidden="1">{"'előző év december'!$A$2:$CP$214"}</definedName>
    <definedName name="___________cp11" localSheetId="37" hidden="1">{"'előző év december'!$A$2:$CP$214"}</definedName>
    <definedName name="___________cp11" localSheetId="38" hidden="1">{"'előző év december'!$A$2:$CP$214"}</definedName>
    <definedName name="___________cp11" localSheetId="39" hidden="1">{"'előző év december'!$A$2:$CP$214"}</definedName>
    <definedName name="___________cp11" localSheetId="4" hidden="1">{"'előző év december'!$A$2:$CP$214"}</definedName>
    <definedName name="___________cp11" localSheetId="41" hidden="1">{"'előző év december'!$A$2:$CP$214"}</definedName>
    <definedName name="___________cp11" localSheetId="42" hidden="1">{"'előző év december'!$A$2:$CP$214"}</definedName>
    <definedName name="___________cp11" localSheetId="43" hidden="1">{"'előző év december'!$A$2:$CP$214"}</definedName>
    <definedName name="___________cp11" localSheetId="44" hidden="1">{"'előző év december'!$A$2:$CP$214"}</definedName>
    <definedName name="___________cp11" localSheetId="45" hidden="1">{"'előző év december'!$A$2:$CP$214"}</definedName>
    <definedName name="___________cp11" localSheetId="46" hidden="1">{"'előző év december'!$A$2:$CP$214"}</definedName>
    <definedName name="___________cp11" localSheetId="48" hidden="1">{"'előző év december'!$A$2:$CP$214"}</definedName>
    <definedName name="___________cp11" localSheetId="49" hidden="1">{"'előző év december'!$A$2:$CP$214"}</definedName>
    <definedName name="___________cp11" localSheetId="5" hidden="1">{"'előző év december'!$A$2:$CP$214"}</definedName>
    <definedName name="___________cp11" localSheetId="51" hidden="1">{"'előző év december'!$A$2:$CP$214"}</definedName>
    <definedName name="___________cp11" localSheetId="52" hidden="1">{"'előző év december'!$A$2:$CP$214"}</definedName>
    <definedName name="___________cp11" localSheetId="6" hidden="1">{"'előző év december'!$A$2:$CP$214"}</definedName>
    <definedName name="___________cp11" localSheetId="7" hidden="1">{"'előző év december'!$A$2:$CP$214"}</definedName>
    <definedName name="___________cp11" localSheetId="8" hidden="1">{"'előző év december'!$A$2:$CP$214"}</definedName>
    <definedName name="___________cp11" localSheetId="9" hidden="1">{"'előző év december'!$A$2:$CP$214"}</definedName>
    <definedName name="___________cp11" hidden="1">{"'előző év december'!$A$2:$CP$214"}</definedName>
    <definedName name="___________cp2" localSheetId="1" hidden="1">{"'előző év december'!$A$2:$CP$214"}</definedName>
    <definedName name="___________cp2" localSheetId="10" hidden="1">{"'előző év december'!$A$2:$CP$214"}</definedName>
    <definedName name="___________cp2" localSheetId="12" hidden="1">{"'előző év december'!$A$2:$CP$214"}</definedName>
    <definedName name="___________cp2" localSheetId="13" hidden="1">{"'előző év december'!$A$2:$CP$214"}</definedName>
    <definedName name="___________cp2" localSheetId="17" hidden="1">{"'előző év december'!$A$2:$CP$214"}</definedName>
    <definedName name="___________cp2" localSheetId="18" hidden="1">{"'előző év december'!$A$2:$CP$214"}</definedName>
    <definedName name="___________cp2" localSheetId="19" hidden="1">{"'előző év december'!$A$2:$CP$214"}</definedName>
    <definedName name="___________cp2" localSheetId="2" hidden="1">{"'előző év december'!$A$2:$CP$214"}</definedName>
    <definedName name="___________cp2" localSheetId="21" hidden="1">{"'előző év december'!$A$2:$CP$214"}</definedName>
    <definedName name="___________cp2" localSheetId="24" hidden="1">{"'előző év december'!$A$2:$CP$214"}</definedName>
    <definedName name="___________cp2" localSheetId="25" hidden="1">{"'előző év december'!$A$2:$CP$214"}</definedName>
    <definedName name="___________cp2" localSheetId="28" hidden="1">{"'előző év december'!$A$2:$CP$214"}</definedName>
    <definedName name="___________cp2" localSheetId="29" hidden="1">{"'előző év december'!$A$2:$CP$214"}</definedName>
    <definedName name="___________cp2" localSheetId="3" hidden="1">{"'előző év december'!$A$2:$CP$214"}</definedName>
    <definedName name="___________cp2" localSheetId="31" hidden="1">{"'előző év december'!$A$2:$CP$214"}</definedName>
    <definedName name="___________cp2" localSheetId="32" hidden="1">{"'előző év december'!$A$2:$CP$214"}</definedName>
    <definedName name="___________cp2" localSheetId="33" hidden="1">{"'előző év december'!$A$2:$CP$214"}</definedName>
    <definedName name="___________cp2" localSheetId="36" hidden="1">{"'előző év december'!$A$2:$CP$214"}</definedName>
    <definedName name="___________cp2" localSheetId="37" hidden="1">{"'előző év december'!$A$2:$CP$214"}</definedName>
    <definedName name="___________cp2" localSheetId="38" hidden="1">{"'előző év december'!$A$2:$CP$214"}</definedName>
    <definedName name="___________cp2" localSheetId="39" hidden="1">{"'előző év december'!$A$2:$CP$214"}</definedName>
    <definedName name="___________cp2" localSheetId="4" hidden="1">{"'előző év december'!$A$2:$CP$214"}</definedName>
    <definedName name="___________cp2" localSheetId="41" hidden="1">{"'előző év december'!$A$2:$CP$214"}</definedName>
    <definedName name="___________cp2" localSheetId="42" hidden="1">{"'előző év december'!$A$2:$CP$214"}</definedName>
    <definedName name="___________cp2" localSheetId="43" hidden="1">{"'előző év december'!$A$2:$CP$214"}</definedName>
    <definedName name="___________cp2" localSheetId="44" hidden="1">{"'előző év december'!$A$2:$CP$214"}</definedName>
    <definedName name="___________cp2" localSheetId="45" hidden="1">{"'előző év december'!$A$2:$CP$214"}</definedName>
    <definedName name="___________cp2" localSheetId="46" hidden="1">{"'előző év december'!$A$2:$CP$214"}</definedName>
    <definedName name="___________cp2" localSheetId="48" hidden="1">{"'előző év december'!$A$2:$CP$214"}</definedName>
    <definedName name="___________cp2" localSheetId="49" hidden="1">{"'előző év december'!$A$2:$CP$214"}</definedName>
    <definedName name="___________cp2" localSheetId="5" hidden="1">{"'előző év december'!$A$2:$CP$214"}</definedName>
    <definedName name="___________cp2" localSheetId="51" hidden="1">{"'előző év december'!$A$2:$CP$214"}</definedName>
    <definedName name="___________cp2" localSheetId="52" hidden="1">{"'előző év december'!$A$2:$CP$214"}</definedName>
    <definedName name="___________cp2" localSheetId="6" hidden="1">{"'előző év december'!$A$2:$CP$214"}</definedName>
    <definedName name="___________cp2" localSheetId="7" hidden="1">{"'előző év december'!$A$2:$CP$214"}</definedName>
    <definedName name="___________cp2" localSheetId="8" hidden="1">{"'előző év december'!$A$2:$CP$214"}</definedName>
    <definedName name="___________cp2" localSheetId="9" hidden="1">{"'előző év december'!$A$2:$CP$214"}</definedName>
    <definedName name="___________cp2" hidden="1">{"'előző év december'!$A$2:$CP$214"}</definedName>
    <definedName name="___________cp3" localSheetId="1" hidden="1">{"'előző év december'!$A$2:$CP$214"}</definedName>
    <definedName name="___________cp3" localSheetId="10" hidden="1">{"'előző év december'!$A$2:$CP$214"}</definedName>
    <definedName name="___________cp3" localSheetId="12" hidden="1">{"'előző év december'!$A$2:$CP$214"}</definedName>
    <definedName name="___________cp3" localSheetId="13" hidden="1">{"'előző év december'!$A$2:$CP$214"}</definedName>
    <definedName name="___________cp3" localSheetId="17" hidden="1">{"'előző év december'!$A$2:$CP$214"}</definedName>
    <definedName name="___________cp3" localSheetId="18" hidden="1">{"'előző év december'!$A$2:$CP$214"}</definedName>
    <definedName name="___________cp3" localSheetId="19" hidden="1">{"'előző év december'!$A$2:$CP$214"}</definedName>
    <definedName name="___________cp3" localSheetId="2" hidden="1">{"'előző év december'!$A$2:$CP$214"}</definedName>
    <definedName name="___________cp3" localSheetId="21" hidden="1">{"'előző év december'!$A$2:$CP$214"}</definedName>
    <definedName name="___________cp3" localSheetId="24" hidden="1">{"'előző év december'!$A$2:$CP$214"}</definedName>
    <definedName name="___________cp3" localSheetId="25" hidden="1">{"'előző év december'!$A$2:$CP$214"}</definedName>
    <definedName name="___________cp3" localSheetId="28" hidden="1">{"'előző év december'!$A$2:$CP$214"}</definedName>
    <definedName name="___________cp3" localSheetId="29" hidden="1">{"'előző év december'!$A$2:$CP$214"}</definedName>
    <definedName name="___________cp3" localSheetId="3" hidden="1">{"'előző év december'!$A$2:$CP$214"}</definedName>
    <definedName name="___________cp3" localSheetId="31" hidden="1">{"'előző év december'!$A$2:$CP$214"}</definedName>
    <definedName name="___________cp3" localSheetId="32" hidden="1">{"'előző év december'!$A$2:$CP$214"}</definedName>
    <definedName name="___________cp3" localSheetId="33" hidden="1">{"'előző év december'!$A$2:$CP$214"}</definedName>
    <definedName name="___________cp3" localSheetId="36" hidden="1">{"'előző év december'!$A$2:$CP$214"}</definedName>
    <definedName name="___________cp3" localSheetId="37" hidden="1">{"'előző év december'!$A$2:$CP$214"}</definedName>
    <definedName name="___________cp3" localSheetId="38" hidden="1">{"'előző év december'!$A$2:$CP$214"}</definedName>
    <definedName name="___________cp3" localSheetId="39" hidden="1">{"'előző év december'!$A$2:$CP$214"}</definedName>
    <definedName name="___________cp3" localSheetId="4" hidden="1">{"'előző év december'!$A$2:$CP$214"}</definedName>
    <definedName name="___________cp3" localSheetId="41" hidden="1">{"'előző év december'!$A$2:$CP$214"}</definedName>
    <definedName name="___________cp3" localSheetId="42" hidden="1">{"'előző év december'!$A$2:$CP$214"}</definedName>
    <definedName name="___________cp3" localSheetId="43" hidden="1">{"'előző év december'!$A$2:$CP$214"}</definedName>
    <definedName name="___________cp3" localSheetId="44" hidden="1">{"'előző év december'!$A$2:$CP$214"}</definedName>
    <definedName name="___________cp3" localSheetId="45" hidden="1">{"'előző év december'!$A$2:$CP$214"}</definedName>
    <definedName name="___________cp3" localSheetId="46" hidden="1">{"'előző év december'!$A$2:$CP$214"}</definedName>
    <definedName name="___________cp3" localSheetId="48" hidden="1">{"'előző év december'!$A$2:$CP$214"}</definedName>
    <definedName name="___________cp3" localSheetId="49" hidden="1">{"'előző év december'!$A$2:$CP$214"}</definedName>
    <definedName name="___________cp3" localSheetId="5" hidden="1">{"'előző év december'!$A$2:$CP$214"}</definedName>
    <definedName name="___________cp3" localSheetId="51" hidden="1">{"'előző év december'!$A$2:$CP$214"}</definedName>
    <definedName name="___________cp3" localSheetId="52" hidden="1">{"'előző év december'!$A$2:$CP$214"}</definedName>
    <definedName name="___________cp3" localSheetId="6" hidden="1">{"'előző év december'!$A$2:$CP$214"}</definedName>
    <definedName name="___________cp3" localSheetId="7" hidden="1">{"'előző év december'!$A$2:$CP$214"}</definedName>
    <definedName name="___________cp3" localSheetId="8" hidden="1">{"'előző év december'!$A$2:$CP$214"}</definedName>
    <definedName name="___________cp3" localSheetId="9" hidden="1">{"'előző év december'!$A$2:$CP$214"}</definedName>
    <definedName name="___________cp3" hidden="1">{"'előző év december'!$A$2:$CP$214"}</definedName>
    <definedName name="___________cp4" localSheetId="1" hidden="1">{"'előző év december'!$A$2:$CP$214"}</definedName>
    <definedName name="___________cp4" localSheetId="10" hidden="1">{"'előző év december'!$A$2:$CP$214"}</definedName>
    <definedName name="___________cp4" localSheetId="12" hidden="1">{"'előző év december'!$A$2:$CP$214"}</definedName>
    <definedName name="___________cp4" localSheetId="13" hidden="1">{"'előző év december'!$A$2:$CP$214"}</definedName>
    <definedName name="___________cp4" localSheetId="17" hidden="1">{"'előző év december'!$A$2:$CP$214"}</definedName>
    <definedName name="___________cp4" localSheetId="18" hidden="1">{"'előző év december'!$A$2:$CP$214"}</definedName>
    <definedName name="___________cp4" localSheetId="19" hidden="1">{"'előző év december'!$A$2:$CP$214"}</definedName>
    <definedName name="___________cp4" localSheetId="2" hidden="1">{"'előző év december'!$A$2:$CP$214"}</definedName>
    <definedName name="___________cp4" localSheetId="21" hidden="1">{"'előző év december'!$A$2:$CP$214"}</definedName>
    <definedName name="___________cp4" localSheetId="24" hidden="1">{"'előző év december'!$A$2:$CP$214"}</definedName>
    <definedName name="___________cp4" localSheetId="25" hidden="1">{"'előző év december'!$A$2:$CP$214"}</definedName>
    <definedName name="___________cp4" localSheetId="28" hidden="1">{"'előző év december'!$A$2:$CP$214"}</definedName>
    <definedName name="___________cp4" localSheetId="29" hidden="1">{"'előző év december'!$A$2:$CP$214"}</definedName>
    <definedName name="___________cp4" localSheetId="3" hidden="1">{"'előző év december'!$A$2:$CP$214"}</definedName>
    <definedName name="___________cp4" localSheetId="31" hidden="1">{"'előző év december'!$A$2:$CP$214"}</definedName>
    <definedName name="___________cp4" localSheetId="32" hidden="1">{"'előző év december'!$A$2:$CP$214"}</definedName>
    <definedName name="___________cp4" localSheetId="33" hidden="1">{"'előző év december'!$A$2:$CP$214"}</definedName>
    <definedName name="___________cp4" localSheetId="36" hidden="1">{"'előző év december'!$A$2:$CP$214"}</definedName>
    <definedName name="___________cp4" localSheetId="37" hidden="1">{"'előző év december'!$A$2:$CP$214"}</definedName>
    <definedName name="___________cp4" localSheetId="38" hidden="1">{"'előző év december'!$A$2:$CP$214"}</definedName>
    <definedName name="___________cp4" localSheetId="39" hidden="1">{"'előző év december'!$A$2:$CP$214"}</definedName>
    <definedName name="___________cp4" localSheetId="4" hidden="1">{"'előző év december'!$A$2:$CP$214"}</definedName>
    <definedName name="___________cp4" localSheetId="41" hidden="1">{"'előző év december'!$A$2:$CP$214"}</definedName>
    <definedName name="___________cp4" localSheetId="42" hidden="1">{"'előző év december'!$A$2:$CP$214"}</definedName>
    <definedName name="___________cp4" localSheetId="43" hidden="1">{"'előző év december'!$A$2:$CP$214"}</definedName>
    <definedName name="___________cp4" localSheetId="44" hidden="1">{"'előző év december'!$A$2:$CP$214"}</definedName>
    <definedName name="___________cp4" localSheetId="45" hidden="1">{"'előző év december'!$A$2:$CP$214"}</definedName>
    <definedName name="___________cp4" localSheetId="46" hidden="1">{"'előző év december'!$A$2:$CP$214"}</definedName>
    <definedName name="___________cp4" localSheetId="48" hidden="1">{"'előző év december'!$A$2:$CP$214"}</definedName>
    <definedName name="___________cp4" localSheetId="49" hidden="1">{"'előző év december'!$A$2:$CP$214"}</definedName>
    <definedName name="___________cp4" localSheetId="5" hidden="1">{"'előző év december'!$A$2:$CP$214"}</definedName>
    <definedName name="___________cp4" localSheetId="51" hidden="1">{"'előző év december'!$A$2:$CP$214"}</definedName>
    <definedName name="___________cp4" localSheetId="52" hidden="1">{"'előző év december'!$A$2:$CP$214"}</definedName>
    <definedName name="___________cp4" localSheetId="6" hidden="1">{"'előző év december'!$A$2:$CP$214"}</definedName>
    <definedName name="___________cp4" localSheetId="7" hidden="1">{"'előző év december'!$A$2:$CP$214"}</definedName>
    <definedName name="___________cp4" localSheetId="8" hidden="1">{"'előző év december'!$A$2:$CP$214"}</definedName>
    <definedName name="___________cp4" localSheetId="9" hidden="1">{"'előző év december'!$A$2:$CP$214"}</definedName>
    <definedName name="___________cp4" hidden="1">{"'előző év december'!$A$2:$CP$214"}</definedName>
    <definedName name="___________cp5" localSheetId="1" hidden="1">{"'előző év december'!$A$2:$CP$214"}</definedName>
    <definedName name="___________cp5" localSheetId="10" hidden="1">{"'előző év december'!$A$2:$CP$214"}</definedName>
    <definedName name="___________cp5" localSheetId="12" hidden="1">{"'előző év december'!$A$2:$CP$214"}</definedName>
    <definedName name="___________cp5" localSheetId="13" hidden="1">{"'előző év december'!$A$2:$CP$214"}</definedName>
    <definedName name="___________cp5" localSheetId="17" hidden="1">{"'előző év december'!$A$2:$CP$214"}</definedName>
    <definedName name="___________cp5" localSheetId="18" hidden="1">{"'előző év december'!$A$2:$CP$214"}</definedName>
    <definedName name="___________cp5" localSheetId="19" hidden="1">{"'előző év december'!$A$2:$CP$214"}</definedName>
    <definedName name="___________cp5" localSheetId="2" hidden="1">{"'előző év december'!$A$2:$CP$214"}</definedName>
    <definedName name="___________cp5" localSheetId="21" hidden="1">{"'előző év december'!$A$2:$CP$214"}</definedName>
    <definedName name="___________cp5" localSheetId="24" hidden="1">{"'előző év december'!$A$2:$CP$214"}</definedName>
    <definedName name="___________cp5" localSheetId="25" hidden="1">{"'előző év december'!$A$2:$CP$214"}</definedName>
    <definedName name="___________cp5" localSheetId="28" hidden="1">{"'előző év december'!$A$2:$CP$214"}</definedName>
    <definedName name="___________cp5" localSheetId="29" hidden="1">{"'előző év december'!$A$2:$CP$214"}</definedName>
    <definedName name="___________cp5" localSheetId="3" hidden="1">{"'előző év december'!$A$2:$CP$214"}</definedName>
    <definedName name="___________cp5" localSheetId="31" hidden="1">{"'előző év december'!$A$2:$CP$214"}</definedName>
    <definedName name="___________cp5" localSheetId="32" hidden="1">{"'előző év december'!$A$2:$CP$214"}</definedName>
    <definedName name="___________cp5" localSheetId="33" hidden="1">{"'előző év december'!$A$2:$CP$214"}</definedName>
    <definedName name="___________cp5" localSheetId="36" hidden="1">{"'előző év december'!$A$2:$CP$214"}</definedName>
    <definedName name="___________cp5" localSheetId="37" hidden="1">{"'előző év december'!$A$2:$CP$214"}</definedName>
    <definedName name="___________cp5" localSheetId="38" hidden="1">{"'előző év december'!$A$2:$CP$214"}</definedName>
    <definedName name="___________cp5" localSheetId="39" hidden="1">{"'előző év december'!$A$2:$CP$214"}</definedName>
    <definedName name="___________cp5" localSheetId="4" hidden="1">{"'előző év december'!$A$2:$CP$214"}</definedName>
    <definedName name="___________cp5" localSheetId="41" hidden="1">{"'előző év december'!$A$2:$CP$214"}</definedName>
    <definedName name="___________cp5" localSheetId="42" hidden="1">{"'előző év december'!$A$2:$CP$214"}</definedName>
    <definedName name="___________cp5" localSheetId="43" hidden="1">{"'előző év december'!$A$2:$CP$214"}</definedName>
    <definedName name="___________cp5" localSheetId="44" hidden="1">{"'előző év december'!$A$2:$CP$214"}</definedName>
    <definedName name="___________cp5" localSheetId="45" hidden="1">{"'előző év december'!$A$2:$CP$214"}</definedName>
    <definedName name="___________cp5" localSheetId="46" hidden="1">{"'előző év december'!$A$2:$CP$214"}</definedName>
    <definedName name="___________cp5" localSheetId="48" hidden="1">{"'előző év december'!$A$2:$CP$214"}</definedName>
    <definedName name="___________cp5" localSheetId="49" hidden="1">{"'előző év december'!$A$2:$CP$214"}</definedName>
    <definedName name="___________cp5" localSheetId="5" hidden="1">{"'előző év december'!$A$2:$CP$214"}</definedName>
    <definedName name="___________cp5" localSheetId="51" hidden="1">{"'előző év december'!$A$2:$CP$214"}</definedName>
    <definedName name="___________cp5" localSheetId="52" hidden="1">{"'előző év december'!$A$2:$CP$214"}</definedName>
    <definedName name="___________cp5" localSheetId="6" hidden="1">{"'előző év december'!$A$2:$CP$214"}</definedName>
    <definedName name="___________cp5" localSheetId="7" hidden="1">{"'előző év december'!$A$2:$CP$214"}</definedName>
    <definedName name="___________cp5" localSheetId="8" hidden="1">{"'előző év december'!$A$2:$CP$214"}</definedName>
    <definedName name="___________cp5" localSheetId="9" hidden="1">{"'előző év december'!$A$2:$CP$214"}</definedName>
    <definedName name="___________cp5" hidden="1">{"'előző év december'!$A$2:$CP$214"}</definedName>
    <definedName name="___________cp6" localSheetId="1" hidden="1">{"'előző év december'!$A$2:$CP$214"}</definedName>
    <definedName name="___________cp6" localSheetId="10" hidden="1">{"'előző év december'!$A$2:$CP$214"}</definedName>
    <definedName name="___________cp6" localSheetId="12" hidden="1">{"'előző év december'!$A$2:$CP$214"}</definedName>
    <definedName name="___________cp6" localSheetId="13" hidden="1">{"'előző év december'!$A$2:$CP$214"}</definedName>
    <definedName name="___________cp6" localSheetId="17" hidden="1">{"'előző év december'!$A$2:$CP$214"}</definedName>
    <definedName name="___________cp6" localSheetId="18" hidden="1">{"'előző év december'!$A$2:$CP$214"}</definedName>
    <definedName name="___________cp6" localSheetId="19" hidden="1">{"'előző év december'!$A$2:$CP$214"}</definedName>
    <definedName name="___________cp6" localSheetId="2" hidden="1">{"'előző év december'!$A$2:$CP$214"}</definedName>
    <definedName name="___________cp6" localSheetId="21" hidden="1">{"'előző év december'!$A$2:$CP$214"}</definedName>
    <definedName name="___________cp6" localSheetId="24" hidden="1">{"'előző év december'!$A$2:$CP$214"}</definedName>
    <definedName name="___________cp6" localSheetId="25" hidden="1">{"'előző év december'!$A$2:$CP$214"}</definedName>
    <definedName name="___________cp6" localSheetId="28" hidden="1">{"'előző év december'!$A$2:$CP$214"}</definedName>
    <definedName name="___________cp6" localSheetId="29" hidden="1">{"'előző év december'!$A$2:$CP$214"}</definedName>
    <definedName name="___________cp6" localSheetId="3" hidden="1">{"'előző év december'!$A$2:$CP$214"}</definedName>
    <definedName name="___________cp6" localSheetId="31" hidden="1">{"'előző év december'!$A$2:$CP$214"}</definedName>
    <definedName name="___________cp6" localSheetId="32" hidden="1">{"'előző év december'!$A$2:$CP$214"}</definedName>
    <definedName name="___________cp6" localSheetId="33" hidden="1">{"'előző év december'!$A$2:$CP$214"}</definedName>
    <definedName name="___________cp6" localSheetId="36" hidden="1">{"'előző év december'!$A$2:$CP$214"}</definedName>
    <definedName name="___________cp6" localSheetId="37" hidden="1">{"'előző év december'!$A$2:$CP$214"}</definedName>
    <definedName name="___________cp6" localSheetId="38" hidden="1">{"'előző év december'!$A$2:$CP$214"}</definedName>
    <definedName name="___________cp6" localSheetId="39" hidden="1">{"'előző év december'!$A$2:$CP$214"}</definedName>
    <definedName name="___________cp6" localSheetId="4" hidden="1">{"'előző év december'!$A$2:$CP$214"}</definedName>
    <definedName name="___________cp6" localSheetId="41" hidden="1">{"'előző év december'!$A$2:$CP$214"}</definedName>
    <definedName name="___________cp6" localSheetId="42" hidden="1">{"'előző év december'!$A$2:$CP$214"}</definedName>
    <definedName name="___________cp6" localSheetId="43" hidden="1">{"'előző év december'!$A$2:$CP$214"}</definedName>
    <definedName name="___________cp6" localSheetId="44" hidden="1">{"'előző év december'!$A$2:$CP$214"}</definedName>
    <definedName name="___________cp6" localSheetId="45" hidden="1">{"'előző év december'!$A$2:$CP$214"}</definedName>
    <definedName name="___________cp6" localSheetId="46" hidden="1">{"'előző év december'!$A$2:$CP$214"}</definedName>
    <definedName name="___________cp6" localSheetId="48" hidden="1">{"'előző év december'!$A$2:$CP$214"}</definedName>
    <definedName name="___________cp6" localSheetId="49" hidden="1">{"'előző év december'!$A$2:$CP$214"}</definedName>
    <definedName name="___________cp6" localSheetId="5" hidden="1">{"'előző év december'!$A$2:$CP$214"}</definedName>
    <definedName name="___________cp6" localSheetId="51" hidden="1">{"'előző év december'!$A$2:$CP$214"}</definedName>
    <definedName name="___________cp6" localSheetId="52" hidden="1">{"'előző év december'!$A$2:$CP$214"}</definedName>
    <definedName name="___________cp6" localSheetId="6" hidden="1">{"'előző év december'!$A$2:$CP$214"}</definedName>
    <definedName name="___________cp6" localSheetId="7" hidden="1">{"'előző év december'!$A$2:$CP$214"}</definedName>
    <definedName name="___________cp6" localSheetId="8" hidden="1">{"'előző év december'!$A$2:$CP$214"}</definedName>
    <definedName name="___________cp6" localSheetId="9" hidden="1">{"'előző év december'!$A$2:$CP$214"}</definedName>
    <definedName name="___________cp6" hidden="1">{"'előző év december'!$A$2:$CP$214"}</definedName>
    <definedName name="___________cp7" localSheetId="1" hidden="1">{"'előző év december'!$A$2:$CP$214"}</definedName>
    <definedName name="___________cp7" localSheetId="10" hidden="1">{"'előző év december'!$A$2:$CP$214"}</definedName>
    <definedName name="___________cp7" localSheetId="12" hidden="1">{"'előző év december'!$A$2:$CP$214"}</definedName>
    <definedName name="___________cp7" localSheetId="13" hidden="1">{"'előző év december'!$A$2:$CP$214"}</definedName>
    <definedName name="___________cp7" localSheetId="17" hidden="1">{"'előző év december'!$A$2:$CP$214"}</definedName>
    <definedName name="___________cp7" localSheetId="18" hidden="1">{"'előző év december'!$A$2:$CP$214"}</definedName>
    <definedName name="___________cp7" localSheetId="19" hidden="1">{"'előző év december'!$A$2:$CP$214"}</definedName>
    <definedName name="___________cp7" localSheetId="2" hidden="1">{"'előző év december'!$A$2:$CP$214"}</definedName>
    <definedName name="___________cp7" localSheetId="21" hidden="1">{"'előző év december'!$A$2:$CP$214"}</definedName>
    <definedName name="___________cp7" localSheetId="24" hidden="1">{"'előző év december'!$A$2:$CP$214"}</definedName>
    <definedName name="___________cp7" localSheetId="25" hidden="1">{"'előző év december'!$A$2:$CP$214"}</definedName>
    <definedName name="___________cp7" localSheetId="28" hidden="1">{"'előző év december'!$A$2:$CP$214"}</definedName>
    <definedName name="___________cp7" localSheetId="29" hidden="1">{"'előző év december'!$A$2:$CP$214"}</definedName>
    <definedName name="___________cp7" localSheetId="3" hidden="1">{"'előző év december'!$A$2:$CP$214"}</definedName>
    <definedName name="___________cp7" localSheetId="31" hidden="1">{"'előző év december'!$A$2:$CP$214"}</definedName>
    <definedName name="___________cp7" localSheetId="32" hidden="1">{"'előző év december'!$A$2:$CP$214"}</definedName>
    <definedName name="___________cp7" localSheetId="33" hidden="1">{"'előző év december'!$A$2:$CP$214"}</definedName>
    <definedName name="___________cp7" localSheetId="36" hidden="1">{"'előző év december'!$A$2:$CP$214"}</definedName>
    <definedName name="___________cp7" localSheetId="37" hidden="1">{"'előző év december'!$A$2:$CP$214"}</definedName>
    <definedName name="___________cp7" localSheetId="38" hidden="1">{"'előző év december'!$A$2:$CP$214"}</definedName>
    <definedName name="___________cp7" localSheetId="39" hidden="1">{"'előző év december'!$A$2:$CP$214"}</definedName>
    <definedName name="___________cp7" localSheetId="4" hidden="1">{"'előző év december'!$A$2:$CP$214"}</definedName>
    <definedName name="___________cp7" localSheetId="41" hidden="1">{"'előző év december'!$A$2:$CP$214"}</definedName>
    <definedName name="___________cp7" localSheetId="42" hidden="1">{"'előző év december'!$A$2:$CP$214"}</definedName>
    <definedName name="___________cp7" localSheetId="43" hidden="1">{"'előző év december'!$A$2:$CP$214"}</definedName>
    <definedName name="___________cp7" localSheetId="44" hidden="1">{"'előző év december'!$A$2:$CP$214"}</definedName>
    <definedName name="___________cp7" localSheetId="45" hidden="1">{"'előző év december'!$A$2:$CP$214"}</definedName>
    <definedName name="___________cp7" localSheetId="46" hidden="1">{"'előző év december'!$A$2:$CP$214"}</definedName>
    <definedName name="___________cp7" localSheetId="48" hidden="1">{"'előző év december'!$A$2:$CP$214"}</definedName>
    <definedName name="___________cp7" localSheetId="49" hidden="1">{"'előző év december'!$A$2:$CP$214"}</definedName>
    <definedName name="___________cp7" localSheetId="5" hidden="1">{"'előző év december'!$A$2:$CP$214"}</definedName>
    <definedName name="___________cp7" localSheetId="51" hidden="1">{"'előző év december'!$A$2:$CP$214"}</definedName>
    <definedName name="___________cp7" localSheetId="52" hidden="1">{"'előző év december'!$A$2:$CP$214"}</definedName>
    <definedName name="___________cp7" localSheetId="6" hidden="1">{"'előző év december'!$A$2:$CP$214"}</definedName>
    <definedName name="___________cp7" localSheetId="7" hidden="1">{"'előző év december'!$A$2:$CP$214"}</definedName>
    <definedName name="___________cp7" localSheetId="8" hidden="1">{"'előző év december'!$A$2:$CP$214"}</definedName>
    <definedName name="___________cp7" localSheetId="9" hidden="1">{"'előző év december'!$A$2:$CP$214"}</definedName>
    <definedName name="___________cp7" hidden="1">{"'előző év december'!$A$2:$CP$214"}</definedName>
    <definedName name="___________cp8" localSheetId="1" hidden="1">{"'előző év december'!$A$2:$CP$214"}</definedName>
    <definedName name="___________cp8" localSheetId="10" hidden="1">{"'előző év december'!$A$2:$CP$214"}</definedName>
    <definedName name="___________cp8" localSheetId="12" hidden="1">{"'előző év december'!$A$2:$CP$214"}</definedName>
    <definedName name="___________cp8" localSheetId="13" hidden="1">{"'előző év december'!$A$2:$CP$214"}</definedName>
    <definedName name="___________cp8" localSheetId="17" hidden="1">{"'előző év december'!$A$2:$CP$214"}</definedName>
    <definedName name="___________cp8" localSheetId="18" hidden="1">{"'előző év december'!$A$2:$CP$214"}</definedName>
    <definedName name="___________cp8" localSheetId="19" hidden="1">{"'előző év december'!$A$2:$CP$214"}</definedName>
    <definedName name="___________cp8" localSheetId="2" hidden="1">{"'előző év december'!$A$2:$CP$214"}</definedName>
    <definedName name="___________cp8" localSheetId="21" hidden="1">{"'előző év december'!$A$2:$CP$214"}</definedName>
    <definedName name="___________cp8" localSheetId="24" hidden="1">{"'előző év december'!$A$2:$CP$214"}</definedName>
    <definedName name="___________cp8" localSheetId="25" hidden="1">{"'előző év december'!$A$2:$CP$214"}</definedName>
    <definedName name="___________cp8" localSheetId="28" hidden="1">{"'előző év december'!$A$2:$CP$214"}</definedName>
    <definedName name="___________cp8" localSheetId="29" hidden="1">{"'előző év december'!$A$2:$CP$214"}</definedName>
    <definedName name="___________cp8" localSheetId="3" hidden="1">{"'előző év december'!$A$2:$CP$214"}</definedName>
    <definedName name="___________cp8" localSheetId="31" hidden="1">{"'előző év december'!$A$2:$CP$214"}</definedName>
    <definedName name="___________cp8" localSheetId="32" hidden="1">{"'előző év december'!$A$2:$CP$214"}</definedName>
    <definedName name="___________cp8" localSheetId="33" hidden="1">{"'előző év december'!$A$2:$CP$214"}</definedName>
    <definedName name="___________cp8" localSheetId="36" hidden="1">{"'előző év december'!$A$2:$CP$214"}</definedName>
    <definedName name="___________cp8" localSheetId="37" hidden="1">{"'előző év december'!$A$2:$CP$214"}</definedName>
    <definedName name="___________cp8" localSheetId="38" hidden="1">{"'előző év december'!$A$2:$CP$214"}</definedName>
    <definedName name="___________cp8" localSheetId="39" hidden="1">{"'előző év december'!$A$2:$CP$214"}</definedName>
    <definedName name="___________cp8" localSheetId="4" hidden="1">{"'előző év december'!$A$2:$CP$214"}</definedName>
    <definedName name="___________cp8" localSheetId="41" hidden="1">{"'előző év december'!$A$2:$CP$214"}</definedName>
    <definedName name="___________cp8" localSheetId="42" hidden="1">{"'előző év december'!$A$2:$CP$214"}</definedName>
    <definedName name="___________cp8" localSheetId="43" hidden="1">{"'előző év december'!$A$2:$CP$214"}</definedName>
    <definedName name="___________cp8" localSheetId="44" hidden="1">{"'előző év december'!$A$2:$CP$214"}</definedName>
    <definedName name="___________cp8" localSheetId="45" hidden="1">{"'előző év december'!$A$2:$CP$214"}</definedName>
    <definedName name="___________cp8" localSheetId="46" hidden="1">{"'előző év december'!$A$2:$CP$214"}</definedName>
    <definedName name="___________cp8" localSheetId="48" hidden="1">{"'előző év december'!$A$2:$CP$214"}</definedName>
    <definedName name="___________cp8" localSheetId="49" hidden="1">{"'előző év december'!$A$2:$CP$214"}</definedName>
    <definedName name="___________cp8" localSheetId="5" hidden="1">{"'előző év december'!$A$2:$CP$214"}</definedName>
    <definedName name="___________cp8" localSheetId="51" hidden="1">{"'előző év december'!$A$2:$CP$214"}</definedName>
    <definedName name="___________cp8" localSheetId="52" hidden="1">{"'előző év december'!$A$2:$CP$214"}</definedName>
    <definedName name="___________cp8" localSheetId="6" hidden="1">{"'előző év december'!$A$2:$CP$214"}</definedName>
    <definedName name="___________cp8" localSheetId="7" hidden="1">{"'előző év december'!$A$2:$CP$214"}</definedName>
    <definedName name="___________cp8" localSheetId="8" hidden="1">{"'előző év december'!$A$2:$CP$214"}</definedName>
    <definedName name="___________cp8" localSheetId="9" hidden="1">{"'előző év december'!$A$2:$CP$214"}</definedName>
    <definedName name="___________cp8" hidden="1">{"'előző év december'!$A$2:$CP$214"}</definedName>
    <definedName name="___________cp9" localSheetId="1" hidden="1">{"'előző év december'!$A$2:$CP$214"}</definedName>
    <definedName name="___________cp9" localSheetId="10" hidden="1">{"'előző év december'!$A$2:$CP$214"}</definedName>
    <definedName name="___________cp9" localSheetId="12" hidden="1">{"'előző év december'!$A$2:$CP$214"}</definedName>
    <definedName name="___________cp9" localSheetId="13" hidden="1">{"'előző év december'!$A$2:$CP$214"}</definedName>
    <definedName name="___________cp9" localSheetId="17" hidden="1">{"'előző év december'!$A$2:$CP$214"}</definedName>
    <definedName name="___________cp9" localSheetId="18" hidden="1">{"'előző év december'!$A$2:$CP$214"}</definedName>
    <definedName name="___________cp9" localSheetId="19" hidden="1">{"'előző év december'!$A$2:$CP$214"}</definedName>
    <definedName name="___________cp9" localSheetId="2" hidden="1">{"'előző év december'!$A$2:$CP$214"}</definedName>
    <definedName name="___________cp9" localSheetId="21" hidden="1">{"'előző év december'!$A$2:$CP$214"}</definedName>
    <definedName name="___________cp9" localSheetId="24" hidden="1">{"'előző év december'!$A$2:$CP$214"}</definedName>
    <definedName name="___________cp9" localSheetId="25" hidden="1">{"'előző év december'!$A$2:$CP$214"}</definedName>
    <definedName name="___________cp9" localSheetId="28" hidden="1">{"'előző év december'!$A$2:$CP$214"}</definedName>
    <definedName name="___________cp9" localSheetId="29" hidden="1">{"'előző év december'!$A$2:$CP$214"}</definedName>
    <definedName name="___________cp9" localSheetId="3" hidden="1">{"'előző év december'!$A$2:$CP$214"}</definedName>
    <definedName name="___________cp9" localSheetId="31" hidden="1">{"'előző év december'!$A$2:$CP$214"}</definedName>
    <definedName name="___________cp9" localSheetId="32" hidden="1">{"'előző év december'!$A$2:$CP$214"}</definedName>
    <definedName name="___________cp9" localSheetId="33" hidden="1">{"'előző év december'!$A$2:$CP$214"}</definedName>
    <definedName name="___________cp9" localSheetId="36" hidden="1">{"'előző év december'!$A$2:$CP$214"}</definedName>
    <definedName name="___________cp9" localSheetId="37" hidden="1">{"'előző év december'!$A$2:$CP$214"}</definedName>
    <definedName name="___________cp9" localSheetId="38" hidden="1">{"'előző év december'!$A$2:$CP$214"}</definedName>
    <definedName name="___________cp9" localSheetId="39" hidden="1">{"'előző év december'!$A$2:$CP$214"}</definedName>
    <definedName name="___________cp9" localSheetId="4" hidden="1">{"'előző év december'!$A$2:$CP$214"}</definedName>
    <definedName name="___________cp9" localSheetId="41" hidden="1">{"'előző év december'!$A$2:$CP$214"}</definedName>
    <definedName name="___________cp9" localSheetId="42" hidden="1">{"'előző év december'!$A$2:$CP$214"}</definedName>
    <definedName name="___________cp9" localSheetId="43" hidden="1">{"'előző év december'!$A$2:$CP$214"}</definedName>
    <definedName name="___________cp9" localSheetId="44" hidden="1">{"'előző év december'!$A$2:$CP$214"}</definedName>
    <definedName name="___________cp9" localSheetId="45" hidden="1">{"'előző év december'!$A$2:$CP$214"}</definedName>
    <definedName name="___________cp9" localSheetId="46" hidden="1">{"'előző év december'!$A$2:$CP$214"}</definedName>
    <definedName name="___________cp9" localSheetId="48" hidden="1">{"'előző év december'!$A$2:$CP$214"}</definedName>
    <definedName name="___________cp9" localSheetId="49" hidden="1">{"'előző év december'!$A$2:$CP$214"}</definedName>
    <definedName name="___________cp9" localSheetId="5" hidden="1">{"'előző év december'!$A$2:$CP$214"}</definedName>
    <definedName name="___________cp9" localSheetId="51" hidden="1">{"'előző év december'!$A$2:$CP$214"}</definedName>
    <definedName name="___________cp9" localSheetId="52" hidden="1">{"'előző év december'!$A$2:$CP$214"}</definedName>
    <definedName name="___________cp9" localSheetId="6" hidden="1">{"'előző év december'!$A$2:$CP$214"}</definedName>
    <definedName name="___________cp9" localSheetId="7" hidden="1">{"'előző év december'!$A$2:$CP$214"}</definedName>
    <definedName name="___________cp9" localSheetId="8" hidden="1">{"'előző év december'!$A$2:$CP$214"}</definedName>
    <definedName name="___________cp9" localSheetId="9" hidden="1">{"'előző év december'!$A$2:$CP$214"}</definedName>
    <definedName name="___________cp9" hidden="1">{"'előző év december'!$A$2:$CP$214"}</definedName>
    <definedName name="___________cpr2" localSheetId="1" hidden="1">{"'előző év december'!$A$2:$CP$214"}</definedName>
    <definedName name="___________cpr2" localSheetId="10" hidden="1">{"'előző év december'!$A$2:$CP$214"}</definedName>
    <definedName name="___________cpr2" localSheetId="12" hidden="1">{"'előző év december'!$A$2:$CP$214"}</definedName>
    <definedName name="___________cpr2" localSheetId="13" hidden="1">{"'előző év december'!$A$2:$CP$214"}</definedName>
    <definedName name="___________cpr2" localSheetId="17" hidden="1">{"'előző év december'!$A$2:$CP$214"}</definedName>
    <definedName name="___________cpr2" localSheetId="18" hidden="1">{"'előző év december'!$A$2:$CP$214"}</definedName>
    <definedName name="___________cpr2" localSheetId="19" hidden="1">{"'előző év december'!$A$2:$CP$214"}</definedName>
    <definedName name="___________cpr2" localSheetId="2" hidden="1">{"'előző év december'!$A$2:$CP$214"}</definedName>
    <definedName name="___________cpr2" localSheetId="21" hidden="1">{"'előző év december'!$A$2:$CP$214"}</definedName>
    <definedName name="___________cpr2" localSheetId="24" hidden="1">{"'előző év december'!$A$2:$CP$214"}</definedName>
    <definedName name="___________cpr2" localSheetId="25" hidden="1">{"'előző év december'!$A$2:$CP$214"}</definedName>
    <definedName name="___________cpr2" localSheetId="28" hidden="1">{"'előző év december'!$A$2:$CP$214"}</definedName>
    <definedName name="___________cpr2" localSheetId="29" hidden="1">{"'előző év december'!$A$2:$CP$214"}</definedName>
    <definedName name="___________cpr2" localSheetId="3" hidden="1">{"'előző év december'!$A$2:$CP$214"}</definedName>
    <definedName name="___________cpr2" localSheetId="31" hidden="1">{"'előző év december'!$A$2:$CP$214"}</definedName>
    <definedName name="___________cpr2" localSheetId="32" hidden="1">{"'előző év december'!$A$2:$CP$214"}</definedName>
    <definedName name="___________cpr2" localSheetId="33" hidden="1">{"'előző év december'!$A$2:$CP$214"}</definedName>
    <definedName name="___________cpr2" localSheetId="36" hidden="1">{"'előző év december'!$A$2:$CP$214"}</definedName>
    <definedName name="___________cpr2" localSheetId="37" hidden="1">{"'előző év december'!$A$2:$CP$214"}</definedName>
    <definedName name="___________cpr2" localSheetId="38" hidden="1">{"'előző év december'!$A$2:$CP$214"}</definedName>
    <definedName name="___________cpr2" localSheetId="39" hidden="1">{"'előző év december'!$A$2:$CP$214"}</definedName>
    <definedName name="___________cpr2" localSheetId="4" hidden="1">{"'előző év december'!$A$2:$CP$214"}</definedName>
    <definedName name="___________cpr2" localSheetId="41" hidden="1">{"'előző év december'!$A$2:$CP$214"}</definedName>
    <definedName name="___________cpr2" localSheetId="42" hidden="1">{"'előző év december'!$A$2:$CP$214"}</definedName>
    <definedName name="___________cpr2" localSheetId="43" hidden="1">{"'előző év december'!$A$2:$CP$214"}</definedName>
    <definedName name="___________cpr2" localSheetId="44" hidden="1">{"'előző év december'!$A$2:$CP$214"}</definedName>
    <definedName name="___________cpr2" localSheetId="45" hidden="1">{"'előző év december'!$A$2:$CP$214"}</definedName>
    <definedName name="___________cpr2" localSheetId="46" hidden="1">{"'előző év december'!$A$2:$CP$214"}</definedName>
    <definedName name="___________cpr2" localSheetId="48" hidden="1">{"'előző év december'!$A$2:$CP$214"}</definedName>
    <definedName name="___________cpr2" localSheetId="49" hidden="1">{"'előző év december'!$A$2:$CP$214"}</definedName>
    <definedName name="___________cpr2" localSheetId="5" hidden="1">{"'előző év december'!$A$2:$CP$214"}</definedName>
    <definedName name="___________cpr2" localSheetId="51" hidden="1">{"'előző év december'!$A$2:$CP$214"}</definedName>
    <definedName name="___________cpr2" localSheetId="52" hidden="1">{"'előző év december'!$A$2:$CP$214"}</definedName>
    <definedName name="___________cpr2" localSheetId="6" hidden="1">{"'előző év december'!$A$2:$CP$214"}</definedName>
    <definedName name="___________cpr2" localSheetId="7" hidden="1">{"'előző év december'!$A$2:$CP$214"}</definedName>
    <definedName name="___________cpr2" localSheetId="8" hidden="1">{"'előző év december'!$A$2:$CP$214"}</definedName>
    <definedName name="___________cpr2" localSheetId="9" hidden="1">{"'előző év december'!$A$2:$CP$214"}</definedName>
    <definedName name="___________cpr2" hidden="1">{"'előző év december'!$A$2:$CP$214"}</definedName>
    <definedName name="___________cpr3" localSheetId="1" hidden="1">{"'előző év december'!$A$2:$CP$214"}</definedName>
    <definedName name="___________cpr3" localSheetId="10" hidden="1">{"'előző év december'!$A$2:$CP$214"}</definedName>
    <definedName name="___________cpr3" localSheetId="12" hidden="1">{"'előző év december'!$A$2:$CP$214"}</definedName>
    <definedName name="___________cpr3" localSheetId="13" hidden="1">{"'előző év december'!$A$2:$CP$214"}</definedName>
    <definedName name="___________cpr3" localSheetId="17" hidden="1">{"'előző év december'!$A$2:$CP$214"}</definedName>
    <definedName name="___________cpr3" localSheetId="18" hidden="1">{"'előző év december'!$A$2:$CP$214"}</definedName>
    <definedName name="___________cpr3" localSheetId="19" hidden="1">{"'előző év december'!$A$2:$CP$214"}</definedName>
    <definedName name="___________cpr3" localSheetId="2" hidden="1">{"'előző év december'!$A$2:$CP$214"}</definedName>
    <definedName name="___________cpr3" localSheetId="21" hidden="1">{"'előző év december'!$A$2:$CP$214"}</definedName>
    <definedName name="___________cpr3" localSheetId="24" hidden="1">{"'előző év december'!$A$2:$CP$214"}</definedName>
    <definedName name="___________cpr3" localSheetId="25" hidden="1">{"'előző év december'!$A$2:$CP$214"}</definedName>
    <definedName name="___________cpr3" localSheetId="28" hidden="1">{"'előző év december'!$A$2:$CP$214"}</definedName>
    <definedName name="___________cpr3" localSheetId="29" hidden="1">{"'előző év december'!$A$2:$CP$214"}</definedName>
    <definedName name="___________cpr3" localSheetId="3" hidden="1">{"'előző év december'!$A$2:$CP$214"}</definedName>
    <definedName name="___________cpr3" localSheetId="31" hidden="1">{"'előző év december'!$A$2:$CP$214"}</definedName>
    <definedName name="___________cpr3" localSheetId="32" hidden="1">{"'előző év december'!$A$2:$CP$214"}</definedName>
    <definedName name="___________cpr3" localSheetId="33" hidden="1">{"'előző év december'!$A$2:$CP$214"}</definedName>
    <definedName name="___________cpr3" localSheetId="36" hidden="1">{"'előző év december'!$A$2:$CP$214"}</definedName>
    <definedName name="___________cpr3" localSheetId="37" hidden="1">{"'előző év december'!$A$2:$CP$214"}</definedName>
    <definedName name="___________cpr3" localSheetId="38" hidden="1">{"'előző év december'!$A$2:$CP$214"}</definedName>
    <definedName name="___________cpr3" localSheetId="39" hidden="1">{"'előző év december'!$A$2:$CP$214"}</definedName>
    <definedName name="___________cpr3" localSheetId="4" hidden="1">{"'előző év december'!$A$2:$CP$214"}</definedName>
    <definedName name="___________cpr3" localSheetId="41" hidden="1">{"'előző év december'!$A$2:$CP$214"}</definedName>
    <definedName name="___________cpr3" localSheetId="42" hidden="1">{"'előző év december'!$A$2:$CP$214"}</definedName>
    <definedName name="___________cpr3" localSheetId="43" hidden="1">{"'előző év december'!$A$2:$CP$214"}</definedName>
    <definedName name="___________cpr3" localSheetId="44" hidden="1">{"'előző év december'!$A$2:$CP$214"}</definedName>
    <definedName name="___________cpr3" localSheetId="45" hidden="1">{"'előző év december'!$A$2:$CP$214"}</definedName>
    <definedName name="___________cpr3" localSheetId="46" hidden="1">{"'előző év december'!$A$2:$CP$214"}</definedName>
    <definedName name="___________cpr3" localSheetId="48" hidden="1">{"'előző év december'!$A$2:$CP$214"}</definedName>
    <definedName name="___________cpr3" localSheetId="49" hidden="1">{"'előző év december'!$A$2:$CP$214"}</definedName>
    <definedName name="___________cpr3" localSheetId="5" hidden="1">{"'előző év december'!$A$2:$CP$214"}</definedName>
    <definedName name="___________cpr3" localSheetId="51" hidden="1">{"'előző év december'!$A$2:$CP$214"}</definedName>
    <definedName name="___________cpr3" localSheetId="52" hidden="1">{"'előző év december'!$A$2:$CP$214"}</definedName>
    <definedName name="___________cpr3" localSheetId="6" hidden="1">{"'előző év december'!$A$2:$CP$214"}</definedName>
    <definedName name="___________cpr3" localSheetId="7" hidden="1">{"'előző év december'!$A$2:$CP$214"}</definedName>
    <definedName name="___________cpr3" localSheetId="8" hidden="1">{"'előző év december'!$A$2:$CP$214"}</definedName>
    <definedName name="___________cpr3" localSheetId="9" hidden="1">{"'előző év december'!$A$2:$CP$214"}</definedName>
    <definedName name="___________cpr3" hidden="1">{"'előző év december'!$A$2:$CP$214"}</definedName>
    <definedName name="___________cpr4" localSheetId="1" hidden="1">{"'előző év december'!$A$2:$CP$214"}</definedName>
    <definedName name="___________cpr4" localSheetId="10" hidden="1">{"'előző év december'!$A$2:$CP$214"}</definedName>
    <definedName name="___________cpr4" localSheetId="12" hidden="1">{"'előző év december'!$A$2:$CP$214"}</definedName>
    <definedName name="___________cpr4" localSheetId="13" hidden="1">{"'előző év december'!$A$2:$CP$214"}</definedName>
    <definedName name="___________cpr4" localSheetId="17" hidden="1">{"'előző év december'!$A$2:$CP$214"}</definedName>
    <definedName name="___________cpr4" localSheetId="18" hidden="1">{"'előző év december'!$A$2:$CP$214"}</definedName>
    <definedName name="___________cpr4" localSheetId="19" hidden="1">{"'előző év december'!$A$2:$CP$214"}</definedName>
    <definedName name="___________cpr4" localSheetId="2" hidden="1">{"'előző év december'!$A$2:$CP$214"}</definedName>
    <definedName name="___________cpr4" localSheetId="21" hidden="1">{"'előző év december'!$A$2:$CP$214"}</definedName>
    <definedName name="___________cpr4" localSheetId="24" hidden="1">{"'előző év december'!$A$2:$CP$214"}</definedName>
    <definedName name="___________cpr4" localSheetId="25" hidden="1">{"'előző év december'!$A$2:$CP$214"}</definedName>
    <definedName name="___________cpr4" localSheetId="28" hidden="1">{"'előző év december'!$A$2:$CP$214"}</definedName>
    <definedName name="___________cpr4" localSheetId="29" hidden="1">{"'előző év december'!$A$2:$CP$214"}</definedName>
    <definedName name="___________cpr4" localSheetId="3" hidden="1">{"'előző év december'!$A$2:$CP$214"}</definedName>
    <definedName name="___________cpr4" localSheetId="31" hidden="1">{"'előző év december'!$A$2:$CP$214"}</definedName>
    <definedName name="___________cpr4" localSheetId="32" hidden="1">{"'előző év december'!$A$2:$CP$214"}</definedName>
    <definedName name="___________cpr4" localSheetId="33" hidden="1">{"'előző év december'!$A$2:$CP$214"}</definedName>
    <definedName name="___________cpr4" localSheetId="36" hidden="1">{"'előző év december'!$A$2:$CP$214"}</definedName>
    <definedName name="___________cpr4" localSheetId="37" hidden="1">{"'előző év december'!$A$2:$CP$214"}</definedName>
    <definedName name="___________cpr4" localSheetId="38" hidden="1">{"'előző év december'!$A$2:$CP$214"}</definedName>
    <definedName name="___________cpr4" localSheetId="39" hidden="1">{"'előző év december'!$A$2:$CP$214"}</definedName>
    <definedName name="___________cpr4" localSheetId="4" hidden="1">{"'előző év december'!$A$2:$CP$214"}</definedName>
    <definedName name="___________cpr4" localSheetId="41" hidden="1">{"'előző év december'!$A$2:$CP$214"}</definedName>
    <definedName name="___________cpr4" localSheetId="42" hidden="1">{"'előző év december'!$A$2:$CP$214"}</definedName>
    <definedName name="___________cpr4" localSheetId="43" hidden="1">{"'előző év december'!$A$2:$CP$214"}</definedName>
    <definedName name="___________cpr4" localSheetId="44" hidden="1">{"'előző év december'!$A$2:$CP$214"}</definedName>
    <definedName name="___________cpr4" localSheetId="45" hidden="1">{"'előző év december'!$A$2:$CP$214"}</definedName>
    <definedName name="___________cpr4" localSheetId="46" hidden="1">{"'előző év december'!$A$2:$CP$214"}</definedName>
    <definedName name="___________cpr4" localSheetId="48" hidden="1">{"'előző év december'!$A$2:$CP$214"}</definedName>
    <definedName name="___________cpr4" localSheetId="49" hidden="1">{"'előző év december'!$A$2:$CP$214"}</definedName>
    <definedName name="___________cpr4" localSheetId="5" hidden="1">{"'előző év december'!$A$2:$CP$214"}</definedName>
    <definedName name="___________cpr4" localSheetId="51" hidden="1">{"'előző év december'!$A$2:$CP$214"}</definedName>
    <definedName name="___________cpr4" localSheetId="52" hidden="1">{"'előző év december'!$A$2:$CP$214"}</definedName>
    <definedName name="___________cpr4" localSheetId="6" hidden="1">{"'előző év december'!$A$2:$CP$214"}</definedName>
    <definedName name="___________cpr4" localSheetId="7" hidden="1">{"'előző év december'!$A$2:$CP$214"}</definedName>
    <definedName name="___________cpr4" localSheetId="8" hidden="1">{"'előző év december'!$A$2:$CP$214"}</definedName>
    <definedName name="___________cpr4" localSheetId="9" hidden="1">{"'előző év december'!$A$2:$CP$214"}</definedName>
    <definedName name="___________cpr4" hidden="1">{"'előző év december'!$A$2:$CP$214"}</definedName>
    <definedName name="___________IFR2" localSheetId="28">[0]!_____IFR2</definedName>
    <definedName name="___________IFR2" localSheetId="29">#REF!</definedName>
    <definedName name="___________IFR2" localSheetId="31">[0]!_____IFR2</definedName>
    <definedName name="___________IFR2" localSheetId="33">[0]!_____IFR2</definedName>
    <definedName name="___________IFR2" localSheetId="38">[0]!_____IFR2</definedName>
    <definedName name="___________IFR2">#REF!</definedName>
    <definedName name="___________IFR22" localSheetId="28">[0]!_____IFR22</definedName>
    <definedName name="___________IFR22" localSheetId="29">#REF!</definedName>
    <definedName name="___________IFR22" localSheetId="31">[0]!_____IFR22</definedName>
    <definedName name="___________IFR22" localSheetId="33">[0]!_____IFR22</definedName>
    <definedName name="___________IFR22" localSheetId="38">[0]!_____IFR22</definedName>
    <definedName name="___________IFR22">#REF!</definedName>
    <definedName name="___________IFR23" localSheetId="28">[0]!_____IFR23</definedName>
    <definedName name="___________IFR23" localSheetId="29">#REF!</definedName>
    <definedName name="___________IFR23" localSheetId="31">[0]!_____IFR23</definedName>
    <definedName name="___________IFR23" localSheetId="33">[0]!_____IFR23</definedName>
    <definedName name="___________IFR23" localSheetId="38">[0]!_____IFR23</definedName>
    <definedName name="___________IFR23">#REF!</definedName>
    <definedName name="___________M21" localSheetId="28">'28_ábra_chart'!__M21</definedName>
    <definedName name="___________M21" localSheetId="29">#REF!</definedName>
    <definedName name="___________M21" localSheetId="31">'31_ábra_chart'!__M21</definedName>
    <definedName name="___________M21" localSheetId="33">[0]!__M21</definedName>
    <definedName name="___________M21" localSheetId="38">[0]!__M21</definedName>
    <definedName name="___________M21">#REF!</definedName>
    <definedName name="__________cp1" localSheetId="1" hidden="1">{"'előző év december'!$A$2:$CP$214"}</definedName>
    <definedName name="__________cp1" localSheetId="10" hidden="1">{"'előző év december'!$A$2:$CP$214"}</definedName>
    <definedName name="__________cp1" localSheetId="12" hidden="1">{"'előző év december'!$A$2:$CP$214"}</definedName>
    <definedName name="__________cp1" localSheetId="13" hidden="1">{"'előző év december'!$A$2:$CP$214"}</definedName>
    <definedName name="__________cp1" localSheetId="17" hidden="1">{"'előző év december'!$A$2:$CP$214"}</definedName>
    <definedName name="__________cp1" localSheetId="18" hidden="1">{"'előző év december'!$A$2:$CP$214"}</definedName>
    <definedName name="__________cp1" localSheetId="19" hidden="1">{"'előző év december'!$A$2:$CP$214"}</definedName>
    <definedName name="__________cp1" localSheetId="2" hidden="1">{"'előző év december'!$A$2:$CP$214"}</definedName>
    <definedName name="__________cp1" localSheetId="21" hidden="1">{"'előző év december'!$A$2:$CP$214"}</definedName>
    <definedName name="__________cp1" localSheetId="24" hidden="1">{"'előző év december'!$A$2:$CP$214"}</definedName>
    <definedName name="__________cp1" localSheetId="25" hidden="1">{"'előző év december'!$A$2:$CP$214"}</definedName>
    <definedName name="__________cp1" localSheetId="28" hidden="1">{"'előző év december'!$A$2:$CP$214"}</definedName>
    <definedName name="__________cp1" localSheetId="29" hidden="1">{"'előző év december'!$A$2:$CP$214"}</definedName>
    <definedName name="__________cp1" localSheetId="3" hidden="1">{"'előző év december'!$A$2:$CP$214"}</definedName>
    <definedName name="__________cp1" localSheetId="31" hidden="1">{"'előző év december'!$A$2:$CP$214"}</definedName>
    <definedName name="__________cp1" localSheetId="32" hidden="1">{"'előző év december'!$A$2:$CP$214"}</definedName>
    <definedName name="__________cp1" localSheetId="33" hidden="1">{"'előző év december'!$A$2:$CP$214"}</definedName>
    <definedName name="__________cp1" localSheetId="36" hidden="1">{"'előző év december'!$A$2:$CP$214"}</definedName>
    <definedName name="__________cp1" localSheetId="37" hidden="1">{"'előző év december'!$A$2:$CP$214"}</definedName>
    <definedName name="__________cp1" localSheetId="38" hidden="1">{"'előző év december'!$A$2:$CP$214"}</definedName>
    <definedName name="__________cp1" localSheetId="39" hidden="1">{"'előző év december'!$A$2:$CP$214"}</definedName>
    <definedName name="__________cp1" localSheetId="4" hidden="1">{"'előző év december'!$A$2:$CP$214"}</definedName>
    <definedName name="__________cp1" localSheetId="41" hidden="1">{"'előző év december'!$A$2:$CP$214"}</definedName>
    <definedName name="__________cp1" localSheetId="42" hidden="1">{"'előző év december'!$A$2:$CP$214"}</definedName>
    <definedName name="__________cp1" localSheetId="43" hidden="1">{"'előző év december'!$A$2:$CP$214"}</definedName>
    <definedName name="__________cp1" localSheetId="44" hidden="1">{"'előző év december'!$A$2:$CP$214"}</definedName>
    <definedName name="__________cp1" localSheetId="45" hidden="1">{"'előző év december'!$A$2:$CP$214"}</definedName>
    <definedName name="__________cp1" localSheetId="46" hidden="1">{"'előző év december'!$A$2:$CP$214"}</definedName>
    <definedName name="__________cp1" localSheetId="48" hidden="1">{"'előző év december'!$A$2:$CP$214"}</definedName>
    <definedName name="__________cp1" localSheetId="49" hidden="1">{"'előző év december'!$A$2:$CP$214"}</definedName>
    <definedName name="__________cp1" localSheetId="5" hidden="1">{"'előző év december'!$A$2:$CP$214"}</definedName>
    <definedName name="__________cp1" localSheetId="51" hidden="1">{"'előző év december'!$A$2:$CP$214"}</definedName>
    <definedName name="__________cp1" localSheetId="52" hidden="1">{"'előző év december'!$A$2:$CP$214"}</definedName>
    <definedName name="__________cp1" localSheetId="6" hidden="1">{"'előző év december'!$A$2:$CP$214"}</definedName>
    <definedName name="__________cp1" localSheetId="7" hidden="1">{"'előző év december'!$A$2:$CP$214"}</definedName>
    <definedName name="__________cp1" localSheetId="8" hidden="1">{"'előző év december'!$A$2:$CP$214"}</definedName>
    <definedName name="__________cp1" localSheetId="9" hidden="1">{"'előző év december'!$A$2:$CP$214"}</definedName>
    <definedName name="__________cp1" hidden="1">{"'előző év december'!$A$2:$CP$214"}</definedName>
    <definedName name="__________cp10" localSheetId="1" hidden="1">{"'előző év december'!$A$2:$CP$214"}</definedName>
    <definedName name="__________cp10" localSheetId="10" hidden="1">{"'előző év december'!$A$2:$CP$214"}</definedName>
    <definedName name="__________cp10" localSheetId="12" hidden="1">{"'előző év december'!$A$2:$CP$214"}</definedName>
    <definedName name="__________cp10" localSheetId="13" hidden="1">{"'előző év december'!$A$2:$CP$214"}</definedName>
    <definedName name="__________cp10" localSheetId="17" hidden="1">{"'előző év december'!$A$2:$CP$214"}</definedName>
    <definedName name="__________cp10" localSheetId="18" hidden="1">{"'előző év december'!$A$2:$CP$214"}</definedName>
    <definedName name="__________cp10" localSheetId="19" hidden="1">{"'előző év december'!$A$2:$CP$214"}</definedName>
    <definedName name="__________cp10" localSheetId="2" hidden="1">{"'előző év december'!$A$2:$CP$214"}</definedName>
    <definedName name="__________cp10" localSheetId="21" hidden="1">{"'előző év december'!$A$2:$CP$214"}</definedName>
    <definedName name="__________cp10" localSheetId="24" hidden="1">{"'előző év december'!$A$2:$CP$214"}</definedName>
    <definedName name="__________cp10" localSheetId="25" hidden="1">{"'előző év december'!$A$2:$CP$214"}</definedName>
    <definedName name="__________cp10" localSheetId="28" hidden="1">{"'előző év december'!$A$2:$CP$214"}</definedName>
    <definedName name="__________cp10" localSheetId="29" hidden="1">{"'előző év december'!$A$2:$CP$214"}</definedName>
    <definedName name="__________cp10" localSheetId="3" hidden="1">{"'előző év december'!$A$2:$CP$214"}</definedName>
    <definedName name="__________cp10" localSheetId="31" hidden="1">{"'előző év december'!$A$2:$CP$214"}</definedName>
    <definedName name="__________cp10" localSheetId="32" hidden="1">{"'előző év december'!$A$2:$CP$214"}</definedName>
    <definedName name="__________cp10" localSheetId="33" hidden="1">{"'előző év december'!$A$2:$CP$214"}</definedName>
    <definedName name="__________cp10" localSheetId="36" hidden="1">{"'előző év december'!$A$2:$CP$214"}</definedName>
    <definedName name="__________cp10" localSheetId="37" hidden="1">{"'előző év december'!$A$2:$CP$214"}</definedName>
    <definedName name="__________cp10" localSheetId="38" hidden="1">{"'előző év december'!$A$2:$CP$214"}</definedName>
    <definedName name="__________cp10" localSheetId="39" hidden="1">{"'előző év december'!$A$2:$CP$214"}</definedName>
    <definedName name="__________cp10" localSheetId="4" hidden="1">{"'előző év december'!$A$2:$CP$214"}</definedName>
    <definedName name="__________cp10" localSheetId="41" hidden="1">{"'előző év december'!$A$2:$CP$214"}</definedName>
    <definedName name="__________cp10" localSheetId="42" hidden="1">{"'előző év december'!$A$2:$CP$214"}</definedName>
    <definedName name="__________cp10" localSheetId="43" hidden="1">{"'előző év december'!$A$2:$CP$214"}</definedName>
    <definedName name="__________cp10" localSheetId="44" hidden="1">{"'előző év december'!$A$2:$CP$214"}</definedName>
    <definedName name="__________cp10" localSheetId="45" hidden="1">{"'előző év december'!$A$2:$CP$214"}</definedName>
    <definedName name="__________cp10" localSheetId="46" hidden="1">{"'előző év december'!$A$2:$CP$214"}</definedName>
    <definedName name="__________cp10" localSheetId="48" hidden="1">{"'előző év december'!$A$2:$CP$214"}</definedName>
    <definedName name="__________cp10" localSheetId="49" hidden="1">{"'előző év december'!$A$2:$CP$214"}</definedName>
    <definedName name="__________cp10" localSheetId="5" hidden="1">{"'előző év december'!$A$2:$CP$214"}</definedName>
    <definedName name="__________cp10" localSheetId="51" hidden="1">{"'előző év december'!$A$2:$CP$214"}</definedName>
    <definedName name="__________cp10" localSheetId="52" hidden="1">{"'előző év december'!$A$2:$CP$214"}</definedName>
    <definedName name="__________cp10" localSheetId="6" hidden="1">{"'előző év december'!$A$2:$CP$214"}</definedName>
    <definedName name="__________cp10" localSheetId="7" hidden="1">{"'előző év december'!$A$2:$CP$214"}</definedName>
    <definedName name="__________cp10" localSheetId="8" hidden="1">{"'előző év december'!$A$2:$CP$214"}</definedName>
    <definedName name="__________cp10" localSheetId="9" hidden="1">{"'előző év december'!$A$2:$CP$214"}</definedName>
    <definedName name="__________cp10" hidden="1">{"'előző év december'!$A$2:$CP$214"}</definedName>
    <definedName name="__________cp11" localSheetId="1" hidden="1">{"'előző év december'!$A$2:$CP$214"}</definedName>
    <definedName name="__________cp11" localSheetId="10" hidden="1">{"'előző év december'!$A$2:$CP$214"}</definedName>
    <definedName name="__________cp11" localSheetId="12" hidden="1">{"'előző év december'!$A$2:$CP$214"}</definedName>
    <definedName name="__________cp11" localSheetId="13" hidden="1">{"'előző év december'!$A$2:$CP$214"}</definedName>
    <definedName name="__________cp11" localSheetId="17" hidden="1">{"'előző év december'!$A$2:$CP$214"}</definedName>
    <definedName name="__________cp11" localSheetId="18" hidden="1">{"'előző év december'!$A$2:$CP$214"}</definedName>
    <definedName name="__________cp11" localSheetId="19" hidden="1">{"'előző év december'!$A$2:$CP$214"}</definedName>
    <definedName name="__________cp11" localSheetId="2" hidden="1">{"'előző év december'!$A$2:$CP$214"}</definedName>
    <definedName name="__________cp11" localSheetId="21" hidden="1">{"'előző év december'!$A$2:$CP$214"}</definedName>
    <definedName name="__________cp11" localSheetId="24" hidden="1">{"'előző év december'!$A$2:$CP$214"}</definedName>
    <definedName name="__________cp11" localSheetId="25" hidden="1">{"'előző év december'!$A$2:$CP$214"}</definedName>
    <definedName name="__________cp11" localSheetId="28" hidden="1">{"'előző év december'!$A$2:$CP$214"}</definedName>
    <definedName name="__________cp11" localSheetId="29" hidden="1">{"'előző év december'!$A$2:$CP$214"}</definedName>
    <definedName name="__________cp11" localSheetId="3" hidden="1">{"'előző év december'!$A$2:$CP$214"}</definedName>
    <definedName name="__________cp11" localSheetId="31" hidden="1">{"'előző év december'!$A$2:$CP$214"}</definedName>
    <definedName name="__________cp11" localSheetId="32" hidden="1">{"'előző év december'!$A$2:$CP$214"}</definedName>
    <definedName name="__________cp11" localSheetId="33" hidden="1">{"'előző év december'!$A$2:$CP$214"}</definedName>
    <definedName name="__________cp11" localSheetId="36" hidden="1">{"'előző év december'!$A$2:$CP$214"}</definedName>
    <definedName name="__________cp11" localSheetId="37" hidden="1">{"'előző év december'!$A$2:$CP$214"}</definedName>
    <definedName name="__________cp11" localSheetId="38" hidden="1">{"'előző év december'!$A$2:$CP$214"}</definedName>
    <definedName name="__________cp11" localSheetId="39" hidden="1">{"'előző év december'!$A$2:$CP$214"}</definedName>
    <definedName name="__________cp11" localSheetId="4" hidden="1">{"'előző év december'!$A$2:$CP$214"}</definedName>
    <definedName name="__________cp11" localSheetId="41" hidden="1">{"'előző év december'!$A$2:$CP$214"}</definedName>
    <definedName name="__________cp11" localSheetId="42" hidden="1">{"'előző év december'!$A$2:$CP$214"}</definedName>
    <definedName name="__________cp11" localSheetId="43" hidden="1">{"'előző év december'!$A$2:$CP$214"}</definedName>
    <definedName name="__________cp11" localSheetId="44" hidden="1">{"'előző év december'!$A$2:$CP$214"}</definedName>
    <definedName name="__________cp11" localSheetId="45" hidden="1">{"'előző év december'!$A$2:$CP$214"}</definedName>
    <definedName name="__________cp11" localSheetId="46" hidden="1">{"'előző év december'!$A$2:$CP$214"}</definedName>
    <definedName name="__________cp11" localSheetId="48" hidden="1">{"'előző év december'!$A$2:$CP$214"}</definedName>
    <definedName name="__________cp11" localSheetId="49" hidden="1">{"'előző év december'!$A$2:$CP$214"}</definedName>
    <definedName name="__________cp11" localSheetId="5" hidden="1">{"'előző év december'!$A$2:$CP$214"}</definedName>
    <definedName name="__________cp11" localSheetId="51" hidden="1">{"'előző év december'!$A$2:$CP$214"}</definedName>
    <definedName name="__________cp11" localSheetId="52" hidden="1">{"'előző év december'!$A$2:$CP$214"}</definedName>
    <definedName name="__________cp11" localSheetId="6" hidden="1">{"'előző év december'!$A$2:$CP$214"}</definedName>
    <definedName name="__________cp11" localSheetId="7" hidden="1">{"'előző év december'!$A$2:$CP$214"}</definedName>
    <definedName name="__________cp11" localSheetId="8" hidden="1">{"'előző év december'!$A$2:$CP$214"}</definedName>
    <definedName name="__________cp11" localSheetId="9" hidden="1">{"'előző év december'!$A$2:$CP$214"}</definedName>
    <definedName name="__________cp11" hidden="1">{"'előző év december'!$A$2:$CP$214"}</definedName>
    <definedName name="__________cp2" localSheetId="1" hidden="1">{"'előző év december'!$A$2:$CP$214"}</definedName>
    <definedName name="__________cp2" localSheetId="10" hidden="1">{"'előző év december'!$A$2:$CP$214"}</definedName>
    <definedName name="__________cp2" localSheetId="12" hidden="1">{"'előző év december'!$A$2:$CP$214"}</definedName>
    <definedName name="__________cp2" localSheetId="13" hidden="1">{"'előző év december'!$A$2:$CP$214"}</definedName>
    <definedName name="__________cp2" localSheetId="17" hidden="1">{"'előző év december'!$A$2:$CP$214"}</definedName>
    <definedName name="__________cp2" localSheetId="18" hidden="1">{"'előző év december'!$A$2:$CP$214"}</definedName>
    <definedName name="__________cp2" localSheetId="19" hidden="1">{"'előző év december'!$A$2:$CP$214"}</definedName>
    <definedName name="__________cp2" localSheetId="2" hidden="1">{"'előző év december'!$A$2:$CP$214"}</definedName>
    <definedName name="__________cp2" localSheetId="21" hidden="1">{"'előző év december'!$A$2:$CP$214"}</definedName>
    <definedName name="__________cp2" localSheetId="24" hidden="1">{"'előző év december'!$A$2:$CP$214"}</definedName>
    <definedName name="__________cp2" localSheetId="25" hidden="1">{"'előző év december'!$A$2:$CP$214"}</definedName>
    <definedName name="__________cp2" localSheetId="28" hidden="1">{"'előző év december'!$A$2:$CP$214"}</definedName>
    <definedName name="__________cp2" localSheetId="29" hidden="1">{"'előző év december'!$A$2:$CP$214"}</definedName>
    <definedName name="__________cp2" localSheetId="3" hidden="1">{"'előző év december'!$A$2:$CP$214"}</definedName>
    <definedName name="__________cp2" localSheetId="31" hidden="1">{"'előző év december'!$A$2:$CP$214"}</definedName>
    <definedName name="__________cp2" localSheetId="32" hidden="1">{"'előző év december'!$A$2:$CP$214"}</definedName>
    <definedName name="__________cp2" localSheetId="33" hidden="1">{"'előző év december'!$A$2:$CP$214"}</definedName>
    <definedName name="__________cp2" localSheetId="36" hidden="1">{"'előző év december'!$A$2:$CP$214"}</definedName>
    <definedName name="__________cp2" localSheetId="37" hidden="1">{"'előző év december'!$A$2:$CP$214"}</definedName>
    <definedName name="__________cp2" localSheetId="38" hidden="1">{"'előző év december'!$A$2:$CP$214"}</definedName>
    <definedName name="__________cp2" localSheetId="39" hidden="1">{"'előző év december'!$A$2:$CP$214"}</definedName>
    <definedName name="__________cp2" localSheetId="4" hidden="1">{"'előző év december'!$A$2:$CP$214"}</definedName>
    <definedName name="__________cp2" localSheetId="41" hidden="1">{"'előző év december'!$A$2:$CP$214"}</definedName>
    <definedName name="__________cp2" localSheetId="42" hidden="1">{"'előző év december'!$A$2:$CP$214"}</definedName>
    <definedName name="__________cp2" localSheetId="43" hidden="1">{"'előző év december'!$A$2:$CP$214"}</definedName>
    <definedName name="__________cp2" localSheetId="44" hidden="1">{"'előző év december'!$A$2:$CP$214"}</definedName>
    <definedName name="__________cp2" localSheetId="45" hidden="1">{"'előző év december'!$A$2:$CP$214"}</definedName>
    <definedName name="__________cp2" localSheetId="46" hidden="1">{"'előző év december'!$A$2:$CP$214"}</definedName>
    <definedName name="__________cp2" localSheetId="48" hidden="1">{"'előző év december'!$A$2:$CP$214"}</definedName>
    <definedName name="__________cp2" localSheetId="49" hidden="1">{"'előző év december'!$A$2:$CP$214"}</definedName>
    <definedName name="__________cp2" localSheetId="5" hidden="1">{"'előző év december'!$A$2:$CP$214"}</definedName>
    <definedName name="__________cp2" localSheetId="51" hidden="1">{"'előző év december'!$A$2:$CP$214"}</definedName>
    <definedName name="__________cp2" localSheetId="52" hidden="1">{"'előző év december'!$A$2:$CP$214"}</definedName>
    <definedName name="__________cp2" localSheetId="6" hidden="1">{"'előző év december'!$A$2:$CP$214"}</definedName>
    <definedName name="__________cp2" localSheetId="7" hidden="1">{"'előző év december'!$A$2:$CP$214"}</definedName>
    <definedName name="__________cp2" localSheetId="8" hidden="1">{"'előző év december'!$A$2:$CP$214"}</definedName>
    <definedName name="__________cp2" localSheetId="9" hidden="1">{"'előző év december'!$A$2:$CP$214"}</definedName>
    <definedName name="__________cp2" hidden="1">{"'előző év december'!$A$2:$CP$214"}</definedName>
    <definedName name="__________cp3" localSheetId="1" hidden="1">{"'előző év december'!$A$2:$CP$214"}</definedName>
    <definedName name="__________cp3" localSheetId="10" hidden="1">{"'előző év december'!$A$2:$CP$214"}</definedName>
    <definedName name="__________cp3" localSheetId="12" hidden="1">{"'előző év december'!$A$2:$CP$214"}</definedName>
    <definedName name="__________cp3" localSheetId="13" hidden="1">{"'előző év december'!$A$2:$CP$214"}</definedName>
    <definedName name="__________cp3" localSheetId="17" hidden="1">{"'előző év december'!$A$2:$CP$214"}</definedName>
    <definedName name="__________cp3" localSheetId="18" hidden="1">{"'előző év december'!$A$2:$CP$214"}</definedName>
    <definedName name="__________cp3" localSheetId="19" hidden="1">{"'előző év december'!$A$2:$CP$214"}</definedName>
    <definedName name="__________cp3" localSheetId="2" hidden="1">{"'előző év december'!$A$2:$CP$214"}</definedName>
    <definedName name="__________cp3" localSheetId="21" hidden="1">{"'előző év december'!$A$2:$CP$214"}</definedName>
    <definedName name="__________cp3" localSheetId="24" hidden="1">{"'előző év december'!$A$2:$CP$214"}</definedName>
    <definedName name="__________cp3" localSheetId="25" hidden="1">{"'előző év december'!$A$2:$CP$214"}</definedName>
    <definedName name="__________cp3" localSheetId="28" hidden="1">{"'előző év december'!$A$2:$CP$214"}</definedName>
    <definedName name="__________cp3" localSheetId="29" hidden="1">{"'előző év december'!$A$2:$CP$214"}</definedName>
    <definedName name="__________cp3" localSheetId="3" hidden="1">{"'előző év december'!$A$2:$CP$214"}</definedName>
    <definedName name="__________cp3" localSheetId="31" hidden="1">{"'előző év december'!$A$2:$CP$214"}</definedName>
    <definedName name="__________cp3" localSheetId="32" hidden="1">{"'előző év december'!$A$2:$CP$214"}</definedName>
    <definedName name="__________cp3" localSheetId="33" hidden="1">{"'előző év december'!$A$2:$CP$214"}</definedName>
    <definedName name="__________cp3" localSheetId="36" hidden="1">{"'előző év december'!$A$2:$CP$214"}</definedName>
    <definedName name="__________cp3" localSheetId="37" hidden="1">{"'előző év december'!$A$2:$CP$214"}</definedName>
    <definedName name="__________cp3" localSheetId="38" hidden="1">{"'előző év december'!$A$2:$CP$214"}</definedName>
    <definedName name="__________cp3" localSheetId="39" hidden="1">{"'előző év december'!$A$2:$CP$214"}</definedName>
    <definedName name="__________cp3" localSheetId="4" hidden="1">{"'előző év december'!$A$2:$CP$214"}</definedName>
    <definedName name="__________cp3" localSheetId="41" hidden="1">{"'előző év december'!$A$2:$CP$214"}</definedName>
    <definedName name="__________cp3" localSheetId="42" hidden="1">{"'előző év december'!$A$2:$CP$214"}</definedName>
    <definedName name="__________cp3" localSheetId="43" hidden="1">{"'előző év december'!$A$2:$CP$214"}</definedName>
    <definedName name="__________cp3" localSheetId="44" hidden="1">{"'előző év december'!$A$2:$CP$214"}</definedName>
    <definedName name="__________cp3" localSheetId="45" hidden="1">{"'előző év december'!$A$2:$CP$214"}</definedName>
    <definedName name="__________cp3" localSheetId="46" hidden="1">{"'előző év december'!$A$2:$CP$214"}</definedName>
    <definedName name="__________cp3" localSheetId="48" hidden="1">{"'előző év december'!$A$2:$CP$214"}</definedName>
    <definedName name="__________cp3" localSheetId="49" hidden="1">{"'előző év december'!$A$2:$CP$214"}</definedName>
    <definedName name="__________cp3" localSheetId="5" hidden="1">{"'előző év december'!$A$2:$CP$214"}</definedName>
    <definedName name="__________cp3" localSheetId="51" hidden="1">{"'előző év december'!$A$2:$CP$214"}</definedName>
    <definedName name="__________cp3" localSheetId="52" hidden="1">{"'előző év december'!$A$2:$CP$214"}</definedName>
    <definedName name="__________cp3" localSheetId="6" hidden="1">{"'előző év december'!$A$2:$CP$214"}</definedName>
    <definedName name="__________cp3" localSheetId="7" hidden="1">{"'előző év december'!$A$2:$CP$214"}</definedName>
    <definedName name="__________cp3" localSheetId="8" hidden="1">{"'előző év december'!$A$2:$CP$214"}</definedName>
    <definedName name="__________cp3" localSheetId="9" hidden="1">{"'előző év december'!$A$2:$CP$214"}</definedName>
    <definedName name="__________cp3" hidden="1">{"'előző év december'!$A$2:$CP$214"}</definedName>
    <definedName name="__________cp4" localSheetId="1" hidden="1">{"'előző év december'!$A$2:$CP$214"}</definedName>
    <definedName name="__________cp4" localSheetId="10" hidden="1">{"'előző év december'!$A$2:$CP$214"}</definedName>
    <definedName name="__________cp4" localSheetId="12" hidden="1">{"'előző év december'!$A$2:$CP$214"}</definedName>
    <definedName name="__________cp4" localSheetId="13" hidden="1">{"'előző év december'!$A$2:$CP$214"}</definedName>
    <definedName name="__________cp4" localSheetId="17" hidden="1">{"'előző év december'!$A$2:$CP$214"}</definedName>
    <definedName name="__________cp4" localSheetId="18" hidden="1">{"'előző év december'!$A$2:$CP$214"}</definedName>
    <definedName name="__________cp4" localSheetId="19" hidden="1">{"'előző év december'!$A$2:$CP$214"}</definedName>
    <definedName name="__________cp4" localSheetId="2" hidden="1">{"'előző év december'!$A$2:$CP$214"}</definedName>
    <definedName name="__________cp4" localSheetId="21" hidden="1">{"'előző év december'!$A$2:$CP$214"}</definedName>
    <definedName name="__________cp4" localSheetId="24" hidden="1">{"'előző év december'!$A$2:$CP$214"}</definedName>
    <definedName name="__________cp4" localSheetId="25" hidden="1">{"'előző év december'!$A$2:$CP$214"}</definedName>
    <definedName name="__________cp4" localSheetId="28" hidden="1">{"'előző év december'!$A$2:$CP$214"}</definedName>
    <definedName name="__________cp4" localSheetId="29" hidden="1">{"'előző év december'!$A$2:$CP$214"}</definedName>
    <definedName name="__________cp4" localSheetId="3" hidden="1">{"'előző év december'!$A$2:$CP$214"}</definedName>
    <definedName name="__________cp4" localSheetId="31" hidden="1">{"'előző év december'!$A$2:$CP$214"}</definedName>
    <definedName name="__________cp4" localSheetId="32" hidden="1">{"'előző év december'!$A$2:$CP$214"}</definedName>
    <definedName name="__________cp4" localSheetId="33" hidden="1">{"'előző év december'!$A$2:$CP$214"}</definedName>
    <definedName name="__________cp4" localSheetId="36" hidden="1">{"'előző év december'!$A$2:$CP$214"}</definedName>
    <definedName name="__________cp4" localSheetId="37" hidden="1">{"'előző év december'!$A$2:$CP$214"}</definedName>
    <definedName name="__________cp4" localSheetId="38" hidden="1">{"'előző év december'!$A$2:$CP$214"}</definedName>
    <definedName name="__________cp4" localSheetId="39" hidden="1">{"'előző év december'!$A$2:$CP$214"}</definedName>
    <definedName name="__________cp4" localSheetId="4" hidden="1">{"'előző év december'!$A$2:$CP$214"}</definedName>
    <definedName name="__________cp4" localSheetId="41" hidden="1">{"'előző év december'!$A$2:$CP$214"}</definedName>
    <definedName name="__________cp4" localSheetId="42" hidden="1">{"'előző év december'!$A$2:$CP$214"}</definedName>
    <definedName name="__________cp4" localSheetId="43" hidden="1">{"'előző év december'!$A$2:$CP$214"}</definedName>
    <definedName name="__________cp4" localSheetId="44" hidden="1">{"'előző év december'!$A$2:$CP$214"}</definedName>
    <definedName name="__________cp4" localSheetId="45" hidden="1">{"'előző év december'!$A$2:$CP$214"}</definedName>
    <definedName name="__________cp4" localSheetId="46" hidden="1">{"'előző év december'!$A$2:$CP$214"}</definedName>
    <definedName name="__________cp4" localSheetId="48" hidden="1">{"'előző év december'!$A$2:$CP$214"}</definedName>
    <definedName name="__________cp4" localSheetId="49" hidden="1">{"'előző év december'!$A$2:$CP$214"}</definedName>
    <definedName name="__________cp4" localSheetId="5" hidden="1">{"'előző év december'!$A$2:$CP$214"}</definedName>
    <definedName name="__________cp4" localSheetId="51" hidden="1">{"'előző év december'!$A$2:$CP$214"}</definedName>
    <definedName name="__________cp4" localSheetId="52" hidden="1">{"'előző év december'!$A$2:$CP$214"}</definedName>
    <definedName name="__________cp4" localSheetId="6" hidden="1">{"'előző év december'!$A$2:$CP$214"}</definedName>
    <definedName name="__________cp4" localSheetId="7" hidden="1">{"'előző év december'!$A$2:$CP$214"}</definedName>
    <definedName name="__________cp4" localSheetId="8" hidden="1">{"'előző év december'!$A$2:$CP$214"}</definedName>
    <definedName name="__________cp4" localSheetId="9" hidden="1">{"'előző év december'!$A$2:$CP$214"}</definedName>
    <definedName name="__________cp4" hidden="1">{"'előző év december'!$A$2:$CP$214"}</definedName>
    <definedName name="__________cp5" localSheetId="1" hidden="1">{"'előző év december'!$A$2:$CP$214"}</definedName>
    <definedName name="__________cp5" localSheetId="10" hidden="1">{"'előző év december'!$A$2:$CP$214"}</definedName>
    <definedName name="__________cp5" localSheetId="12" hidden="1">{"'előző év december'!$A$2:$CP$214"}</definedName>
    <definedName name="__________cp5" localSheetId="13" hidden="1">{"'előző év december'!$A$2:$CP$214"}</definedName>
    <definedName name="__________cp5" localSheetId="17" hidden="1">{"'előző év december'!$A$2:$CP$214"}</definedName>
    <definedName name="__________cp5" localSheetId="18" hidden="1">{"'előző év december'!$A$2:$CP$214"}</definedName>
    <definedName name="__________cp5" localSheetId="19" hidden="1">{"'előző év december'!$A$2:$CP$214"}</definedName>
    <definedName name="__________cp5" localSheetId="2" hidden="1">{"'előző év december'!$A$2:$CP$214"}</definedName>
    <definedName name="__________cp5" localSheetId="21" hidden="1">{"'előző év december'!$A$2:$CP$214"}</definedName>
    <definedName name="__________cp5" localSheetId="24" hidden="1">{"'előző év december'!$A$2:$CP$214"}</definedName>
    <definedName name="__________cp5" localSheetId="25" hidden="1">{"'előző év december'!$A$2:$CP$214"}</definedName>
    <definedName name="__________cp5" localSheetId="28" hidden="1">{"'előző év december'!$A$2:$CP$214"}</definedName>
    <definedName name="__________cp5" localSheetId="29" hidden="1">{"'előző év december'!$A$2:$CP$214"}</definedName>
    <definedName name="__________cp5" localSheetId="3" hidden="1">{"'előző év december'!$A$2:$CP$214"}</definedName>
    <definedName name="__________cp5" localSheetId="31" hidden="1">{"'előző év december'!$A$2:$CP$214"}</definedName>
    <definedName name="__________cp5" localSheetId="32" hidden="1">{"'előző év december'!$A$2:$CP$214"}</definedName>
    <definedName name="__________cp5" localSheetId="33" hidden="1">{"'előző év december'!$A$2:$CP$214"}</definedName>
    <definedName name="__________cp5" localSheetId="36" hidden="1">{"'előző év december'!$A$2:$CP$214"}</definedName>
    <definedName name="__________cp5" localSheetId="37" hidden="1">{"'előző év december'!$A$2:$CP$214"}</definedName>
    <definedName name="__________cp5" localSheetId="38" hidden="1">{"'előző év december'!$A$2:$CP$214"}</definedName>
    <definedName name="__________cp5" localSheetId="39" hidden="1">{"'előző év december'!$A$2:$CP$214"}</definedName>
    <definedName name="__________cp5" localSheetId="4" hidden="1">{"'előző év december'!$A$2:$CP$214"}</definedName>
    <definedName name="__________cp5" localSheetId="41" hidden="1">{"'előző év december'!$A$2:$CP$214"}</definedName>
    <definedName name="__________cp5" localSheetId="42" hidden="1">{"'előző év december'!$A$2:$CP$214"}</definedName>
    <definedName name="__________cp5" localSheetId="43" hidden="1">{"'előző év december'!$A$2:$CP$214"}</definedName>
    <definedName name="__________cp5" localSheetId="44" hidden="1">{"'előző év december'!$A$2:$CP$214"}</definedName>
    <definedName name="__________cp5" localSheetId="45" hidden="1">{"'előző év december'!$A$2:$CP$214"}</definedName>
    <definedName name="__________cp5" localSheetId="46" hidden="1">{"'előző év december'!$A$2:$CP$214"}</definedName>
    <definedName name="__________cp5" localSheetId="48" hidden="1">{"'előző év december'!$A$2:$CP$214"}</definedName>
    <definedName name="__________cp5" localSheetId="49" hidden="1">{"'előző év december'!$A$2:$CP$214"}</definedName>
    <definedName name="__________cp5" localSheetId="5" hidden="1">{"'előző év december'!$A$2:$CP$214"}</definedName>
    <definedName name="__________cp5" localSheetId="51" hidden="1">{"'előző év december'!$A$2:$CP$214"}</definedName>
    <definedName name="__________cp5" localSheetId="52" hidden="1">{"'előző év december'!$A$2:$CP$214"}</definedName>
    <definedName name="__________cp5" localSheetId="6" hidden="1">{"'előző év december'!$A$2:$CP$214"}</definedName>
    <definedName name="__________cp5" localSheetId="7" hidden="1">{"'előző év december'!$A$2:$CP$214"}</definedName>
    <definedName name="__________cp5" localSheetId="8" hidden="1">{"'előző év december'!$A$2:$CP$214"}</definedName>
    <definedName name="__________cp5" localSheetId="9" hidden="1">{"'előző év december'!$A$2:$CP$214"}</definedName>
    <definedName name="__________cp5" hidden="1">{"'előző év december'!$A$2:$CP$214"}</definedName>
    <definedName name="__________cp6" localSheetId="1" hidden="1">{"'előző év december'!$A$2:$CP$214"}</definedName>
    <definedName name="__________cp6" localSheetId="10" hidden="1">{"'előző év december'!$A$2:$CP$214"}</definedName>
    <definedName name="__________cp6" localSheetId="12" hidden="1">{"'előző év december'!$A$2:$CP$214"}</definedName>
    <definedName name="__________cp6" localSheetId="13" hidden="1">{"'előző év december'!$A$2:$CP$214"}</definedName>
    <definedName name="__________cp6" localSheetId="17" hidden="1">{"'előző év december'!$A$2:$CP$214"}</definedName>
    <definedName name="__________cp6" localSheetId="18" hidden="1">{"'előző év december'!$A$2:$CP$214"}</definedName>
    <definedName name="__________cp6" localSheetId="19" hidden="1">{"'előző év december'!$A$2:$CP$214"}</definedName>
    <definedName name="__________cp6" localSheetId="2" hidden="1">{"'előző év december'!$A$2:$CP$214"}</definedName>
    <definedName name="__________cp6" localSheetId="21" hidden="1">{"'előző év december'!$A$2:$CP$214"}</definedName>
    <definedName name="__________cp6" localSheetId="24" hidden="1">{"'előző év december'!$A$2:$CP$214"}</definedName>
    <definedName name="__________cp6" localSheetId="25" hidden="1">{"'előző év december'!$A$2:$CP$214"}</definedName>
    <definedName name="__________cp6" localSheetId="28" hidden="1">{"'előző év december'!$A$2:$CP$214"}</definedName>
    <definedName name="__________cp6" localSheetId="29" hidden="1">{"'előző év december'!$A$2:$CP$214"}</definedName>
    <definedName name="__________cp6" localSheetId="3" hidden="1">{"'előző év december'!$A$2:$CP$214"}</definedName>
    <definedName name="__________cp6" localSheetId="31" hidden="1">{"'előző év december'!$A$2:$CP$214"}</definedName>
    <definedName name="__________cp6" localSheetId="32" hidden="1">{"'előző év december'!$A$2:$CP$214"}</definedName>
    <definedName name="__________cp6" localSheetId="33" hidden="1">{"'előző év december'!$A$2:$CP$214"}</definedName>
    <definedName name="__________cp6" localSheetId="36" hidden="1">{"'előző év december'!$A$2:$CP$214"}</definedName>
    <definedName name="__________cp6" localSheetId="37" hidden="1">{"'előző év december'!$A$2:$CP$214"}</definedName>
    <definedName name="__________cp6" localSheetId="38" hidden="1">{"'előző év december'!$A$2:$CP$214"}</definedName>
    <definedName name="__________cp6" localSheetId="39" hidden="1">{"'előző év december'!$A$2:$CP$214"}</definedName>
    <definedName name="__________cp6" localSheetId="4" hidden="1">{"'előző év december'!$A$2:$CP$214"}</definedName>
    <definedName name="__________cp6" localSheetId="41" hidden="1">{"'előző év december'!$A$2:$CP$214"}</definedName>
    <definedName name="__________cp6" localSheetId="42" hidden="1">{"'előző év december'!$A$2:$CP$214"}</definedName>
    <definedName name="__________cp6" localSheetId="43" hidden="1">{"'előző év december'!$A$2:$CP$214"}</definedName>
    <definedName name="__________cp6" localSheetId="44" hidden="1">{"'előző év december'!$A$2:$CP$214"}</definedName>
    <definedName name="__________cp6" localSheetId="45" hidden="1">{"'előző év december'!$A$2:$CP$214"}</definedName>
    <definedName name="__________cp6" localSheetId="46" hidden="1">{"'előző év december'!$A$2:$CP$214"}</definedName>
    <definedName name="__________cp6" localSheetId="48" hidden="1">{"'előző év december'!$A$2:$CP$214"}</definedName>
    <definedName name="__________cp6" localSheetId="49" hidden="1">{"'előző év december'!$A$2:$CP$214"}</definedName>
    <definedName name="__________cp6" localSheetId="5" hidden="1">{"'előző év december'!$A$2:$CP$214"}</definedName>
    <definedName name="__________cp6" localSheetId="51" hidden="1">{"'előző év december'!$A$2:$CP$214"}</definedName>
    <definedName name="__________cp6" localSheetId="52" hidden="1">{"'előző év december'!$A$2:$CP$214"}</definedName>
    <definedName name="__________cp6" localSheetId="6" hidden="1">{"'előző év december'!$A$2:$CP$214"}</definedName>
    <definedName name="__________cp6" localSheetId="7" hidden="1">{"'előző év december'!$A$2:$CP$214"}</definedName>
    <definedName name="__________cp6" localSheetId="8" hidden="1">{"'előző év december'!$A$2:$CP$214"}</definedName>
    <definedName name="__________cp6" localSheetId="9" hidden="1">{"'előző év december'!$A$2:$CP$214"}</definedName>
    <definedName name="__________cp6" hidden="1">{"'előző év december'!$A$2:$CP$214"}</definedName>
    <definedName name="__________cp7" localSheetId="1" hidden="1">{"'előző év december'!$A$2:$CP$214"}</definedName>
    <definedName name="__________cp7" localSheetId="10" hidden="1">{"'előző év december'!$A$2:$CP$214"}</definedName>
    <definedName name="__________cp7" localSheetId="12" hidden="1">{"'előző év december'!$A$2:$CP$214"}</definedName>
    <definedName name="__________cp7" localSheetId="13" hidden="1">{"'előző év december'!$A$2:$CP$214"}</definedName>
    <definedName name="__________cp7" localSheetId="17" hidden="1">{"'előző év december'!$A$2:$CP$214"}</definedName>
    <definedName name="__________cp7" localSheetId="18" hidden="1">{"'előző év december'!$A$2:$CP$214"}</definedName>
    <definedName name="__________cp7" localSheetId="19" hidden="1">{"'előző év december'!$A$2:$CP$214"}</definedName>
    <definedName name="__________cp7" localSheetId="2" hidden="1">{"'előző év december'!$A$2:$CP$214"}</definedName>
    <definedName name="__________cp7" localSheetId="21" hidden="1">{"'előző év december'!$A$2:$CP$214"}</definedName>
    <definedName name="__________cp7" localSheetId="24" hidden="1">{"'előző év december'!$A$2:$CP$214"}</definedName>
    <definedName name="__________cp7" localSheetId="25" hidden="1">{"'előző év december'!$A$2:$CP$214"}</definedName>
    <definedName name="__________cp7" localSheetId="28" hidden="1">{"'előző év december'!$A$2:$CP$214"}</definedName>
    <definedName name="__________cp7" localSheetId="29" hidden="1">{"'előző év december'!$A$2:$CP$214"}</definedName>
    <definedName name="__________cp7" localSheetId="3" hidden="1">{"'előző év december'!$A$2:$CP$214"}</definedName>
    <definedName name="__________cp7" localSheetId="31" hidden="1">{"'előző év december'!$A$2:$CP$214"}</definedName>
    <definedName name="__________cp7" localSheetId="32" hidden="1">{"'előző év december'!$A$2:$CP$214"}</definedName>
    <definedName name="__________cp7" localSheetId="33" hidden="1">{"'előző év december'!$A$2:$CP$214"}</definedName>
    <definedName name="__________cp7" localSheetId="36" hidden="1">{"'előző év december'!$A$2:$CP$214"}</definedName>
    <definedName name="__________cp7" localSheetId="37" hidden="1">{"'előző év december'!$A$2:$CP$214"}</definedName>
    <definedName name="__________cp7" localSheetId="38" hidden="1">{"'előző év december'!$A$2:$CP$214"}</definedName>
    <definedName name="__________cp7" localSheetId="39" hidden="1">{"'előző év december'!$A$2:$CP$214"}</definedName>
    <definedName name="__________cp7" localSheetId="4" hidden="1">{"'előző év december'!$A$2:$CP$214"}</definedName>
    <definedName name="__________cp7" localSheetId="41" hidden="1">{"'előző év december'!$A$2:$CP$214"}</definedName>
    <definedName name="__________cp7" localSheetId="42" hidden="1">{"'előző év december'!$A$2:$CP$214"}</definedName>
    <definedName name="__________cp7" localSheetId="43" hidden="1">{"'előző év december'!$A$2:$CP$214"}</definedName>
    <definedName name="__________cp7" localSheetId="44" hidden="1">{"'előző év december'!$A$2:$CP$214"}</definedName>
    <definedName name="__________cp7" localSheetId="45" hidden="1">{"'előző év december'!$A$2:$CP$214"}</definedName>
    <definedName name="__________cp7" localSheetId="46" hidden="1">{"'előző év december'!$A$2:$CP$214"}</definedName>
    <definedName name="__________cp7" localSheetId="48" hidden="1">{"'előző év december'!$A$2:$CP$214"}</definedName>
    <definedName name="__________cp7" localSheetId="49" hidden="1">{"'előző év december'!$A$2:$CP$214"}</definedName>
    <definedName name="__________cp7" localSheetId="5" hidden="1">{"'előző év december'!$A$2:$CP$214"}</definedName>
    <definedName name="__________cp7" localSheetId="51" hidden="1">{"'előző év december'!$A$2:$CP$214"}</definedName>
    <definedName name="__________cp7" localSheetId="52" hidden="1">{"'előző év december'!$A$2:$CP$214"}</definedName>
    <definedName name="__________cp7" localSheetId="6" hidden="1">{"'előző év december'!$A$2:$CP$214"}</definedName>
    <definedName name="__________cp7" localSheetId="7" hidden="1">{"'előző év december'!$A$2:$CP$214"}</definedName>
    <definedName name="__________cp7" localSheetId="8" hidden="1">{"'előző év december'!$A$2:$CP$214"}</definedName>
    <definedName name="__________cp7" localSheetId="9" hidden="1">{"'előző év december'!$A$2:$CP$214"}</definedName>
    <definedName name="__________cp7" hidden="1">{"'előző év december'!$A$2:$CP$214"}</definedName>
    <definedName name="__________cp8" localSheetId="1" hidden="1">{"'előző év december'!$A$2:$CP$214"}</definedName>
    <definedName name="__________cp8" localSheetId="10" hidden="1">{"'előző év december'!$A$2:$CP$214"}</definedName>
    <definedName name="__________cp8" localSheetId="12" hidden="1">{"'előző év december'!$A$2:$CP$214"}</definedName>
    <definedName name="__________cp8" localSheetId="13" hidden="1">{"'előző év december'!$A$2:$CP$214"}</definedName>
    <definedName name="__________cp8" localSheetId="17" hidden="1">{"'előző év december'!$A$2:$CP$214"}</definedName>
    <definedName name="__________cp8" localSheetId="18" hidden="1">{"'előző év december'!$A$2:$CP$214"}</definedName>
    <definedName name="__________cp8" localSheetId="19" hidden="1">{"'előző év december'!$A$2:$CP$214"}</definedName>
    <definedName name="__________cp8" localSheetId="2" hidden="1">{"'előző év december'!$A$2:$CP$214"}</definedName>
    <definedName name="__________cp8" localSheetId="21" hidden="1">{"'előző év december'!$A$2:$CP$214"}</definedName>
    <definedName name="__________cp8" localSheetId="24" hidden="1">{"'előző év december'!$A$2:$CP$214"}</definedName>
    <definedName name="__________cp8" localSheetId="25" hidden="1">{"'előző év december'!$A$2:$CP$214"}</definedName>
    <definedName name="__________cp8" localSheetId="28" hidden="1">{"'előző év december'!$A$2:$CP$214"}</definedName>
    <definedName name="__________cp8" localSheetId="29" hidden="1">{"'előző év december'!$A$2:$CP$214"}</definedName>
    <definedName name="__________cp8" localSheetId="3" hidden="1">{"'előző év december'!$A$2:$CP$214"}</definedName>
    <definedName name="__________cp8" localSheetId="31" hidden="1">{"'előző év december'!$A$2:$CP$214"}</definedName>
    <definedName name="__________cp8" localSheetId="32" hidden="1">{"'előző év december'!$A$2:$CP$214"}</definedName>
    <definedName name="__________cp8" localSheetId="33" hidden="1">{"'előző év december'!$A$2:$CP$214"}</definedName>
    <definedName name="__________cp8" localSheetId="36" hidden="1">{"'előző év december'!$A$2:$CP$214"}</definedName>
    <definedName name="__________cp8" localSheetId="37" hidden="1">{"'előző év december'!$A$2:$CP$214"}</definedName>
    <definedName name="__________cp8" localSheetId="38" hidden="1">{"'előző év december'!$A$2:$CP$214"}</definedName>
    <definedName name="__________cp8" localSheetId="39" hidden="1">{"'előző év december'!$A$2:$CP$214"}</definedName>
    <definedName name="__________cp8" localSheetId="4" hidden="1">{"'előző év december'!$A$2:$CP$214"}</definedName>
    <definedName name="__________cp8" localSheetId="41" hidden="1">{"'előző év december'!$A$2:$CP$214"}</definedName>
    <definedName name="__________cp8" localSheetId="42" hidden="1">{"'előző év december'!$A$2:$CP$214"}</definedName>
    <definedName name="__________cp8" localSheetId="43" hidden="1">{"'előző év december'!$A$2:$CP$214"}</definedName>
    <definedName name="__________cp8" localSheetId="44" hidden="1">{"'előző év december'!$A$2:$CP$214"}</definedName>
    <definedName name="__________cp8" localSheetId="45" hidden="1">{"'előző év december'!$A$2:$CP$214"}</definedName>
    <definedName name="__________cp8" localSheetId="46" hidden="1">{"'előző év december'!$A$2:$CP$214"}</definedName>
    <definedName name="__________cp8" localSheetId="48" hidden="1">{"'előző év december'!$A$2:$CP$214"}</definedName>
    <definedName name="__________cp8" localSheetId="49" hidden="1">{"'előző év december'!$A$2:$CP$214"}</definedName>
    <definedName name="__________cp8" localSheetId="5" hidden="1">{"'előző év december'!$A$2:$CP$214"}</definedName>
    <definedName name="__________cp8" localSheetId="51" hidden="1">{"'előző év december'!$A$2:$CP$214"}</definedName>
    <definedName name="__________cp8" localSheetId="52" hidden="1">{"'előző év december'!$A$2:$CP$214"}</definedName>
    <definedName name="__________cp8" localSheetId="6" hidden="1">{"'előző év december'!$A$2:$CP$214"}</definedName>
    <definedName name="__________cp8" localSheetId="7" hidden="1">{"'előző év december'!$A$2:$CP$214"}</definedName>
    <definedName name="__________cp8" localSheetId="8" hidden="1">{"'előző év december'!$A$2:$CP$214"}</definedName>
    <definedName name="__________cp8" localSheetId="9" hidden="1">{"'előző év december'!$A$2:$CP$214"}</definedName>
    <definedName name="__________cp8" hidden="1">{"'előző év december'!$A$2:$CP$214"}</definedName>
    <definedName name="__________cp9" localSheetId="1" hidden="1">{"'előző év december'!$A$2:$CP$214"}</definedName>
    <definedName name="__________cp9" localSheetId="10" hidden="1">{"'előző év december'!$A$2:$CP$214"}</definedName>
    <definedName name="__________cp9" localSheetId="12" hidden="1">{"'előző év december'!$A$2:$CP$214"}</definedName>
    <definedName name="__________cp9" localSheetId="13" hidden="1">{"'előző év december'!$A$2:$CP$214"}</definedName>
    <definedName name="__________cp9" localSheetId="17" hidden="1">{"'előző év december'!$A$2:$CP$214"}</definedName>
    <definedName name="__________cp9" localSheetId="18" hidden="1">{"'előző év december'!$A$2:$CP$214"}</definedName>
    <definedName name="__________cp9" localSheetId="19" hidden="1">{"'előző év december'!$A$2:$CP$214"}</definedName>
    <definedName name="__________cp9" localSheetId="2" hidden="1">{"'előző év december'!$A$2:$CP$214"}</definedName>
    <definedName name="__________cp9" localSheetId="21" hidden="1">{"'előző év december'!$A$2:$CP$214"}</definedName>
    <definedName name="__________cp9" localSheetId="24" hidden="1">{"'előző év december'!$A$2:$CP$214"}</definedName>
    <definedName name="__________cp9" localSheetId="25" hidden="1">{"'előző év december'!$A$2:$CP$214"}</definedName>
    <definedName name="__________cp9" localSheetId="28" hidden="1">{"'előző év december'!$A$2:$CP$214"}</definedName>
    <definedName name="__________cp9" localSheetId="29" hidden="1">{"'előző év december'!$A$2:$CP$214"}</definedName>
    <definedName name="__________cp9" localSheetId="3" hidden="1">{"'előző év december'!$A$2:$CP$214"}</definedName>
    <definedName name="__________cp9" localSheetId="31" hidden="1">{"'előző év december'!$A$2:$CP$214"}</definedName>
    <definedName name="__________cp9" localSheetId="32" hidden="1">{"'előző év december'!$A$2:$CP$214"}</definedName>
    <definedName name="__________cp9" localSheetId="33" hidden="1">{"'előző év december'!$A$2:$CP$214"}</definedName>
    <definedName name="__________cp9" localSheetId="36" hidden="1">{"'előző év december'!$A$2:$CP$214"}</definedName>
    <definedName name="__________cp9" localSheetId="37" hidden="1">{"'előző év december'!$A$2:$CP$214"}</definedName>
    <definedName name="__________cp9" localSheetId="38" hidden="1">{"'előző év december'!$A$2:$CP$214"}</definedName>
    <definedName name="__________cp9" localSheetId="39" hidden="1">{"'előző év december'!$A$2:$CP$214"}</definedName>
    <definedName name="__________cp9" localSheetId="4" hidden="1">{"'előző év december'!$A$2:$CP$214"}</definedName>
    <definedName name="__________cp9" localSheetId="41" hidden="1">{"'előző év december'!$A$2:$CP$214"}</definedName>
    <definedName name="__________cp9" localSheetId="42" hidden="1">{"'előző év december'!$A$2:$CP$214"}</definedName>
    <definedName name="__________cp9" localSheetId="43" hidden="1">{"'előző év december'!$A$2:$CP$214"}</definedName>
    <definedName name="__________cp9" localSheetId="44" hidden="1">{"'előző év december'!$A$2:$CP$214"}</definedName>
    <definedName name="__________cp9" localSheetId="45" hidden="1">{"'előző év december'!$A$2:$CP$214"}</definedName>
    <definedName name="__________cp9" localSheetId="46" hidden="1">{"'előző év december'!$A$2:$CP$214"}</definedName>
    <definedName name="__________cp9" localSheetId="48" hidden="1">{"'előző év december'!$A$2:$CP$214"}</definedName>
    <definedName name="__________cp9" localSheetId="49" hidden="1">{"'előző év december'!$A$2:$CP$214"}</definedName>
    <definedName name="__________cp9" localSheetId="5" hidden="1">{"'előző év december'!$A$2:$CP$214"}</definedName>
    <definedName name="__________cp9" localSheetId="51" hidden="1">{"'előző év december'!$A$2:$CP$214"}</definedName>
    <definedName name="__________cp9" localSheetId="52" hidden="1">{"'előző év december'!$A$2:$CP$214"}</definedName>
    <definedName name="__________cp9" localSheetId="6" hidden="1">{"'előző év december'!$A$2:$CP$214"}</definedName>
    <definedName name="__________cp9" localSheetId="7" hidden="1">{"'előző év december'!$A$2:$CP$214"}</definedName>
    <definedName name="__________cp9" localSheetId="8" hidden="1">{"'előző év december'!$A$2:$CP$214"}</definedName>
    <definedName name="__________cp9" localSheetId="9" hidden="1">{"'előző év december'!$A$2:$CP$214"}</definedName>
    <definedName name="__________cp9" hidden="1">{"'előző év december'!$A$2:$CP$214"}</definedName>
    <definedName name="__________cpr2" localSheetId="1" hidden="1">{"'előző év december'!$A$2:$CP$214"}</definedName>
    <definedName name="__________cpr2" localSheetId="10" hidden="1">{"'előző év december'!$A$2:$CP$214"}</definedName>
    <definedName name="__________cpr2" localSheetId="12" hidden="1">{"'előző év december'!$A$2:$CP$214"}</definedName>
    <definedName name="__________cpr2" localSheetId="13" hidden="1">{"'előző év december'!$A$2:$CP$214"}</definedName>
    <definedName name="__________cpr2" localSheetId="17" hidden="1">{"'előző év december'!$A$2:$CP$214"}</definedName>
    <definedName name="__________cpr2" localSheetId="18" hidden="1">{"'előző év december'!$A$2:$CP$214"}</definedName>
    <definedName name="__________cpr2" localSheetId="19" hidden="1">{"'előző év december'!$A$2:$CP$214"}</definedName>
    <definedName name="__________cpr2" localSheetId="2" hidden="1">{"'előző év december'!$A$2:$CP$214"}</definedName>
    <definedName name="__________cpr2" localSheetId="21" hidden="1">{"'előző év december'!$A$2:$CP$214"}</definedName>
    <definedName name="__________cpr2" localSheetId="24" hidden="1">{"'előző év december'!$A$2:$CP$214"}</definedName>
    <definedName name="__________cpr2" localSheetId="25" hidden="1">{"'előző év december'!$A$2:$CP$214"}</definedName>
    <definedName name="__________cpr2" localSheetId="28" hidden="1">{"'előző év december'!$A$2:$CP$214"}</definedName>
    <definedName name="__________cpr2" localSheetId="29" hidden="1">{"'előző év december'!$A$2:$CP$214"}</definedName>
    <definedName name="__________cpr2" localSheetId="3" hidden="1">{"'előző év december'!$A$2:$CP$214"}</definedName>
    <definedName name="__________cpr2" localSheetId="31" hidden="1">{"'előző év december'!$A$2:$CP$214"}</definedName>
    <definedName name="__________cpr2" localSheetId="32" hidden="1">{"'előző év december'!$A$2:$CP$214"}</definedName>
    <definedName name="__________cpr2" localSheetId="33" hidden="1">{"'előző év december'!$A$2:$CP$214"}</definedName>
    <definedName name="__________cpr2" localSheetId="36" hidden="1">{"'előző év december'!$A$2:$CP$214"}</definedName>
    <definedName name="__________cpr2" localSheetId="37" hidden="1">{"'előző év december'!$A$2:$CP$214"}</definedName>
    <definedName name="__________cpr2" localSheetId="38" hidden="1">{"'előző év december'!$A$2:$CP$214"}</definedName>
    <definedName name="__________cpr2" localSheetId="39" hidden="1">{"'előző év december'!$A$2:$CP$214"}</definedName>
    <definedName name="__________cpr2" localSheetId="4" hidden="1">{"'előző év december'!$A$2:$CP$214"}</definedName>
    <definedName name="__________cpr2" localSheetId="41" hidden="1">{"'előző év december'!$A$2:$CP$214"}</definedName>
    <definedName name="__________cpr2" localSheetId="42" hidden="1">{"'előző év december'!$A$2:$CP$214"}</definedName>
    <definedName name="__________cpr2" localSheetId="43" hidden="1">{"'előző év december'!$A$2:$CP$214"}</definedName>
    <definedName name="__________cpr2" localSheetId="44" hidden="1">{"'előző év december'!$A$2:$CP$214"}</definedName>
    <definedName name="__________cpr2" localSheetId="45" hidden="1">{"'előző év december'!$A$2:$CP$214"}</definedName>
    <definedName name="__________cpr2" localSheetId="46" hidden="1">{"'előző év december'!$A$2:$CP$214"}</definedName>
    <definedName name="__________cpr2" localSheetId="48" hidden="1">{"'előző év december'!$A$2:$CP$214"}</definedName>
    <definedName name="__________cpr2" localSheetId="49" hidden="1">{"'előző év december'!$A$2:$CP$214"}</definedName>
    <definedName name="__________cpr2" localSheetId="5" hidden="1">{"'előző év december'!$A$2:$CP$214"}</definedName>
    <definedName name="__________cpr2" localSheetId="51" hidden="1">{"'előző év december'!$A$2:$CP$214"}</definedName>
    <definedName name="__________cpr2" localSheetId="52" hidden="1">{"'előző év december'!$A$2:$CP$214"}</definedName>
    <definedName name="__________cpr2" localSheetId="6" hidden="1">{"'előző év december'!$A$2:$CP$214"}</definedName>
    <definedName name="__________cpr2" localSheetId="7" hidden="1">{"'előző év december'!$A$2:$CP$214"}</definedName>
    <definedName name="__________cpr2" localSheetId="8" hidden="1">{"'előző év december'!$A$2:$CP$214"}</definedName>
    <definedName name="__________cpr2" localSheetId="9" hidden="1">{"'előző év december'!$A$2:$CP$214"}</definedName>
    <definedName name="__________cpr2" hidden="1">{"'előző év december'!$A$2:$CP$214"}</definedName>
    <definedName name="__________cpr3" localSheetId="1" hidden="1">{"'előző év december'!$A$2:$CP$214"}</definedName>
    <definedName name="__________cpr3" localSheetId="10" hidden="1">{"'előző év december'!$A$2:$CP$214"}</definedName>
    <definedName name="__________cpr3" localSheetId="12" hidden="1">{"'előző év december'!$A$2:$CP$214"}</definedName>
    <definedName name="__________cpr3" localSheetId="13" hidden="1">{"'előző év december'!$A$2:$CP$214"}</definedName>
    <definedName name="__________cpr3" localSheetId="17" hidden="1">{"'előző év december'!$A$2:$CP$214"}</definedName>
    <definedName name="__________cpr3" localSheetId="18" hidden="1">{"'előző év december'!$A$2:$CP$214"}</definedName>
    <definedName name="__________cpr3" localSheetId="19" hidden="1">{"'előző év december'!$A$2:$CP$214"}</definedName>
    <definedName name="__________cpr3" localSheetId="2" hidden="1">{"'előző év december'!$A$2:$CP$214"}</definedName>
    <definedName name="__________cpr3" localSheetId="21" hidden="1">{"'előző év december'!$A$2:$CP$214"}</definedName>
    <definedName name="__________cpr3" localSheetId="24" hidden="1">{"'előző év december'!$A$2:$CP$214"}</definedName>
    <definedName name="__________cpr3" localSheetId="25" hidden="1">{"'előző év december'!$A$2:$CP$214"}</definedName>
    <definedName name="__________cpr3" localSheetId="28" hidden="1">{"'előző év december'!$A$2:$CP$214"}</definedName>
    <definedName name="__________cpr3" localSheetId="29" hidden="1">{"'előző év december'!$A$2:$CP$214"}</definedName>
    <definedName name="__________cpr3" localSheetId="3" hidden="1">{"'előző év december'!$A$2:$CP$214"}</definedName>
    <definedName name="__________cpr3" localSheetId="31" hidden="1">{"'előző év december'!$A$2:$CP$214"}</definedName>
    <definedName name="__________cpr3" localSheetId="32" hidden="1">{"'előző év december'!$A$2:$CP$214"}</definedName>
    <definedName name="__________cpr3" localSheetId="33" hidden="1">{"'előző év december'!$A$2:$CP$214"}</definedName>
    <definedName name="__________cpr3" localSheetId="36" hidden="1">{"'előző év december'!$A$2:$CP$214"}</definedName>
    <definedName name="__________cpr3" localSheetId="37" hidden="1">{"'előző év december'!$A$2:$CP$214"}</definedName>
    <definedName name="__________cpr3" localSheetId="38" hidden="1">{"'előző év december'!$A$2:$CP$214"}</definedName>
    <definedName name="__________cpr3" localSheetId="39" hidden="1">{"'előző év december'!$A$2:$CP$214"}</definedName>
    <definedName name="__________cpr3" localSheetId="4" hidden="1">{"'előző év december'!$A$2:$CP$214"}</definedName>
    <definedName name="__________cpr3" localSheetId="41" hidden="1">{"'előző év december'!$A$2:$CP$214"}</definedName>
    <definedName name="__________cpr3" localSheetId="42" hidden="1">{"'előző év december'!$A$2:$CP$214"}</definedName>
    <definedName name="__________cpr3" localSheetId="43" hidden="1">{"'előző év december'!$A$2:$CP$214"}</definedName>
    <definedName name="__________cpr3" localSheetId="44" hidden="1">{"'előző év december'!$A$2:$CP$214"}</definedName>
    <definedName name="__________cpr3" localSheetId="45" hidden="1">{"'előző év december'!$A$2:$CP$214"}</definedName>
    <definedName name="__________cpr3" localSheetId="46" hidden="1">{"'előző év december'!$A$2:$CP$214"}</definedName>
    <definedName name="__________cpr3" localSheetId="48" hidden="1">{"'előző év december'!$A$2:$CP$214"}</definedName>
    <definedName name="__________cpr3" localSheetId="49" hidden="1">{"'előző év december'!$A$2:$CP$214"}</definedName>
    <definedName name="__________cpr3" localSheetId="5" hidden="1">{"'előző év december'!$A$2:$CP$214"}</definedName>
    <definedName name="__________cpr3" localSheetId="51" hidden="1">{"'előző év december'!$A$2:$CP$214"}</definedName>
    <definedName name="__________cpr3" localSheetId="52" hidden="1">{"'előző év december'!$A$2:$CP$214"}</definedName>
    <definedName name="__________cpr3" localSheetId="6" hidden="1">{"'előző év december'!$A$2:$CP$214"}</definedName>
    <definedName name="__________cpr3" localSheetId="7" hidden="1">{"'előző év december'!$A$2:$CP$214"}</definedName>
    <definedName name="__________cpr3" localSheetId="8" hidden="1">{"'előző év december'!$A$2:$CP$214"}</definedName>
    <definedName name="__________cpr3" localSheetId="9" hidden="1">{"'előző év december'!$A$2:$CP$214"}</definedName>
    <definedName name="__________cpr3" hidden="1">{"'előző év december'!$A$2:$CP$214"}</definedName>
    <definedName name="__________cpr4" localSheetId="1" hidden="1">{"'előző év december'!$A$2:$CP$214"}</definedName>
    <definedName name="__________cpr4" localSheetId="10" hidden="1">{"'előző év december'!$A$2:$CP$214"}</definedName>
    <definedName name="__________cpr4" localSheetId="12" hidden="1">{"'előző év december'!$A$2:$CP$214"}</definedName>
    <definedName name="__________cpr4" localSheetId="13" hidden="1">{"'előző év december'!$A$2:$CP$214"}</definedName>
    <definedName name="__________cpr4" localSheetId="17" hidden="1">{"'előző év december'!$A$2:$CP$214"}</definedName>
    <definedName name="__________cpr4" localSheetId="18" hidden="1">{"'előző év december'!$A$2:$CP$214"}</definedName>
    <definedName name="__________cpr4" localSheetId="19" hidden="1">{"'előző év december'!$A$2:$CP$214"}</definedName>
    <definedName name="__________cpr4" localSheetId="2" hidden="1">{"'előző év december'!$A$2:$CP$214"}</definedName>
    <definedName name="__________cpr4" localSheetId="21" hidden="1">{"'előző év december'!$A$2:$CP$214"}</definedName>
    <definedName name="__________cpr4" localSheetId="24" hidden="1">{"'előző év december'!$A$2:$CP$214"}</definedName>
    <definedName name="__________cpr4" localSheetId="25" hidden="1">{"'előző év december'!$A$2:$CP$214"}</definedName>
    <definedName name="__________cpr4" localSheetId="28" hidden="1">{"'előző év december'!$A$2:$CP$214"}</definedName>
    <definedName name="__________cpr4" localSheetId="29" hidden="1">{"'előző év december'!$A$2:$CP$214"}</definedName>
    <definedName name="__________cpr4" localSheetId="3" hidden="1">{"'előző év december'!$A$2:$CP$214"}</definedName>
    <definedName name="__________cpr4" localSheetId="31" hidden="1">{"'előző év december'!$A$2:$CP$214"}</definedName>
    <definedName name="__________cpr4" localSheetId="32" hidden="1">{"'előző év december'!$A$2:$CP$214"}</definedName>
    <definedName name="__________cpr4" localSheetId="33" hidden="1">{"'előző év december'!$A$2:$CP$214"}</definedName>
    <definedName name="__________cpr4" localSheetId="36" hidden="1">{"'előző év december'!$A$2:$CP$214"}</definedName>
    <definedName name="__________cpr4" localSheetId="37" hidden="1">{"'előző év december'!$A$2:$CP$214"}</definedName>
    <definedName name="__________cpr4" localSheetId="38" hidden="1">{"'előző év december'!$A$2:$CP$214"}</definedName>
    <definedName name="__________cpr4" localSheetId="39" hidden="1">{"'előző év december'!$A$2:$CP$214"}</definedName>
    <definedName name="__________cpr4" localSheetId="4" hidden="1">{"'előző év december'!$A$2:$CP$214"}</definedName>
    <definedName name="__________cpr4" localSheetId="41" hidden="1">{"'előző év december'!$A$2:$CP$214"}</definedName>
    <definedName name="__________cpr4" localSheetId="42" hidden="1">{"'előző év december'!$A$2:$CP$214"}</definedName>
    <definedName name="__________cpr4" localSheetId="43" hidden="1">{"'előző év december'!$A$2:$CP$214"}</definedName>
    <definedName name="__________cpr4" localSheetId="44" hidden="1">{"'előző év december'!$A$2:$CP$214"}</definedName>
    <definedName name="__________cpr4" localSheetId="45" hidden="1">{"'előző év december'!$A$2:$CP$214"}</definedName>
    <definedName name="__________cpr4" localSheetId="46" hidden="1">{"'előző év december'!$A$2:$CP$214"}</definedName>
    <definedName name="__________cpr4" localSheetId="48" hidden="1">{"'előző év december'!$A$2:$CP$214"}</definedName>
    <definedName name="__________cpr4" localSheetId="49" hidden="1">{"'előző év december'!$A$2:$CP$214"}</definedName>
    <definedName name="__________cpr4" localSheetId="5" hidden="1">{"'előző év december'!$A$2:$CP$214"}</definedName>
    <definedName name="__________cpr4" localSheetId="51" hidden="1">{"'előző év december'!$A$2:$CP$214"}</definedName>
    <definedName name="__________cpr4" localSheetId="52" hidden="1">{"'előző év december'!$A$2:$CP$214"}</definedName>
    <definedName name="__________cpr4" localSheetId="6" hidden="1">{"'előző év december'!$A$2:$CP$214"}</definedName>
    <definedName name="__________cpr4" localSheetId="7" hidden="1">{"'előző év december'!$A$2:$CP$214"}</definedName>
    <definedName name="__________cpr4" localSheetId="8" hidden="1">{"'előző év december'!$A$2:$CP$214"}</definedName>
    <definedName name="__________cpr4" localSheetId="9" hidden="1">{"'előző év december'!$A$2:$CP$214"}</definedName>
    <definedName name="__________cpr4" hidden="1">{"'előző év december'!$A$2:$CP$214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FR2" localSheetId="28">[0]!_____IFR2</definedName>
    <definedName name="__________IFR2" localSheetId="29">#REF!</definedName>
    <definedName name="__________IFR2" localSheetId="31">[0]!_____IFR2</definedName>
    <definedName name="__________IFR2" localSheetId="33">[0]!_____IFR2</definedName>
    <definedName name="__________IFR2" localSheetId="38">[0]!_____IFR2</definedName>
    <definedName name="__________IFR2">#REF!</definedName>
    <definedName name="__________IFR22" localSheetId="28">[0]!_____IFR22</definedName>
    <definedName name="__________IFR22" localSheetId="29">#REF!</definedName>
    <definedName name="__________IFR22" localSheetId="31">[0]!_____IFR22</definedName>
    <definedName name="__________IFR22" localSheetId="33">[0]!_____IFR22</definedName>
    <definedName name="__________IFR22" localSheetId="38">[0]!_____IFR22</definedName>
    <definedName name="__________IFR22">#REF!</definedName>
    <definedName name="__________IFR23" localSheetId="28">[0]!_____IFR23</definedName>
    <definedName name="__________IFR23" localSheetId="29">#REF!</definedName>
    <definedName name="__________IFR23" localSheetId="31">[0]!_____IFR23</definedName>
    <definedName name="__________IFR23" localSheetId="33">[0]!_____IFR23</definedName>
    <definedName name="__________IFR23" localSheetId="38">[0]!_____IFR23</definedName>
    <definedName name="__________IFR23">#REF!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M21" localSheetId="28">'28_ábra_chart'!__M21</definedName>
    <definedName name="__________M21" localSheetId="29">#REF!</definedName>
    <definedName name="__________M21" localSheetId="31">'31_ábra_chart'!__M21</definedName>
    <definedName name="__________M21" localSheetId="33">[0]!__M21</definedName>
    <definedName name="__________M21" localSheetId="38">[0]!__M21</definedName>
    <definedName name="__________M21">#REF!</definedName>
    <definedName name="_________cp1" localSheetId="1" hidden="1">{"'előző év december'!$A$2:$CP$214"}</definedName>
    <definedName name="_________cp1" localSheetId="10" hidden="1">{"'előző év december'!$A$2:$CP$214"}</definedName>
    <definedName name="_________cp1" localSheetId="12" hidden="1">{"'előző év december'!$A$2:$CP$214"}</definedName>
    <definedName name="_________cp1" localSheetId="13" hidden="1">{"'előző év december'!$A$2:$CP$214"}</definedName>
    <definedName name="_________cp1" localSheetId="17" hidden="1">{"'előző év december'!$A$2:$CP$214"}</definedName>
    <definedName name="_________cp1" localSheetId="18" hidden="1">{"'előző év december'!$A$2:$CP$214"}</definedName>
    <definedName name="_________cp1" localSheetId="19" hidden="1">{"'előző év december'!$A$2:$CP$214"}</definedName>
    <definedName name="_________cp1" localSheetId="2" hidden="1">{"'előző év december'!$A$2:$CP$214"}</definedName>
    <definedName name="_________cp1" localSheetId="21" hidden="1">{"'előző év december'!$A$2:$CP$214"}</definedName>
    <definedName name="_________cp1" localSheetId="24" hidden="1">{"'előző év december'!$A$2:$CP$214"}</definedName>
    <definedName name="_________cp1" localSheetId="25" hidden="1">{"'előző év december'!$A$2:$CP$214"}</definedName>
    <definedName name="_________cp1" localSheetId="28" hidden="1">{"'előző év december'!$A$2:$CP$214"}</definedName>
    <definedName name="_________cp1" localSheetId="29" hidden="1">{"'előző év december'!$A$2:$CP$214"}</definedName>
    <definedName name="_________cp1" localSheetId="3" hidden="1">{"'előző év december'!$A$2:$CP$214"}</definedName>
    <definedName name="_________cp1" localSheetId="31" hidden="1">{"'előző év december'!$A$2:$CP$214"}</definedName>
    <definedName name="_________cp1" localSheetId="32" hidden="1">{"'előző év december'!$A$2:$CP$214"}</definedName>
    <definedName name="_________cp1" localSheetId="33" hidden="1">{"'előző év december'!$A$2:$CP$214"}</definedName>
    <definedName name="_________cp1" localSheetId="36" hidden="1">{"'előző év december'!$A$2:$CP$214"}</definedName>
    <definedName name="_________cp1" localSheetId="37" hidden="1">{"'előző év december'!$A$2:$CP$214"}</definedName>
    <definedName name="_________cp1" localSheetId="38" hidden="1">{"'előző év december'!$A$2:$CP$214"}</definedName>
    <definedName name="_________cp1" localSheetId="39" hidden="1">{"'előző év december'!$A$2:$CP$214"}</definedName>
    <definedName name="_________cp1" localSheetId="4" hidden="1">{"'előző év december'!$A$2:$CP$214"}</definedName>
    <definedName name="_________cp1" localSheetId="41" hidden="1">{"'előző év december'!$A$2:$CP$214"}</definedName>
    <definedName name="_________cp1" localSheetId="42" hidden="1">{"'előző év december'!$A$2:$CP$214"}</definedName>
    <definedName name="_________cp1" localSheetId="43" hidden="1">{"'előző év december'!$A$2:$CP$214"}</definedName>
    <definedName name="_________cp1" localSheetId="44" hidden="1">{"'előző év december'!$A$2:$CP$214"}</definedName>
    <definedName name="_________cp1" localSheetId="45" hidden="1">{"'előző év december'!$A$2:$CP$214"}</definedName>
    <definedName name="_________cp1" localSheetId="46" hidden="1">{"'előző év december'!$A$2:$CP$214"}</definedName>
    <definedName name="_________cp1" localSheetId="48" hidden="1">{"'előző év december'!$A$2:$CP$214"}</definedName>
    <definedName name="_________cp1" localSheetId="49" hidden="1">{"'előző év december'!$A$2:$CP$214"}</definedName>
    <definedName name="_________cp1" localSheetId="5" hidden="1">{"'előző év december'!$A$2:$CP$214"}</definedName>
    <definedName name="_________cp1" localSheetId="51" hidden="1">{"'előző év december'!$A$2:$CP$214"}</definedName>
    <definedName name="_________cp1" localSheetId="52" hidden="1">{"'előző év december'!$A$2:$CP$214"}</definedName>
    <definedName name="_________cp1" localSheetId="6" hidden="1">{"'előző év december'!$A$2:$CP$214"}</definedName>
    <definedName name="_________cp1" localSheetId="7" hidden="1">{"'előző év december'!$A$2:$CP$214"}</definedName>
    <definedName name="_________cp1" localSheetId="8" hidden="1">{"'előző év december'!$A$2:$CP$214"}</definedName>
    <definedName name="_________cp1" localSheetId="9" hidden="1">{"'előző év december'!$A$2:$CP$214"}</definedName>
    <definedName name="_________cp1" hidden="1">{"'előző év december'!$A$2:$CP$214"}</definedName>
    <definedName name="_________cp10" localSheetId="1" hidden="1">{"'előző év december'!$A$2:$CP$214"}</definedName>
    <definedName name="_________cp10" localSheetId="10" hidden="1">{"'előző év december'!$A$2:$CP$214"}</definedName>
    <definedName name="_________cp10" localSheetId="12" hidden="1">{"'előző év december'!$A$2:$CP$214"}</definedName>
    <definedName name="_________cp10" localSheetId="13" hidden="1">{"'előző év december'!$A$2:$CP$214"}</definedName>
    <definedName name="_________cp10" localSheetId="17" hidden="1">{"'előző év december'!$A$2:$CP$214"}</definedName>
    <definedName name="_________cp10" localSheetId="18" hidden="1">{"'előző év december'!$A$2:$CP$214"}</definedName>
    <definedName name="_________cp10" localSheetId="19" hidden="1">{"'előző év december'!$A$2:$CP$214"}</definedName>
    <definedName name="_________cp10" localSheetId="2" hidden="1">{"'előző év december'!$A$2:$CP$214"}</definedName>
    <definedName name="_________cp10" localSheetId="21" hidden="1">{"'előző év december'!$A$2:$CP$214"}</definedName>
    <definedName name="_________cp10" localSheetId="24" hidden="1">{"'előző év december'!$A$2:$CP$214"}</definedName>
    <definedName name="_________cp10" localSheetId="25" hidden="1">{"'előző év december'!$A$2:$CP$214"}</definedName>
    <definedName name="_________cp10" localSheetId="28" hidden="1">{"'előző év december'!$A$2:$CP$214"}</definedName>
    <definedName name="_________cp10" localSheetId="29" hidden="1">{"'előző év december'!$A$2:$CP$214"}</definedName>
    <definedName name="_________cp10" localSheetId="3" hidden="1">{"'előző év december'!$A$2:$CP$214"}</definedName>
    <definedName name="_________cp10" localSheetId="31" hidden="1">{"'előző év december'!$A$2:$CP$214"}</definedName>
    <definedName name="_________cp10" localSheetId="32" hidden="1">{"'előző év december'!$A$2:$CP$214"}</definedName>
    <definedName name="_________cp10" localSheetId="33" hidden="1">{"'előző év december'!$A$2:$CP$214"}</definedName>
    <definedName name="_________cp10" localSheetId="36" hidden="1">{"'előző év december'!$A$2:$CP$214"}</definedName>
    <definedName name="_________cp10" localSheetId="37" hidden="1">{"'előző év december'!$A$2:$CP$214"}</definedName>
    <definedName name="_________cp10" localSheetId="38" hidden="1">{"'előző év december'!$A$2:$CP$214"}</definedName>
    <definedName name="_________cp10" localSheetId="39" hidden="1">{"'előző év december'!$A$2:$CP$214"}</definedName>
    <definedName name="_________cp10" localSheetId="4" hidden="1">{"'előző év december'!$A$2:$CP$214"}</definedName>
    <definedName name="_________cp10" localSheetId="41" hidden="1">{"'előző év december'!$A$2:$CP$214"}</definedName>
    <definedName name="_________cp10" localSheetId="42" hidden="1">{"'előző év december'!$A$2:$CP$214"}</definedName>
    <definedName name="_________cp10" localSheetId="43" hidden="1">{"'előző év december'!$A$2:$CP$214"}</definedName>
    <definedName name="_________cp10" localSheetId="44" hidden="1">{"'előző év december'!$A$2:$CP$214"}</definedName>
    <definedName name="_________cp10" localSheetId="45" hidden="1">{"'előző év december'!$A$2:$CP$214"}</definedName>
    <definedName name="_________cp10" localSheetId="46" hidden="1">{"'előző év december'!$A$2:$CP$214"}</definedName>
    <definedName name="_________cp10" localSheetId="48" hidden="1">{"'előző év december'!$A$2:$CP$214"}</definedName>
    <definedName name="_________cp10" localSheetId="49" hidden="1">{"'előző év december'!$A$2:$CP$214"}</definedName>
    <definedName name="_________cp10" localSheetId="5" hidden="1">{"'előző év december'!$A$2:$CP$214"}</definedName>
    <definedName name="_________cp10" localSheetId="51" hidden="1">{"'előző év december'!$A$2:$CP$214"}</definedName>
    <definedName name="_________cp10" localSheetId="52" hidden="1">{"'előző év december'!$A$2:$CP$214"}</definedName>
    <definedName name="_________cp10" localSheetId="6" hidden="1">{"'előző év december'!$A$2:$CP$214"}</definedName>
    <definedName name="_________cp10" localSheetId="7" hidden="1">{"'előző év december'!$A$2:$CP$214"}</definedName>
    <definedName name="_________cp10" localSheetId="8" hidden="1">{"'előző év december'!$A$2:$CP$214"}</definedName>
    <definedName name="_________cp10" localSheetId="9" hidden="1">{"'előző év december'!$A$2:$CP$214"}</definedName>
    <definedName name="_________cp10" hidden="1">{"'előző év december'!$A$2:$CP$214"}</definedName>
    <definedName name="_________cp11" localSheetId="1" hidden="1">{"'előző év december'!$A$2:$CP$214"}</definedName>
    <definedName name="_________cp11" localSheetId="10" hidden="1">{"'előző év december'!$A$2:$CP$214"}</definedName>
    <definedName name="_________cp11" localSheetId="12" hidden="1">{"'előző év december'!$A$2:$CP$214"}</definedName>
    <definedName name="_________cp11" localSheetId="13" hidden="1">{"'előző év december'!$A$2:$CP$214"}</definedName>
    <definedName name="_________cp11" localSheetId="17" hidden="1">{"'előző év december'!$A$2:$CP$214"}</definedName>
    <definedName name="_________cp11" localSheetId="18" hidden="1">{"'előző év december'!$A$2:$CP$214"}</definedName>
    <definedName name="_________cp11" localSheetId="19" hidden="1">{"'előző év december'!$A$2:$CP$214"}</definedName>
    <definedName name="_________cp11" localSheetId="2" hidden="1">{"'előző év december'!$A$2:$CP$214"}</definedName>
    <definedName name="_________cp11" localSheetId="21" hidden="1">{"'előző év december'!$A$2:$CP$214"}</definedName>
    <definedName name="_________cp11" localSheetId="24" hidden="1">{"'előző év december'!$A$2:$CP$214"}</definedName>
    <definedName name="_________cp11" localSheetId="25" hidden="1">{"'előző év december'!$A$2:$CP$214"}</definedName>
    <definedName name="_________cp11" localSheetId="28" hidden="1">{"'előző év december'!$A$2:$CP$214"}</definedName>
    <definedName name="_________cp11" localSheetId="29" hidden="1">{"'előző év december'!$A$2:$CP$214"}</definedName>
    <definedName name="_________cp11" localSheetId="3" hidden="1">{"'előző év december'!$A$2:$CP$214"}</definedName>
    <definedName name="_________cp11" localSheetId="31" hidden="1">{"'előző év december'!$A$2:$CP$214"}</definedName>
    <definedName name="_________cp11" localSheetId="32" hidden="1">{"'előző év december'!$A$2:$CP$214"}</definedName>
    <definedName name="_________cp11" localSheetId="33" hidden="1">{"'előző év december'!$A$2:$CP$214"}</definedName>
    <definedName name="_________cp11" localSheetId="36" hidden="1">{"'előző év december'!$A$2:$CP$214"}</definedName>
    <definedName name="_________cp11" localSheetId="37" hidden="1">{"'előző év december'!$A$2:$CP$214"}</definedName>
    <definedName name="_________cp11" localSheetId="38" hidden="1">{"'előző év december'!$A$2:$CP$214"}</definedName>
    <definedName name="_________cp11" localSheetId="39" hidden="1">{"'előző év december'!$A$2:$CP$214"}</definedName>
    <definedName name="_________cp11" localSheetId="4" hidden="1">{"'előző év december'!$A$2:$CP$214"}</definedName>
    <definedName name="_________cp11" localSheetId="41" hidden="1">{"'előző év december'!$A$2:$CP$214"}</definedName>
    <definedName name="_________cp11" localSheetId="42" hidden="1">{"'előző év december'!$A$2:$CP$214"}</definedName>
    <definedName name="_________cp11" localSheetId="43" hidden="1">{"'előző év december'!$A$2:$CP$214"}</definedName>
    <definedName name="_________cp11" localSheetId="44" hidden="1">{"'előző év december'!$A$2:$CP$214"}</definedName>
    <definedName name="_________cp11" localSheetId="45" hidden="1">{"'előző év december'!$A$2:$CP$214"}</definedName>
    <definedName name="_________cp11" localSheetId="46" hidden="1">{"'előző év december'!$A$2:$CP$214"}</definedName>
    <definedName name="_________cp11" localSheetId="48" hidden="1">{"'előző év december'!$A$2:$CP$214"}</definedName>
    <definedName name="_________cp11" localSheetId="49" hidden="1">{"'előző év december'!$A$2:$CP$214"}</definedName>
    <definedName name="_________cp11" localSheetId="5" hidden="1">{"'előző év december'!$A$2:$CP$214"}</definedName>
    <definedName name="_________cp11" localSheetId="51" hidden="1">{"'előző év december'!$A$2:$CP$214"}</definedName>
    <definedName name="_________cp11" localSheetId="52" hidden="1">{"'előző év december'!$A$2:$CP$214"}</definedName>
    <definedName name="_________cp11" localSheetId="6" hidden="1">{"'előző év december'!$A$2:$CP$214"}</definedName>
    <definedName name="_________cp11" localSheetId="7" hidden="1">{"'előző év december'!$A$2:$CP$214"}</definedName>
    <definedName name="_________cp11" localSheetId="8" hidden="1">{"'előző év december'!$A$2:$CP$214"}</definedName>
    <definedName name="_________cp11" localSheetId="9" hidden="1">{"'előző év december'!$A$2:$CP$214"}</definedName>
    <definedName name="_________cp11" hidden="1">{"'előző év december'!$A$2:$CP$214"}</definedName>
    <definedName name="_________cp2" localSheetId="1" hidden="1">{"'előző év december'!$A$2:$CP$214"}</definedName>
    <definedName name="_________cp2" localSheetId="10" hidden="1">{"'előző év december'!$A$2:$CP$214"}</definedName>
    <definedName name="_________cp2" localSheetId="12" hidden="1">{"'előző év december'!$A$2:$CP$214"}</definedName>
    <definedName name="_________cp2" localSheetId="13" hidden="1">{"'előző év december'!$A$2:$CP$214"}</definedName>
    <definedName name="_________cp2" localSheetId="17" hidden="1">{"'előző év december'!$A$2:$CP$214"}</definedName>
    <definedName name="_________cp2" localSheetId="18" hidden="1">{"'előző év december'!$A$2:$CP$214"}</definedName>
    <definedName name="_________cp2" localSheetId="19" hidden="1">{"'előző év december'!$A$2:$CP$214"}</definedName>
    <definedName name="_________cp2" localSheetId="2" hidden="1">{"'előző év december'!$A$2:$CP$214"}</definedName>
    <definedName name="_________cp2" localSheetId="21" hidden="1">{"'előző év december'!$A$2:$CP$214"}</definedName>
    <definedName name="_________cp2" localSheetId="24" hidden="1">{"'előző év december'!$A$2:$CP$214"}</definedName>
    <definedName name="_________cp2" localSheetId="25" hidden="1">{"'előző év december'!$A$2:$CP$214"}</definedName>
    <definedName name="_________cp2" localSheetId="28" hidden="1">{"'előző év december'!$A$2:$CP$214"}</definedName>
    <definedName name="_________cp2" localSheetId="29" hidden="1">{"'előző év december'!$A$2:$CP$214"}</definedName>
    <definedName name="_________cp2" localSheetId="3" hidden="1">{"'előző év december'!$A$2:$CP$214"}</definedName>
    <definedName name="_________cp2" localSheetId="31" hidden="1">{"'előző év december'!$A$2:$CP$214"}</definedName>
    <definedName name="_________cp2" localSheetId="32" hidden="1">{"'előző év december'!$A$2:$CP$214"}</definedName>
    <definedName name="_________cp2" localSheetId="33" hidden="1">{"'előző év december'!$A$2:$CP$214"}</definedName>
    <definedName name="_________cp2" localSheetId="36" hidden="1">{"'előző év december'!$A$2:$CP$214"}</definedName>
    <definedName name="_________cp2" localSheetId="37" hidden="1">{"'előző év december'!$A$2:$CP$214"}</definedName>
    <definedName name="_________cp2" localSheetId="38" hidden="1">{"'előző év december'!$A$2:$CP$214"}</definedName>
    <definedName name="_________cp2" localSheetId="39" hidden="1">{"'előző év december'!$A$2:$CP$214"}</definedName>
    <definedName name="_________cp2" localSheetId="4" hidden="1">{"'előző év december'!$A$2:$CP$214"}</definedName>
    <definedName name="_________cp2" localSheetId="41" hidden="1">{"'előző év december'!$A$2:$CP$214"}</definedName>
    <definedName name="_________cp2" localSheetId="42" hidden="1">{"'előző év december'!$A$2:$CP$214"}</definedName>
    <definedName name="_________cp2" localSheetId="43" hidden="1">{"'előző év december'!$A$2:$CP$214"}</definedName>
    <definedName name="_________cp2" localSheetId="44" hidden="1">{"'előző év december'!$A$2:$CP$214"}</definedName>
    <definedName name="_________cp2" localSheetId="45" hidden="1">{"'előző év december'!$A$2:$CP$214"}</definedName>
    <definedName name="_________cp2" localSheetId="46" hidden="1">{"'előző év december'!$A$2:$CP$214"}</definedName>
    <definedName name="_________cp2" localSheetId="48" hidden="1">{"'előző év december'!$A$2:$CP$214"}</definedName>
    <definedName name="_________cp2" localSheetId="49" hidden="1">{"'előző év december'!$A$2:$CP$214"}</definedName>
    <definedName name="_________cp2" localSheetId="5" hidden="1">{"'előző év december'!$A$2:$CP$214"}</definedName>
    <definedName name="_________cp2" localSheetId="51" hidden="1">{"'előző év december'!$A$2:$CP$214"}</definedName>
    <definedName name="_________cp2" localSheetId="52" hidden="1">{"'előző év december'!$A$2:$CP$214"}</definedName>
    <definedName name="_________cp2" localSheetId="6" hidden="1">{"'előző év december'!$A$2:$CP$214"}</definedName>
    <definedName name="_________cp2" localSheetId="7" hidden="1">{"'előző év december'!$A$2:$CP$214"}</definedName>
    <definedName name="_________cp2" localSheetId="8" hidden="1">{"'előző év december'!$A$2:$CP$214"}</definedName>
    <definedName name="_________cp2" localSheetId="9" hidden="1">{"'előző év december'!$A$2:$CP$214"}</definedName>
    <definedName name="_________cp2" hidden="1">{"'előző év december'!$A$2:$CP$214"}</definedName>
    <definedName name="_________cp3" localSheetId="1" hidden="1">{"'előző év december'!$A$2:$CP$214"}</definedName>
    <definedName name="_________cp3" localSheetId="10" hidden="1">{"'előző év december'!$A$2:$CP$214"}</definedName>
    <definedName name="_________cp3" localSheetId="12" hidden="1">{"'előző év december'!$A$2:$CP$214"}</definedName>
    <definedName name="_________cp3" localSheetId="13" hidden="1">{"'előző év december'!$A$2:$CP$214"}</definedName>
    <definedName name="_________cp3" localSheetId="17" hidden="1">{"'előző év december'!$A$2:$CP$214"}</definedName>
    <definedName name="_________cp3" localSheetId="18" hidden="1">{"'előző év december'!$A$2:$CP$214"}</definedName>
    <definedName name="_________cp3" localSheetId="19" hidden="1">{"'előző év december'!$A$2:$CP$214"}</definedName>
    <definedName name="_________cp3" localSheetId="2" hidden="1">{"'előző év december'!$A$2:$CP$214"}</definedName>
    <definedName name="_________cp3" localSheetId="21" hidden="1">{"'előző év december'!$A$2:$CP$214"}</definedName>
    <definedName name="_________cp3" localSheetId="24" hidden="1">{"'előző év december'!$A$2:$CP$214"}</definedName>
    <definedName name="_________cp3" localSheetId="25" hidden="1">{"'előző év december'!$A$2:$CP$214"}</definedName>
    <definedName name="_________cp3" localSheetId="28" hidden="1">{"'előző év december'!$A$2:$CP$214"}</definedName>
    <definedName name="_________cp3" localSheetId="29" hidden="1">{"'előző év december'!$A$2:$CP$214"}</definedName>
    <definedName name="_________cp3" localSheetId="3" hidden="1">{"'előző év december'!$A$2:$CP$214"}</definedName>
    <definedName name="_________cp3" localSheetId="31" hidden="1">{"'előző év december'!$A$2:$CP$214"}</definedName>
    <definedName name="_________cp3" localSheetId="32" hidden="1">{"'előző év december'!$A$2:$CP$214"}</definedName>
    <definedName name="_________cp3" localSheetId="33" hidden="1">{"'előző év december'!$A$2:$CP$214"}</definedName>
    <definedName name="_________cp3" localSheetId="36" hidden="1">{"'előző év december'!$A$2:$CP$214"}</definedName>
    <definedName name="_________cp3" localSheetId="37" hidden="1">{"'előző év december'!$A$2:$CP$214"}</definedName>
    <definedName name="_________cp3" localSheetId="38" hidden="1">{"'előző év december'!$A$2:$CP$214"}</definedName>
    <definedName name="_________cp3" localSheetId="39" hidden="1">{"'előző év december'!$A$2:$CP$214"}</definedName>
    <definedName name="_________cp3" localSheetId="4" hidden="1">{"'előző év december'!$A$2:$CP$214"}</definedName>
    <definedName name="_________cp3" localSheetId="41" hidden="1">{"'előző év december'!$A$2:$CP$214"}</definedName>
    <definedName name="_________cp3" localSheetId="42" hidden="1">{"'előző év december'!$A$2:$CP$214"}</definedName>
    <definedName name="_________cp3" localSheetId="43" hidden="1">{"'előző év december'!$A$2:$CP$214"}</definedName>
    <definedName name="_________cp3" localSheetId="44" hidden="1">{"'előző év december'!$A$2:$CP$214"}</definedName>
    <definedName name="_________cp3" localSheetId="45" hidden="1">{"'előző év december'!$A$2:$CP$214"}</definedName>
    <definedName name="_________cp3" localSheetId="46" hidden="1">{"'előző év december'!$A$2:$CP$214"}</definedName>
    <definedName name="_________cp3" localSheetId="48" hidden="1">{"'előző év december'!$A$2:$CP$214"}</definedName>
    <definedName name="_________cp3" localSheetId="49" hidden="1">{"'előző év december'!$A$2:$CP$214"}</definedName>
    <definedName name="_________cp3" localSheetId="5" hidden="1">{"'előző év december'!$A$2:$CP$214"}</definedName>
    <definedName name="_________cp3" localSheetId="51" hidden="1">{"'előző év december'!$A$2:$CP$214"}</definedName>
    <definedName name="_________cp3" localSheetId="52" hidden="1">{"'előző év december'!$A$2:$CP$214"}</definedName>
    <definedName name="_________cp3" localSheetId="6" hidden="1">{"'előző év december'!$A$2:$CP$214"}</definedName>
    <definedName name="_________cp3" localSheetId="7" hidden="1">{"'előző év december'!$A$2:$CP$214"}</definedName>
    <definedName name="_________cp3" localSheetId="8" hidden="1">{"'előző év december'!$A$2:$CP$214"}</definedName>
    <definedName name="_________cp3" localSheetId="9" hidden="1">{"'előző év december'!$A$2:$CP$214"}</definedName>
    <definedName name="_________cp3" hidden="1">{"'előző év december'!$A$2:$CP$214"}</definedName>
    <definedName name="_________cp4" localSheetId="1" hidden="1">{"'előző év december'!$A$2:$CP$214"}</definedName>
    <definedName name="_________cp4" localSheetId="10" hidden="1">{"'előző év december'!$A$2:$CP$214"}</definedName>
    <definedName name="_________cp4" localSheetId="12" hidden="1">{"'előző év december'!$A$2:$CP$214"}</definedName>
    <definedName name="_________cp4" localSheetId="13" hidden="1">{"'előző év december'!$A$2:$CP$214"}</definedName>
    <definedName name="_________cp4" localSheetId="17" hidden="1">{"'előző év december'!$A$2:$CP$214"}</definedName>
    <definedName name="_________cp4" localSheetId="18" hidden="1">{"'előző év december'!$A$2:$CP$214"}</definedName>
    <definedName name="_________cp4" localSheetId="19" hidden="1">{"'előző év december'!$A$2:$CP$214"}</definedName>
    <definedName name="_________cp4" localSheetId="2" hidden="1">{"'előző év december'!$A$2:$CP$214"}</definedName>
    <definedName name="_________cp4" localSheetId="21" hidden="1">{"'előző év december'!$A$2:$CP$214"}</definedName>
    <definedName name="_________cp4" localSheetId="24" hidden="1">{"'előző év december'!$A$2:$CP$214"}</definedName>
    <definedName name="_________cp4" localSheetId="25" hidden="1">{"'előző év december'!$A$2:$CP$214"}</definedName>
    <definedName name="_________cp4" localSheetId="28" hidden="1">{"'előző év december'!$A$2:$CP$214"}</definedName>
    <definedName name="_________cp4" localSheetId="29" hidden="1">{"'előző év december'!$A$2:$CP$214"}</definedName>
    <definedName name="_________cp4" localSheetId="3" hidden="1">{"'előző év december'!$A$2:$CP$214"}</definedName>
    <definedName name="_________cp4" localSheetId="31" hidden="1">{"'előző év december'!$A$2:$CP$214"}</definedName>
    <definedName name="_________cp4" localSheetId="32" hidden="1">{"'előző év december'!$A$2:$CP$214"}</definedName>
    <definedName name="_________cp4" localSheetId="33" hidden="1">{"'előző év december'!$A$2:$CP$214"}</definedName>
    <definedName name="_________cp4" localSheetId="36" hidden="1">{"'előző év december'!$A$2:$CP$214"}</definedName>
    <definedName name="_________cp4" localSheetId="37" hidden="1">{"'előző év december'!$A$2:$CP$214"}</definedName>
    <definedName name="_________cp4" localSheetId="38" hidden="1">{"'előző év december'!$A$2:$CP$214"}</definedName>
    <definedName name="_________cp4" localSheetId="39" hidden="1">{"'előző év december'!$A$2:$CP$214"}</definedName>
    <definedName name="_________cp4" localSheetId="4" hidden="1">{"'előző év december'!$A$2:$CP$214"}</definedName>
    <definedName name="_________cp4" localSheetId="41" hidden="1">{"'előző év december'!$A$2:$CP$214"}</definedName>
    <definedName name="_________cp4" localSheetId="42" hidden="1">{"'előző év december'!$A$2:$CP$214"}</definedName>
    <definedName name="_________cp4" localSheetId="43" hidden="1">{"'előző év december'!$A$2:$CP$214"}</definedName>
    <definedName name="_________cp4" localSheetId="44" hidden="1">{"'előző év december'!$A$2:$CP$214"}</definedName>
    <definedName name="_________cp4" localSheetId="45" hidden="1">{"'előző év december'!$A$2:$CP$214"}</definedName>
    <definedName name="_________cp4" localSheetId="46" hidden="1">{"'előző év december'!$A$2:$CP$214"}</definedName>
    <definedName name="_________cp4" localSheetId="48" hidden="1">{"'előző év december'!$A$2:$CP$214"}</definedName>
    <definedName name="_________cp4" localSheetId="49" hidden="1">{"'előző év december'!$A$2:$CP$214"}</definedName>
    <definedName name="_________cp4" localSheetId="5" hidden="1">{"'előző év december'!$A$2:$CP$214"}</definedName>
    <definedName name="_________cp4" localSheetId="51" hidden="1">{"'előző év december'!$A$2:$CP$214"}</definedName>
    <definedName name="_________cp4" localSheetId="52" hidden="1">{"'előző év december'!$A$2:$CP$214"}</definedName>
    <definedName name="_________cp4" localSheetId="6" hidden="1">{"'előző év december'!$A$2:$CP$214"}</definedName>
    <definedName name="_________cp4" localSheetId="7" hidden="1">{"'előző év december'!$A$2:$CP$214"}</definedName>
    <definedName name="_________cp4" localSheetId="8" hidden="1">{"'előző év december'!$A$2:$CP$214"}</definedName>
    <definedName name="_________cp4" localSheetId="9" hidden="1">{"'előző év december'!$A$2:$CP$214"}</definedName>
    <definedName name="_________cp4" hidden="1">{"'előző év december'!$A$2:$CP$214"}</definedName>
    <definedName name="_________cp5" localSheetId="1" hidden="1">{"'előző év december'!$A$2:$CP$214"}</definedName>
    <definedName name="_________cp5" localSheetId="10" hidden="1">{"'előző év december'!$A$2:$CP$214"}</definedName>
    <definedName name="_________cp5" localSheetId="12" hidden="1">{"'előző év december'!$A$2:$CP$214"}</definedName>
    <definedName name="_________cp5" localSheetId="13" hidden="1">{"'előző év december'!$A$2:$CP$214"}</definedName>
    <definedName name="_________cp5" localSheetId="17" hidden="1">{"'előző év december'!$A$2:$CP$214"}</definedName>
    <definedName name="_________cp5" localSheetId="18" hidden="1">{"'előző év december'!$A$2:$CP$214"}</definedName>
    <definedName name="_________cp5" localSheetId="19" hidden="1">{"'előző év december'!$A$2:$CP$214"}</definedName>
    <definedName name="_________cp5" localSheetId="2" hidden="1">{"'előző év december'!$A$2:$CP$214"}</definedName>
    <definedName name="_________cp5" localSheetId="21" hidden="1">{"'előző év december'!$A$2:$CP$214"}</definedName>
    <definedName name="_________cp5" localSheetId="24" hidden="1">{"'előző év december'!$A$2:$CP$214"}</definedName>
    <definedName name="_________cp5" localSheetId="25" hidden="1">{"'előző év december'!$A$2:$CP$214"}</definedName>
    <definedName name="_________cp5" localSheetId="28" hidden="1">{"'előző év december'!$A$2:$CP$214"}</definedName>
    <definedName name="_________cp5" localSheetId="29" hidden="1">{"'előző év december'!$A$2:$CP$214"}</definedName>
    <definedName name="_________cp5" localSheetId="3" hidden="1">{"'előző év december'!$A$2:$CP$214"}</definedName>
    <definedName name="_________cp5" localSheetId="31" hidden="1">{"'előző év december'!$A$2:$CP$214"}</definedName>
    <definedName name="_________cp5" localSheetId="32" hidden="1">{"'előző év december'!$A$2:$CP$214"}</definedName>
    <definedName name="_________cp5" localSheetId="33" hidden="1">{"'előző év december'!$A$2:$CP$214"}</definedName>
    <definedName name="_________cp5" localSheetId="36" hidden="1">{"'előző év december'!$A$2:$CP$214"}</definedName>
    <definedName name="_________cp5" localSheetId="37" hidden="1">{"'előző év december'!$A$2:$CP$214"}</definedName>
    <definedName name="_________cp5" localSheetId="38" hidden="1">{"'előző év december'!$A$2:$CP$214"}</definedName>
    <definedName name="_________cp5" localSheetId="39" hidden="1">{"'előző év december'!$A$2:$CP$214"}</definedName>
    <definedName name="_________cp5" localSheetId="4" hidden="1">{"'előző év december'!$A$2:$CP$214"}</definedName>
    <definedName name="_________cp5" localSheetId="41" hidden="1">{"'előző év december'!$A$2:$CP$214"}</definedName>
    <definedName name="_________cp5" localSheetId="42" hidden="1">{"'előző év december'!$A$2:$CP$214"}</definedName>
    <definedName name="_________cp5" localSheetId="43" hidden="1">{"'előző év december'!$A$2:$CP$214"}</definedName>
    <definedName name="_________cp5" localSheetId="44" hidden="1">{"'előző év december'!$A$2:$CP$214"}</definedName>
    <definedName name="_________cp5" localSheetId="45" hidden="1">{"'előző év december'!$A$2:$CP$214"}</definedName>
    <definedName name="_________cp5" localSheetId="46" hidden="1">{"'előző év december'!$A$2:$CP$214"}</definedName>
    <definedName name="_________cp5" localSheetId="48" hidden="1">{"'előző év december'!$A$2:$CP$214"}</definedName>
    <definedName name="_________cp5" localSheetId="49" hidden="1">{"'előző év december'!$A$2:$CP$214"}</definedName>
    <definedName name="_________cp5" localSheetId="5" hidden="1">{"'előző év december'!$A$2:$CP$214"}</definedName>
    <definedName name="_________cp5" localSheetId="51" hidden="1">{"'előző év december'!$A$2:$CP$214"}</definedName>
    <definedName name="_________cp5" localSheetId="52" hidden="1">{"'előző év december'!$A$2:$CP$214"}</definedName>
    <definedName name="_________cp5" localSheetId="6" hidden="1">{"'előző év december'!$A$2:$CP$214"}</definedName>
    <definedName name="_________cp5" localSheetId="7" hidden="1">{"'előző év december'!$A$2:$CP$214"}</definedName>
    <definedName name="_________cp5" localSheetId="8" hidden="1">{"'előző év december'!$A$2:$CP$214"}</definedName>
    <definedName name="_________cp5" localSheetId="9" hidden="1">{"'előző év december'!$A$2:$CP$214"}</definedName>
    <definedName name="_________cp5" hidden="1">{"'előző év december'!$A$2:$CP$214"}</definedName>
    <definedName name="_________cp6" localSheetId="1" hidden="1">{"'előző év december'!$A$2:$CP$214"}</definedName>
    <definedName name="_________cp6" localSheetId="10" hidden="1">{"'előző év december'!$A$2:$CP$214"}</definedName>
    <definedName name="_________cp6" localSheetId="12" hidden="1">{"'előző év december'!$A$2:$CP$214"}</definedName>
    <definedName name="_________cp6" localSheetId="13" hidden="1">{"'előző év december'!$A$2:$CP$214"}</definedName>
    <definedName name="_________cp6" localSheetId="17" hidden="1">{"'előző év december'!$A$2:$CP$214"}</definedName>
    <definedName name="_________cp6" localSheetId="18" hidden="1">{"'előző év december'!$A$2:$CP$214"}</definedName>
    <definedName name="_________cp6" localSheetId="19" hidden="1">{"'előző év december'!$A$2:$CP$214"}</definedName>
    <definedName name="_________cp6" localSheetId="2" hidden="1">{"'előző év december'!$A$2:$CP$214"}</definedName>
    <definedName name="_________cp6" localSheetId="21" hidden="1">{"'előző év december'!$A$2:$CP$214"}</definedName>
    <definedName name="_________cp6" localSheetId="24" hidden="1">{"'előző év december'!$A$2:$CP$214"}</definedName>
    <definedName name="_________cp6" localSheetId="25" hidden="1">{"'előző év december'!$A$2:$CP$214"}</definedName>
    <definedName name="_________cp6" localSheetId="28" hidden="1">{"'előző év december'!$A$2:$CP$214"}</definedName>
    <definedName name="_________cp6" localSheetId="29" hidden="1">{"'előző év december'!$A$2:$CP$214"}</definedName>
    <definedName name="_________cp6" localSheetId="3" hidden="1">{"'előző év december'!$A$2:$CP$214"}</definedName>
    <definedName name="_________cp6" localSheetId="31" hidden="1">{"'előző év december'!$A$2:$CP$214"}</definedName>
    <definedName name="_________cp6" localSheetId="32" hidden="1">{"'előző év december'!$A$2:$CP$214"}</definedName>
    <definedName name="_________cp6" localSheetId="33" hidden="1">{"'előző év december'!$A$2:$CP$214"}</definedName>
    <definedName name="_________cp6" localSheetId="36" hidden="1">{"'előző év december'!$A$2:$CP$214"}</definedName>
    <definedName name="_________cp6" localSheetId="37" hidden="1">{"'előző év december'!$A$2:$CP$214"}</definedName>
    <definedName name="_________cp6" localSheetId="38" hidden="1">{"'előző év december'!$A$2:$CP$214"}</definedName>
    <definedName name="_________cp6" localSheetId="39" hidden="1">{"'előző év december'!$A$2:$CP$214"}</definedName>
    <definedName name="_________cp6" localSheetId="4" hidden="1">{"'előző év december'!$A$2:$CP$214"}</definedName>
    <definedName name="_________cp6" localSheetId="41" hidden="1">{"'előző év december'!$A$2:$CP$214"}</definedName>
    <definedName name="_________cp6" localSheetId="42" hidden="1">{"'előző év december'!$A$2:$CP$214"}</definedName>
    <definedName name="_________cp6" localSheetId="43" hidden="1">{"'előző év december'!$A$2:$CP$214"}</definedName>
    <definedName name="_________cp6" localSheetId="44" hidden="1">{"'előző év december'!$A$2:$CP$214"}</definedName>
    <definedName name="_________cp6" localSheetId="45" hidden="1">{"'előző év december'!$A$2:$CP$214"}</definedName>
    <definedName name="_________cp6" localSheetId="46" hidden="1">{"'előző év december'!$A$2:$CP$214"}</definedName>
    <definedName name="_________cp6" localSheetId="48" hidden="1">{"'előző év december'!$A$2:$CP$214"}</definedName>
    <definedName name="_________cp6" localSheetId="49" hidden="1">{"'előző év december'!$A$2:$CP$214"}</definedName>
    <definedName name="_________cp6" localSheetId="5" hidden="1">{"'előző év december'!$A$2:$CP$214"}</definedName>
    <definedName name="_________cp6" localSheetId="51" hidden="1">{"'előző év december'!$A$2:$CP$214"}</definedName>
    <definedName name="_________cp6" localSheetId="52" hidden="1">{"'előző év december'!$A$2:$CP$214"}</definedName>
    <definedName name="_________cp6" localSheetId="6" hidden="1">{"'előző év december'!$A$2:$CP$214"}</definedName>
    <definedName name="_________cp6" localSheetId="7" hidden="1">{"'előző év december'!$A$2:$CP$214"}</definedName>
    <definedName name="_________cp6" localSheetId="8" hidden="1">{"'előző év december'!$A$2:$CP$214"}</definedName>
    <definedName name="_________cp6" localSheetId="9" hidden="1">{"'előző év december'!$A$2:$CP$214"}</definedName>
    <definedName name="_________cp6" hidden="1">{"'előző év december'!$A$2:$CP$214"}</definedName>
    <definedName name="_________cp7" localSheetId="1" hidden="1">{"'előző év december'!$A$2:$CP$214"}</definedName>
    <definedName name="_________cp7" localSheetId="10" hidden="1">{"'előző év december'!$A$2:$CP$214"}</definedName>
    <definedName name="_________cp7" localSheetId="12" hidden="1">{"'előző év december'!$A$2:$CP$214"}</definedName>
    <definedName name="_________cp7" localSheetId="13" hidden="1">{"'előző év december'!$A$2:$CP$214"}</definedName>
    <definedName name="_________cp7" localSheetId="17" hidden="1">{"'előző év december'!$A$2:$CP$214"}</definedName>
    <definedName name="_________cp7" localSheetId="18" hidden="1">{"'előző év december'!$A$2:$CP$214"}</definedName>
    <definedName name="_________cp7" localSheetId="19" hidden="1">{"'előző év december'!$A$2:$CP$214"}</definedName>
    <definedName name="_________cp7" localSheetId="2" hidden="1">{"'előző év december'!$A$2:$CP$214"}</definedName>
    <definedName name="_________cp7" localSheetId="21" hidden="1">{"'előző év december'!$A$2:$CP$214"}</definedName>
    <definedName name="_________cp7" localSheetId="24" hidden="1">{"'előző év december'!$A$2:$CP$214"}</definedName>
    <definedName name="_________cp7" localSheetId="25" hidden="1">{"'előző év december'!$A$2:$CP$214"}</definedName>
    <definedName name="_________cp7" localSheetId="28" hidden="1">{"'előző év december'!$A$2:$CP$214"}</definedName>
    <definedName name="_________cp7" localSheetId="29" hidden="1">{"'előző év december'!$A$2:$CP$214"}</definedName>
    <definedName name="_________cp7" localSheetId="3" hidden="1">{"'előző év december'!$A$2:$CP$214"}</definedName>
    <definedName name="_________cp7" localSheetId="31" hidden="1">{"'előző év december'!$A$2:$CP$214"}</definedName>
    <definedName name="_________cp7" localSheetId="32" hidden="1">{"'előző év december'!$A$2:$CP$214"}</definedName>
    <definedName name="_________cp7" localSheetId="33" hidden="1">{"'előző év december'!$A$2:$CP$214"}</definedName>
    <definedName name="_________cp7" localSheetId="36" hidden="1">{"'előző év december'!$A$2:$CP$214"}</definedName>
    <definedName name="_________cp7" localSheetId="37" hidden="1">{"'előző év december'!$A$2:$CP$214"}</definedName>
    <definedName name="_________cp7" localSheetId="38" hidden="1">{"'előző év december'!$A$2:$CP$214"}</definedName>
    <definedName name="_________cp7" localSheetId="39" hidden="1">{"'előző év december'!$A$2:$CP$214"}</definedName>
    <definedName name="_________cp7" localSheetId="4" hidden="1">{"'előző év december'!$A$2:$CP$214"}</definedName>
    <definedName name="_________cp7" localSheetId="41" hidden="1">{"'előző év december'!$A$2:$CP$214"}</definedName>
    <definedName name="_________cp7" localSheetId="42" hidden="1">{"'előző év december'!$A$2:$CP$214"}</definedName>
    <definedName name="_________cp7" localSheetId="43" hidden="1">{"'előző év december'!$A$2:$CP$214"}</definedName>
    <definedName name="_________cp7" localSheetId="44" hidden="1">{"'előző év december'!$A$2:$CP$214"}</definedName>
    <definedName name="_________cp7" localSheetId="45" hidden="1">{"'előző év december'!$A$2:$CP$214"}</definedName>
    <definedName name="_________cp7" localSheetId="46" hidden="1">{"'előző év december'!$A$2:$CP$214"}</definedName>
    <definedName name="_________cp7" localSheetId="48" hidden="1">{"'előző év december'!$A$2:$CP$214"}</definedName>
    <definedName name="_________cp7" localSheetId="49" hidden="1">{"'előző év december'!$A$2:$CP$214"}</definedName>
    <definedName name="_________cp7" localSheetId="5" hidden="1">{"'előző év december'!$A$2:$CP$214"}</definedName>
    <definedName name="_________cp7" localSheetId="51" hidden="1">{"'előző év december'!$A$2:$CP$214"}</definedName>
    <definedName name="_________cp7" localSheetId="52" hidden="1">{"'előző év december'!$A$2:$CP$214"}</definedName>
    <definedName name="_________cp7" localSheetId="6" hidden="1">{"'előző év december'!$A$2:$CP$214"}</definedName>
    <definedName name="_________cp7" localSheetId="7" hidden="1">{"'előző év december'!$A$2:$CP$214"}</definedName>
    <definedName name="_________cp7" localSheetId="8" hidden="1">{"'előző év december'!$A$2:$CP$214"}</definedName>
    <definedName name="_________cp7" localSheetId="9" hidden="1">{"'előző év december'!$A$2:$CP$214"}</definedName>
    <definedName name="_________cp7" hidden="1">{"'előző év december'!$A$2:$CP$214"}</definedName>
    <definedName name="_________cp8" localSheetId="1" hidden="1">{"'előző év december'!$A$2:$CP$214"}</definedName>
    <definedName name="_________cp8" localSheetId="10" hidden="1">{"'előző év december'!$A$2:$CP$214"}</definedName>
    <definedName name="_________cp8" localSheetId="12" hidden="1">{"'előző év december'!$A$2:$CP$214"}</definedName>
    <definedName name="_________cp8" localSheetId="13" hidden="1">{"'előző év december'!$A$2:$CP$214"}</definedName>
    <definedName name="_________cp8" localSheetId="17" hidden="1">{"'előző év december'!$A$2:$CP$214"}</definedName>
    <definedName name="_________cp8" localSheetId="18" hidden="1">{"'előző év december'!$A$2:$CP$214"}</definedName>
    <definedName name="_________cp8" localSheetId="19" hidden="1">{"'előző év december'!$A$2:$CP$214"}</definedName>
    <definedName name="_________cp8" localSheetId="2" hidden="1">{"'előző év december'!$A$2:$CP$214"}</definedName>
    <definedName name="_________cp8" localSheetId="21" hidden="1">{"'előző év december'!$A$2:$CP$214"}</definedName>
    <definedName name="_________cp8" localSheetId="24" hidden="1">{"'előző év december'!$A$2:$CP$214"}</definedName>
    <definedName name="_________cp8" localSheetId="25" hidden="1">{"'előző év december'!$A$2:$CP$214"}</definedName>
    <definedName name="_________cp8" localSheetId="28" hidden="1">{"'előző év december'!$A$2:$CP$214"}</definedName>
    <definedName name="_________cp8" localSheetId="29" hidden="1">{"'előző év december'!$A$2:$CP$214"}</definedName>
    <definedName name="_________cp8" localSheetId="3" hidden="1">{"'előző év december'!$A$2:$CP$214"}</definedName>
    <definedName name="_________cp8" localSheetId="31" hidden="1">{"'előző év december'!$A$2:$CP$214"}</definedName>
    <definedName name="_________cp8" localSheetId="32" hidden="1">{"'előző év december'!$A$2:$CP$214"}</definedName>
    <definedName name="_________cp8" localSheetId="33" hidden="1">{"'előző év december'!$A$2:$CP$214"}</definedName>
    <definedName name="_________cp8" localSheetId="36" hidden="1">{"'előző év december'!$A$2:$CP$214"}</definedName>
    <definedName name="_________cp8" localSheetId="37" hidden="1">{"'előző év december'!$A$2:$CP$214"}</definedName>
    <definedName name="_________cp8" localSheetId="38" hidden="1">{"'előző év december'!$A$2:$CP$214"}</definedName>
    <definedName name="_________cp8" localSheetId="39" hidden="1">{"'előző év december'!$A$2:$CP$214"}</definedName>
    <definedName name="_________cp8" localSheetId="4" hidden="1">{"'előző év december'!$A$2:$CP$214"}</definedName>
    <definedName name="_________cp8" localSheetId="41" hidden="1">{"'előző év december'!$A$2:$CP$214"}</definedName>
    <definedName name="_________cp8" localSheetId="42" hidden="1">{"'előző év december'!$A$2:$CP$214"}</definedName>
    <definedName name="_________cp8" localSheetId="43" hidden="1">{"'előző év december'!$A$2:$CP$214"}</definedName>
    <definedName name="_________cp8" localSheetId="44" hidden="1">{"'előző év december'!$A$2:$CP$214"}</definedName>
    <definedName name="_________cp8" localSheetId="45" hidden="1">{"'előző év december'!$A$2:$CP$214"}</definedName>
    <definedName name="_________cp8" localSheetId="46" hidden="1">{"'előző év december'!$A$2:$CP$214"}</definedName>
    <definedName name="_________cp8" localSheetId="48" hidden="1">{"'előző év december'!$A$2:$CP$214"}</definedName>
    <definedName name="_________cp8" localSheetId="49" hidden="1">{"'előző év december'!$A$2:$CP$214"}</definedName>
    <definedName name="_________cp8" localSheetId="5" hidden="1">{"'előző év december'!$A$2:$CP$214"}</definedName>
    <definedName name="_________cp8" localSheetId="51" hidden="1">{"'előző év december'!$A$2:$CP$214"}</definedName>
    <definedName name="_________cp8" localSheetId="52" hidden="1">{"'előző év december'!$A$2:$CP$214"}</definedName>
    <definedName name="_________cp8" localSheetId="6" hidden="1">{"'előző év december'!$A$2:$CP$214"}</definedName>
    <definedName name="_________cp8" localSheetId="7" hidden="1">{"'előző év december'!$A$2:$CP$214"}</definedName>
    <definedName name="_________cp8" localSheetId="8" hidden="1">{"'előző év december'!$A$2:$CP$214"}</definedName>
    <definedName name="_________cp8" localSheetId="9" hidden="1">{"'előző év december'!$A$2:$CP$214"}</definedName>
    <definedName name="_________cp8" hidden="1">{"'előző év december'!$A$2:$CP$214"}</definedName>
    <definedName name="_________cp9" localSheetId="1" hidden="1">{"'előző év december'!$A$2:$CP$214"}</definedName>
    <definedName name="_________cp9" localSheetId="10" hidden="1">{"'előző év december'!$A$2:$CP$214"}</definedName>
    <definedName name="_________cp9" localSheetId="12" hidden="1">{"'előző év december'!$A$2:$CP$214"}</definedName>
    <definedName name="_________cp9" localSheetId="13" hidden="1">{"'előző év december'!$A$2:$CP$214"}</definedName>
    <definedName name="_________cp9" localSheetId="17" hidden="1">{"'előző év december'!$A$2:$CP$214"}</definedName>
    <definedName name="_________cp9" localSheetId="18" hidden="1">{"'előző év december'!$A$2:$CP$214"}</definedName>
    <definedName name="_________cp9" localSheetId="19" hidden="1">{"'előző év december'!$A$2:$CP$214"}</definedName>
    <definedName name="_________cp9" localSheetId="2" hidden="1">{"'előző év december'!$A$2:$CP$214"}</definedName>
    <definedName name="_________cp9" localSheetId="21" hidden="1">{"'előző év december'!$A$2:$CP$214"}</definedName>
    <definedName name="_________cp9" localSheetId="24" hidden="1">{"'előző év december'!$A$2:$CP$214"}</definedName>
    <definedName name="_________cp9" localSheetId="25" hidden="1">{"'előző év december'!$A$2:$CP$214"}</definedName>
    <definedName name="_________cp9" localSheetId="28" hidden="1">{"'előző év december'!$A$2:$CP$214"}</definedName>
    <definedName name="_________cp9" localSheetId="29" hidden="1">{"'előző év december'!$A$2:$CP$214"}</definedName>
    <definedName name="_________cp9" localSheetId="3" hidden="1">{"'előző év december'!$A$2:$CP$214"}</definedName>
    <definedName name="_________cp9" localSheetId="31" hidden="1">{"'előző év december'!$A$2:$CP$214"}</definedName>
    <definedName name="_________cp9" localSheetId="32" hidden="1">{"'előző év december'!$A$2:$CP$214"}</definedName>
    <definedName name="_________cp9" localSheetId="33" hidden="1">{"'előző év december'!$A$2:$CP$214"}</definedName>
    <definedName name="_________cp9" localSheetId="36" hidden="1">{"'előző év december'!$A$2:$CP$214"}</definedName>
    <definedName name="_________cp9" localSheetId="37" hidden="1">{"'előző év december'!$A$2:$CP$214"}</definedName>
    <definedName name="_________cp9" localSheetId="38" hidden="1">{"'előző év december'!$A$2:$CP$214"}</definedName>
    <definedName name="_________cp9" localSheetId="39" hidden="1">{"'előző év december'!$A$2:$CP$214"}</definedName>
    <definedName name="_________cp9" localSheetId="4" hidden="1">{"'előző év december'!$A$2:$CP$214"}</definedName>
    <definedName name="_________cp9" localSheetId="41" hidden="1">{"'előző év december'!$A$2:$CP$214"}</definedName>
    <definedName name="_________cp9" localSheetId="42" hidden="1">{"'előző év december'!$A$2:$CP$214"}</definedName>
    <definedName name="_________cp9" localSheetId="43" hidden="1">{"'előző év december'!$A$2:$CP$214"}</definedName>
    <definedName name="_________cp9" localSheetId="44" hidden="1">{"'előző év december'!$A$2:$CP$214"}</definedName>
    <definedName name="_________cp9" localSheetId="45" hidden="1">{"'előző év december'!$A$2:$CP$214"}</definedName>
    <definedName name="_________cp9" localSheetId="46" hidden="1">{"'előző év december'!$A$2:$CP$214"}</definedName>
    <definedName name="_________cp9" localSheetId="48" hidden="1">{"'előző év december'!$A$2:$CP$214"}</definedName>
    <definedName name="_________cp9" localSheetId="49" hidden="1">{"'előző év december'!$A$2:$CP$214"}</definedName>
    <definedName name="_________cp9" localSheetId="5" hidden="1">{"'előző év december'!$A$2:$CP$214"}</definedName>
    <definedName name="_________cp9" localSheetId="51" hidden="1">{"'előző év december'!$A$2:$CP$214"}</definedName>
    <definedName name="_________cp9" localSheetId="52" hidden="1">{"'előző év december'!$A$2:$CP$214"}</definedName>
    <definedName name="_________cp9" localSheetId="6" hidden="1">{"'előző év december'!$A$2:$CP$214"}</definedName>
    <definedName name="_________cp9" localSheetId="7" hidden="1">{"'előző év december'!$A$2:$CP$214"}</definedName>
    <definedName name="_________cp9" localSheetId="8" hidden="1">{"'előző év december'!$A$2:$CP$214"}</definedName>
    <definedName name="_________cp9" localSheetId="9" hidden="1">{"'előző év december'!$A$2:$CP$214"}</definedName>
    <definedName name="_________cp9" hidden="1">{"'előző év december'!$A$2:$CP$214"}</definedName>
    <definedName name="_________cpr2" localSheetId="1" hidden="1">{"'előző év december'!$A$2:$CP$214"}</definedName>
    <definedName name="_________cpr2" localSheetId="10" hidden="1">{"'előző év december'!$A$2:$CP$214"}</definedName>
    <definedName name="_________cpr2" localSheetId="12" hidden="1">{"'előző év december'!$A$2:$CP$214"}</definedName>
    <definedName name="_________cpr2" localSheetId="13" hidden="1">{"'előző év december'!$A$2:$CP$214"}</definedName>
    <definedName name="_________cpr2" localSheetId="17" hidden="1">{"'előző év december'!$A$2:$CP$214"}</definedName>
    <definedName name="_________cpr2" localSheetId="18" hidden="1">{"'előző év december'!$A$2:$CP$214"}</definedName>
    <definedName name="_________cpr2" localSheetId="19" hidden="1">{"'előző év december'!$A$2:$CP$214"}</definedName>
    <definedName name="_________cpr2" localSheetId="2" hidden="1">{"'előző év december'!$A$2:$CP$214"}</definedName>
    <definedName name="_________cpr2" localSheetId="21" hidden="1">{"'előző év december'!$A$2:$CP$214"}</definedName>
    <definedName name="_________cpr2" localSheetId="24" hidden="1">{"'előző év december'!$A$2:$CP$214"}</definedName>
    <definedName name="_________cpr2" localSheetId="25" hidden="1">{"'előző év december'!$A$2:$CP$214"}</definedName>
    <definedName name="_________cpr2" localSheetId="28" hidden="1">{"'előző év december'!$A$2:$CP$214"}</definedName>
    <definedName name="_________cpr2" localSheetId="29" hidden="1">{"'előző év december'!$A$2:$CP$214"}</definedName>
    <definedName name="_________cpr2" localSheetId="3" hidden="1">{"'előző év december'!$A$2:$CP$214"}</definedName>
    <definedName name="_________cpr2" localSheetId="31" hidden="1">{"'előző év december'!$A$2:$CP$214"}</definedName>
    <definedName name="_________cpr2" localSheetId="32" hidden="1">{"'előző év december'!$A$2:$CP$214"}</definedName>
    <definedName name="_________cpr2" localSheetId="33" hidden="1">{"'előző év december'!$A$2:$CP$214"}</definedName>
    <definedName name="_________cpr2" localSheetId="36" hidden="1">{"'előző év december'!$A$2:$CP$214"}</definedName>
    <definedName name="_________cpr2" localSheetId="37" hidden="1">{"'előző év december'!$A$2:$CP$214"}</definedName>
    <definedName name="_________cpr2" localSheetId="38" hidden="1">{"'előző év december'!$A$2:$CP$214"}</definedName>
    <definedName name="_________cpr2" localSheetId="39" hidden="1">{"'előző év december'!$A$2:$CP$214"}</definedName>
    <definedName name="_________cpr2" localSheetId="4" hidden="1">{"'előző év december'!$A$2:$CP$214"}</definedName>
    <definedName name="_________cpr2" localSheetId="41" hidden="1">{"'előző év december'!$A$2:$CP$214"}</definedName>
    <definedName name="_________cpr2" localSheetId="42" hidden="1">{"'előző év december'!$A$2:$CP$214"}</definedName>
    <definedName name="_________cpr2" localSheetId="43" hidden="1">{"'előző év december'!$A$2:$CP$214"}</definedName>
    <definedName name="_________cpr2" localSheetId="44" hidden="1">{"'előző év december'!$A$2:$CP$214"}</definedName>
    <definedName name="_________cpr2" localSheetId="45" hidden="1">{"'előző év december'!$A$2:$CP$214"}</definedName>
    <definedName name="_________cpr2" localSheetId="46" hidden="1">{"'előző év december'!$A$2:$CP$214"}</definedName>
    <definedName name="_________cpr2" localSheetId="48" hidden="1">{"'előző év december'!$A$2:$CP$214"}</definedName>
    <definedName name="_________cpr2" localSheetId="49" hidden="1">{"'előző év december'!$A$2:$CP$214"}</definedName>
    <definedName name="_________cpr2" localSheetId="5" hidden="1">{"'előző év december'!$A$2:$CP$214"}</definedName>
    <definedName name="_________cpr2" localSheetId="51" hidden="1">{"'előző év december'!$A$2:$CP$214"}</definedName>
    <definedName name="_________cpr2" localSheetId="52" hidden="1">{"'előző év december'!$A$2:$CP$214"}</definedName>
    <definedName name="_________cpr2" localSheetId="6" hidden="1">{"'előző év december'!$A$2:$CP$214"}</definedName>
    <definedName name="_________cpr2" localSheetId="7" hidden="1">{"'előző év december'!$A$2:$CP$214"}</definedName>
    <definedName name="_________cpr2" localSheetId="8" hidden="1">{"'előző év december'!$A$2:$CP$214"}</definedName>
    <definedName name="_________cpr2" localSheetId="9" hidden="1">{"'előző év december'!$A$2:$CP$214"}</definedName>
    <definedName name="_________cpr2" hidden="1">{"'előző év december'!$A$2:$CP$214"}</definedName>
    <definedName name="_________cpr3" localSheetId="1" hidden="1">{"'előző év december'!$A$2:$CP$214"}</definedName>
    <definedName name="_________cpr3" localSheetId="10" hidden="1">{"'előző év december'!$A$2:$CP$214"}</definedName>
    <definedName name="_________cpr3" localSheetId="12" hidden="1">{"'előző év december'!$A$2:$CP$214"}</definedName>
    <definedName name="_________cpr3" localSheetId="13" hidden="1">{"'előző év december'!$A$2:$CP$214"}</definedName>
    <definedName name="_________cpr3" localSheetId="17" hidden="1">{"'előző év december'!$A$2:$CP$214"}</definedName>
    <definedName name="_________cpr3" localSheetId="18" hidden="1">{"'előző év december'!$A$2:$CP$214"}</definedName>
    <definedName name="_________cpr3" localSheetId="19" hidden="1">{"'előző év december'!$A$2:$CP$214"}</definedName>
    <definedName name="_________cpr3" localSheetId="2" hidden="1">{"'előző év december'!$A$2:$CP$214"}</definedName>
    <definedName name="_________cpr3" localSheetId="21" hidden="1">{"'előző év december'!$A$2:$CP$214"}</definedName>
    <definedName name="_________cpr3" localSheetId="24" hidden="1">{"'előző év december'!$A$2:$CP$214"}</definedName>
    <definedName name="_________cpr3" localSheetId="25" hidden="1">{"'előző év december'!$A$2:$CP$214"}</definedName>
    <definedName name="_________cpr3" localSheetId="28" hidden="1">{"'előző év december'!$A$2:$CP$214"}</definedName>
    <definedName name="_________cpr3" localSheetId="29" hidden="1">{"'előző év december'!$A$2:$CP$214"}</definedName>
    <definedName name="_________cpr3" localSheetId="3" hidden="1">{"'előző év december'!$A$2:$CP$214"}</definedName>
    <definedName name="_________cpr3" localSheetId="31" hidden="1">{"'előző év december'!$A$2:$CP$214"}</definedName>
    <definedName name="_________cpr3" localSheetId="32" hidden="1">{"'előző év december'!$A$2:$CP$214"}</definedName>
    <definedName name="_________cpr3" localSheetId="33" hidden="1">{"'előző év december'!$A$2:$CP$214"}</definedName>
    <definedName name="_________cpr3" localSheetId="36" hidden="1">{"'előző év december'!$A$2:$CP$214"}</definedName>
    <definedName name="_________cpr3" localSheetId="37" hidden="1">{"'előző év december'!$A$2:$CP$214"}</definedName>
    <definedName name="_________cpr3" localSheetId="38" hidden="1">{"'előző év december'!$A$2:$CP$214"}</definedName>
    <definedName name="_________cpr3" localSheetId="39" hidden="1">{"'előző év december'!$A$2:$CP$214"}</definedName>
    <definedName name="_________cpr3" localSheetId="4" hidden="1">{"'előző év december'!$A$2:$CP$214"}</definedName>
    <definedName name="_________cpr3" localSheetId="41" hidden="1">{"'előző év december'!$A$2:$CP$214"}</definedName>
    <definedName name="_________cpr3" localSheetId="42" hidden="1">{"'előző év december'!$A$2:$CP$214"}</definedName>
    <definedName name="_________cpr3" localSheetId="43" hidden="1">{"'előző év december'!$A$2:$CP$214"}</definedName>
    <definedName name="_________cpr3" localSheetId="44" hidden="1">{"'előző év december'!$A$2:$CP$214"}</definedName>
    <definedName name="_________cpr3" localSheetId="45" hidden="1">{"'előző év december'!$A$2:$CP$214"}</definedName>
    <definedName name="_________cpr3" localSheetId="46" hidden="1">{"'előző év december'!$A$2:$CP$214"}</definedName>
    <definedName name="_________cpr3" localSheetId="48" hidden="1">{"'előző év december'!$A$2:$CP$214"}</definedName>
    <definedName name="_________cpr3" localSheetId="49" hidden="1">{"'előző év december'!$A$2:$CP$214"}</definedName>
    <definedName name="_________cpr3" localSheetId="5" hidden="1">{"'előző év december'!$A$2:$CP$214"}</definedName>
    <definedName name="_________cpr3" localSheetId="51" hidden="1">{"'előző év december'!$A$2:$CP$214"}</definedName>
    <definedName name="_________cpr3" localSheetId="52" hidden="1">{"'előző év december'!$A$2:$CP$214"}</definedName>
    <definedName name="_________cpr3" localSheetId="6" hidden="1">{"'előző év december'!$A$2:$CP$214"}</definedName>
    <definedName name="_________cpr3" localSheetId="7" hidden="1">{"'előző év december'!$A$2:$CP$214"}</definedName>
    <definedName name="_________cpr3" localSheetId="8" hidden="1">{"'előző év december'!$A$2:$CP$214"}</definedName>
    <definedName name="_________cpr3" localSheetId="9" hidden="1">{"'előző év december'!$A$2:$CP$214"}</definedName>
    <definedName name="_________cpr3" hidden="1">{"'előző év december'!$A$2:$CP$214"}</definedName>
    <definedName name="_________cpr4" localSheetId="1" hidden="1">{"'előző év december'!$A$2:$CP$214"}</definedName>
    <definedName name="_________cpr4" localSheetId="10" hidden="1">{"'előző év december'!$A$2:$CP$214"}</definedName>
    <definedName name="_________cpr4" localSheetId="12" hidden="1">{"'előző év december'!$A$2:$CP$214"}</definedName>
    <definedName name="_________cpr4" localSheetId="13" hidden="1">{"'előző év december'!$A$2:$CP$214"}</definedName>
    <definedName name="_________cpr4" localSheetId="17" hidden="1">{"'előző év december'!$A$2:$CP$214"}</definedName>
    <definedName name="_________cpr4" localSheetId="18" hidden="1">{"'előző év december'!$A$2:$CP$214"}</definedName>
    <definedName name="_________cpr4" localSheetId="19" hidden="1">{"'előző év december'!$A$2:$CP$214"}</definedName>
    <definedName name="_________cpr4" localSheetId="2" hidden="1">{"'előző év december'!$A$2:$CP$214"}</definedName>
    <definedName name="_________cpr4" localSheetId="21" hidden="1">{"'előző év december'!$A$2:$CP$214"}</definedName>
    <definedName name="_________cpr4" localSheetId="24" hidden="1">{"'előző év december'!$A$2:$CP$214"}</definedName>
    <definedName name="_________cpr4" localSheetId="25" hidden="1">{"'előző év december'!$A$2:$CP$214"}</definedName>
    <definedName name="_________cpr4" localSheetId="28" hidden="1">{"'előző év december'!$A$2:$CP$214"}</definedName>
    <definedName name="_________cpr4" localSheetId="29" hidden="1">{"'előző év december'!$A$2:$CP$214"}</definedName>
    <definedName name="_________cpr4" localSheetId="3" hidden="1">{"'előző év december'!$A$2:$CP$214"}</definedName>
    <definedName name="_________cpr4" localSheetId="31" hidden="1">{"'előző év december'!$A$2:$CP$214"}</definedName>
    <definedName name="_________cpr4" localSheetId="32" hidden="1">{"'előző év december'!$A$2:$CP$214"}</definedName>
    <definedName name="_________cpr4" localSheetId="33" hidden="1">{"'előző év december'!$A$2:$CP$214"}</definedName>
    <definedName name="_________cpr4" localSheetId="36" hidden="1">{"'előző év december'!$A$2:$CP$214"}</definedName>
    <definedName name="_________cpr4" localSheetId="37" hidden="1">{"'előző év december'!$A$2:$CP$214"}</definedName>
    <definedName name="_________cpr4" localSheetId="38" hidden="1">{"'előző év december'!$A$2:$CP$214"}</definedName>
    <definedName name="_________cpr4" localSheetId="39" hidden="1">{"'előző év december'!$A$2:$CP$214"}</definedName>
    <definedName name="_________cpr4" localSheetId="4" hidden="1">{"'előző év december'!$A$2:$CP$214"}</definedName>
    <definedName name="_________cpr4" localSheetId="41" hidden="1">{"'előző év december'!$A$2:$CP$214"}</definedName>
    <definedName name="_________cpr4" localSheetId="42" hidden="1">{"'előző év december'!$A$2:$CP$214"}</definedName>
    <definedName name="_________cpr4" localSheetId="43" hidden="1">{"'előző év december'!$A$2:$CP$214"}</definedName>
    <definedName name="_________cpr4" localSheetId="44" hidden="1">{"'előző év december'!$A$2:$CP$214"}</definedName>
    <definedName name="_________cpr4" localSheetId="45" hidden="1">{"'előző év december'!$A$2:$CP$214"}</definedName>
    <definedName name="_________cpr4" localSheetId="46" hidden="1">{"'előző év december'!$A$2:$CP$214"}</definedName>
    <definedName name="_________cpr4" localSheetId="48" hidden="1">{"'előző év december'!$A$2:$CP$214"}</definedName>
    <definedName name="_________cpr4" localSheetId="49" hidden="1">{"'előző év december'!$A$2:$CP$214"}</definedName>
    <definedName name="_________cpr4" localSheetId="5" hidden="1">{"'előző év december'!$A$2:$CP$214"}</definedName>
    <definedName name="_________cpr4" localSheetId="51" hidden="1">{"'előző év december'!$A$2:$CP$214"}</definedName>
    <definedName name="_________cpr4" localSheetId="52" hidden="1">{"'előző év december'!$A$2:$CP$214"}</definedName>
    <definedName name="_________cpr4" localSheetId="6" hidden="1">{"'előző év december'!$A$2:$CP$214"}</definedName>
    <definedName name="_________cpr4" localSheetId="7" hidden="1">{"'előző év december'!$A$2:$CP$214"}</definedName>
    <definedName name="_________cpr4" localSheetId="8" hidden="1">{"'előző év december'!$A$2:$CP$214"}</definedName>
    <definedName name="_________cpr4" localSheetId="9" hidden="1">{"'előző év december'!$A$2:$CP$214"}</definedName>
    <definedName name="_________cpr4" hidden="1">{"'előző év december'!$A$2:$CP$214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FR2" localSheetId="28">[0]!_____IFR2</definedName>
    <definedName name="_________IFR2" localSheetId="29">#REF!</definedName>
    <definedName name="_________IFR2" localSheetId="31">[0]!_____IFR2</definedName>
    <definedName name="_________IFR2" localSheetId="33">[0]!_____IFR2</definedName>
    <definedName name="_________IFR2" localSheetId="38">[0]!_____IFR2</definedName>
    <definedName name="_________IFR2">#REF!</definedName>
    <definedName name="_________IFR22" localSheetId="28">[0]!_____IFR22</definedName>
    <definedName name="_________IFR22" localSheetId="29">#REF!</definedName>
    <definedName name="_________IFR22" localSheetId="31">[0]!_____IFR22</definedName>
    <definedName name="_________IFR22" localSheetId="33">[0]!_____IFR22</definedName>
    <definedName name="_________IFR22" localSheetId="38">[0]!_____IFR22</definedName>
    <definedName name="_________IFR22">#REF!</definedName>
    <definedName name="_________IFR23" localSheetId="28">[0]!_____IFR23</definedName>
    <definedName name="_________IFR23" localSheetId="29">#REF!</definedName>
    <definedName name="_________IFR23" localSheetId="31">[0]!_____IFR23</definedName>
    <definedName name="_________IFR23" localSheetId="33">[0]!_____IFR23</definedName>
    <definedName name="_________IFR23" localSheetId="38">[0]!_____IFR23</definedName>
    <definedName name="_________IFR23">#REF!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M21" localSheetId="28">'28_ábra_chart'!__M21</definedName>
    <definedName name="_________M21" localSheetId="29">#REF!</definedName>
    <definedName name="_________M21" localSheetId="31">'31_ábra_chart'!__M21</definedName>
    <definedName name="_________M21" localSheetId="33">[0]!__M21</definedName>
    <definedName name="_________M21" localSheetId="38">[0]!__M21</definedName>
    <definedName name="_________M21">#REF!</definedName>
    <definedName name="________cp1" localSheetId="1" hidden="1">{"'előző év december'!$A$2:$CP$214"}</definedName>
    <definedName name="________cp1" localSheetId="10" hidden="1">{"'előző év december'!$A$2:$CP$214"}</definedName>
    <definedName name="________cp1" localSheetId="12" hidden="1">{"'előző év december'!$A$2:$CP$214"}</definedName>
    <definedName name="________cp1" localSheetId="13" hidden="1">{"'előző év december'!$A$2:$CP$214"}</definedName>
    <definedName name="________cp1" localSheetId="17" hidden="1">{"'előző év december'!$A$2:$CP$214"}</definedName>
    <definedName name="________cp1" localSheetId="18" hidden="1">{"'előző év december'!$A$2:$CP$214"}</definedName>
    <definedName name="________cp1" localSheetId="19" hidden="1">{"'előző év december'!$A$2:$CP$214"}</definedName>
    <definedName name="________cp1" localSheetId="2" hidden="1">{"'előző év december'!$A$2:$CP$214"}</definedName>
    <definedName name="________cp1" localSheetId="21" hidden="1">{"'előző év december'!$A$2:$CP$214"}</definedName>
    <definedName name="________cp1" localSheetId="24" hidden="1">{"'előző év december'!$A$2:$CP$214"}</definedName>
    <definedName name="________cp1" localSheetId="25" hidden="1">{"'előző év december'!$A$2:$CP$214"}</definedName>
    <definedName name="________cp1" localSheetId="28" hidden="1">{"'előző év december'!$A$2:$CP$214"}</definedName>
    <definedName name="________cp1" localSheetId="29" hidden="1">{"'előző év december'!$A$2:$CP$214"}</definedName>
    <definedName name="________cp1" localSheetId="3" hidden="1">{"'előző év december'!$A$2:$CP$214"}</definedName>
    <definedName name="________cp1" localSheetId="31" hidden="1">{"'előző év december'!$A$2:$CP$214"}</definedName>
    <definedName name="________cp1" localSheetId="32" hidden="1">{"'előző év december'!$A$2:$CP$214"}</definedName>
    <definedName name="________cp1" localSheetId="33" hidden="1">{"'előző év december'!$A$2:$CP$214"}</definedName>
    <definedName name="________cp1" localSheetId="36" hidden="1">{"'előző év december'!$A$2:$CP$214"}</definedName>
    <definedName name="________cp1" localSheetId="37" hidden="1">{"'előző év december'!$A$2:$CP$214"}</definedName>
    <definedName name="________cp1" localSheetId="38" hidden="1">{"'előző év december'!$A$2:$CP$214"}</definedName>
    <definedName name="________cp1" localSheetId="39" hidden="1">{"'előző év december'!$A$2:$CP$214"}</definedName>
    <definedName name="________cp1" localSheetId="4" hidden="1">{"'előző év december'!$A$2:$CP$214"}</definedName>
    <definedName name="________cp1" localSheetId="41" hidden="1">{"'előző év december'!$A$2:$CP$214"}</definedName>
    <definedName name="________cp1" localSheetId="42" hidden="1">{"'előző év december'!$A$2:$CP$214"}</definedName>
    <definedName name="________cp1" localSheetId="43" hidden="1">{"'előző év december'!$A$2:$CP$214"}</definedName>
    <definedName name="________cp1" localSheetId="44" hidden="1">{"'előző év december'!$A$2:$CP$214"}</definedName>
    <definedName name="________cp1" localSheetId="45" hidden="1">{"'előző év december'!$A$2:$CP$214"}</definedName>
    <definedName name="________cp1" localSheetId="46" hidden="1">{"'előző év december'!$A$2:$CP$214"}</definedName>
    <definedName name="________cp1" localSheetId="48" hidden="1">{"'előző év december'!$A$2:$CP$214"}</definedName>
    <definedName name="________cp1" localSheetId="49" hidden="1">{"'előző év december'!$A$2:$CP$214"}</definedName>
    <definedName name="________cp1" localSheetId="5" hidden="1">{"'előző év december'!$A$2:$CP$214"}</definedName>
    <definedName name="________cp1" localSheetId="51" hidden="1">{"'előző év december'!$A$2:$CP$214"}</definedName>
    <definedName name="________cp1" localSheetId="52" hidden="1">{"'előző év december'!$A$2:$CP$214"}</definedName>
    <definedName name="________cp1" localSheetId="6" hidden="1">{"'előző év december'!$A$2:$CP$214"}</definedName>
    <definedName name="________cp1" localSheetId="7" hidden="1">{"'előző év december'!$A$2:$CP$214"}</definedName>
    <definedName name="________cp1" localSheetId="8" hidden="1">{"'előző év december'!$A$2:$CP$214"}</definedName>
    <definedName name="________cp1" localSheetId="9" hidden="1">{"'előző év december'!$A$2:$CP$214"}</definedName>
    <definedName name="________cp1" hidden="1">{"'előző év december'!$A$2:$CP$214"}</definedName>
    <definedName name="________cp10" localSheetId="1" hidden="1">{"'előző év december'!$A$2:$CP$214"}</definedName>
    <definedName name="________cp10" localSheetId="10" hidden="1">{"'előző év december'!$A$2:$CP$214"}</definedName>
    <definedName name="________cp10" localSheetId="12" hidden="1">{"'előző év december'!$A$2:$CP$214"}</definedName>
    <definedName name="________cp10" localSheetId="13" hidden="1">{"'előző év december'!$A$2:$CP$214"}</definedName>
    <definedName name="________cp10" localSheetId="17" hidden="1">{"'előző év december'!$A$2:$CP$214"}</definedName>
    <definedName name="________cp10" localSheetId="18" hidden="1">{"'előző év december'!$A$2:$CP$214"}</definedName>
    <definedName name="________cp10" localSheetId="19" hidden="1">{"'előző év december'!$A$2:$CP$214"}</definedName>
    <definedName name="________cp10" localSheetId="2" hidden="1">{"'előző év december'!$A$2:$CP$214"}</definedName>
    <definedName name="________cp10" localSheetId="21" hidden="1">{"'előző év december'!$A$2:$CP$214"}</definedName>
    <definedName name="________cp10" localSheetId="24" hidden="1">{"'előző év december'!$A$2:$CP$214"}</definedName>
    <definedName name="________cp10" localSheetId="25" hidden="1">{"'előző év december'!$A$2:$CP$214"}</definedName>
    <definedName name="________cp10" localSheetId="28" hidden="1">{"'előző év december'!$A$2:$CP$214"}</definedName>
    <definedName name="________cp10" localSheetId="29" hidden="1">{"'előző év december'!$A$2:$CP$214"}</definedName>
    <definedName name="________cp10" localSheetId="3" hidden="1">{"'előző év december'!$A$2:$CP$214"}</definedName>
    <definedName name="________cp10" localSheetId="31" hidden="1">{"'előző év december'!$A$2:$CP$214"}</definedName>
    <definedName name="________cp10" localSheetId="32" hidden="1">{"'előző év december'!$A$2:$CP$214"}</definedName>
    <definedName name="________cp10" localSheetId="33" hidden="1">{"'előző év december'!$A$2:$CP$214"}</definedName>
    <definedName name="________cp10" localSheetId="36" hidden="1">{"'előző év december'!$A$2:$CP$214"}</definedName>
    <definedName name="________cp10" localSheetId="37" hidden="1">{"'előző év december'!$A$2:$CP$214"}</definedName>
    <definedName name="________cp10" localSheetId="38" hidden="1">{"'előző év december'!$A$2:$CP$214"}</definedName>
    <definedName name="________cp10" localSheetId="39" hidden="1">{"'előző év december'!$A$2:$CP$214"}</definedName>
    <definedName name="________cp10" localSheetId="4" hidden="1">{"'előző év december'!$A$2:$CP$214"}</definedName>
    <definedName name="________cp10" localSheetId="41" hidden="1">{"'előző év december'!$A$2:$CP$214"}</definedName>
    <definedName name="________cp10" localSheetId="42" hidden="1">{"'előző év december'!$A$2:$CP$214"}</definedName>
    <definedName name="________cp10" localSheetId="43" hidden="1">{"'előző év december'!$A$2:$CP$214"}</definedName>
    <definedName name="________cp10" localSheetId="44" hidden="1">{"'előző év december'!$A$2:$CP$214"}</definedName>
    <definedName name="________cp10" localSheetId="45" hidden="1">{"'előző év december'!$A$2:$CP$214"}</definedName>
    <definedName name="________cp10" localSheetId="46" hidden="1">{"'előző év december'!$A$2:$CP$214"}</definedName>
    <definedName name="________cp10" localSheetId="48" hidden="1">{"'előző év december'!$A$2:$CP$214"}</definedName>
    <definedName name="________cp10" localSheetId="49" hidden="1">{"'előző év december'!$A$2:$CP$214"}</definedName>
    <definedName name="________cp10" localSheetId="5" hidden="1">{"'előző év december'!$A$2:$CP$214"}</definedName>
    <definedName name="________cp10" localSheetId="51" hidden="1">{"'előző év december'!$A$2:$CP$214"}</definedName>
    <definedName name="________cp10" localSheetId="52" hidden="1">{"'előző év december'!$A$2:$CP$214"}</definedName>
    <definedName name="________cp10" localSheetId="6" hidden="1">{"'előző év december'!$A$2:$CP$214"}</definedName>
    <definedName name="________cp10" localSheetId="7" hidden="1">{"'előző év december'!$A$2:$CP$214"}</definedName>
    <definedName name="________cp10" localSheetId="8" hidden="1">{"'előző év december'!$A$2:$CP$214"}</definedName>
    <definedName name="________cp10" localSheetId="9" hidden="1">{"'előző év december'!$A$2:$CP$214"}</definedName>
    <definedName name="________cp10" hidden="1">{"'előző év december'!$A$2:$CP$214"}</definedName>
    <definedName name="________cp11" localSheetId="1" hidden="1">{"'előző év december'!$A$2:$CP$214"}</definedName>
    <definedName name="________cp11" localSheetId="10" hidden="1">{"'előző év december'!$A$2:$CP$214"}</definedName>
    <definedName name="________cp11" localSheetId="12" hidden="1">{"'előző év december'!$A$2:$CP$214"}</definedName>
    <definedName name="________cp11" localSheetId="13" hidden="1">{"'előző év december'!$A$2:$CP$214"}</definedName>
    <definedName name="________cp11" localSheetId="17" hidden="1">{"'előző év december'!$A$2:$CP$214"}</definedName>
    <definedName name="________cp11" localSheetId="18" hidden="1">{"'előző év december'!$A$2:$CP$214"}</definedName>
    <definedName name="________cp11" localSheetId="19" hidden="1">{"'előző év december'!$A$2:$CP$214"}</definedName>
    <definedName name="________cp11" localSheetId="2" hidden="1">{"'előző év december'!$A$2:$CP$214"}</definedName>
    <definedName name="________cp11" localSheetId="21" hidden="1">{"'előző év december'!$A$2:$CP$214"}</definedName>
    <definedName name="________cp11" localSheetId="24" hidden="1">{"'előző év december'!$A$2:$CP$214"}</definedName>
    <definedName name="________cp11" localSheetId="25" hidden="1">{"'előző év december'!$A$2:$CP$214"}</definedName>
    <definedName name="________cp11" localSheetId="28" hidden="1">{"'előző év december'!$A$2:$CP$214"}</definedName>
    <definedName name="________cp11" localSheetId="29" hidden="1">{"'előző év december'!$A$2:$CP$214"}</definedName>
    <definedName name="________cp11" localSheetId="3" hidden="1">{"'előző év december'!$A$2:$CP$214"}</definedName>
    <definedName name="________cp11" localSheetId="31" hidden="1">{"'előző év december'!$A$2:$CP$214"}</definedName>
    <definedName name="________cp11" localSheetId="32" hidden="1">{"'előző év december'!$A$2:$CP$214"}</definedName>
    <definedName name="________cp11" localSheetId="33" hidden="1">{"'előző év december'!$A$2:$CP$214"}</definedName>
    <definedName name="________cp11" localSheetId="36" hidden="1">{"'előző év december'!$A$2:$CP$214"}</definedName>
    <definedName name="________cp11" localSheetId="37" hidden="1">{"'előző év december'!$A$2:$CP$214"}</definedName>
    <definedName name="________cp11" localSheetId="38" hidden="1">{"'előző év december'!$A$2:$CP$214"}</definedName>
    <definedName name="________cp11" localSheetId="39" hidden="1">{"'előző év december'!$A$2:$CP$214"}</definedName>
    <definedName name="________cp11" localSheetId="4" hidden="1">{"'előző év december'!$A$2:$CP$214"}</definedName>
    <definedName name="________cp11" localSheetId="41" hidden="1">{"'előző év december'!$A$2:$CP$214"}</definedName>
    <definedName name="________cp11" localSheetId="42" hidden="1">{"'előző év december'!$A$2:$CP$214"}</definedName>
    <definedName name="________cp11" localSheetId="43" hidden="1">{"'előző év december'!$A$2:$CP$214"}</definedName>
    <definedName name="________cp11" localSheetId="44" hidden="1">{"'előző év december'!$A$2:$CP$214"}</definedName>
    <definedName name="________cp11" localSheetId="45" hidden="1">{"'előző év december'!$A$2:$CP$214"}</definedName>
    <definedName name="________cp11" localSheetId="46" hidden="1">{"'előző év december'!$A$2:$CP$214"}</definedName>
    <definedName name="________cp11" localSheetId="48" hidden="1">{"'előző év december'!$A$2:$CP$214"}</definedName>
    <definedName name="________cp11" localSheetId="49" hidden="1">{"'előző év december'!$A$2:$CP$214"}</definedName>
    <definedName name="________cp11" localSheetId="5" hidden="1">{"'előző év december'!$A$2:$CP$214"}</definedName>
    <definedName name="________cp11" localSheetId="51" hidden="1">{"'előző év december'!$A$2:$CP$214"}</definedName>
    <definedName name="________cp11" localSheetId="52" hidden="1">{"'előző év december'!$A$2:$CP$214"}</definedName>
    <definedName name="________cp11" localSheetId="6" hidden="1">{"'előző év december'!$A$2:$CP$214"}</definedName>
    <definedName name="________cp11" localSheetId="7" hidden="1">{"'előző év december'!$A$2:$CP$214"}</definedName>
    <definedName name="________cp11" localSheetId="8" hidden="1">{"'előző év december'!$A$2:$CP$214"}</definedName>
    <definedName name="________cp11" localSheetId="9" hidden="1">{"'előző év december'!$A$2:$CP$214"}</definedName>
    <definedName name="________cp11" hidden="1">{"'előző év december'!$A$2:$CP$214"}</definedName>
    <definedName name="________cp2" localSheetId="1" hidden="1">{"'előző év december'!$A$2:$CP$214"}</definedName>
    <definedName name="________cp2" localSheetId="10" hidden="1">{"'előző év december'!$A$2:$CP$214"}</definedName>
    <definedName name="________cp2" localSheetId="12" hidden="1">{"'előző év december'!$A$2:$CP$214"}</definedName>
    <definedName name="________cp2" localSheetId="13" hidden="1">{"'előző év december'!$A$2:$CP$214"}</definedName>
    <definedName name="________cp2" localSheetId="17" hidden="1">{"'előző év december'!$A$2:$CP$214"}</definedName>
    <definedName name="________cp2" localSheetId="18" hidden="1">{"'előző év december'!$A$2:$CP$214"}</definedName>
    <definedName name="________cp2" localSheetId="19" hidden="1">{"'előző év december'!$A$2:$CP$214"}</definedName>
    <definedName name="________cp2" localSheetId="2" hidden="1">{"'előző év december'!$A$2:$CP$214"}</definedName>
    <definedName name="________cp2" localSheetId="21" hidden="1">{"'előző év december'!$A$2:$CP$214"}</definedName>
    <definedName name="________cp2" localSheetId="24" hidden="1">{"'előző év december'!$A$2:$CP$214"}</definedName>
    <definedName name="________cp2" localSheetId="25" hidden="1">{"'előző év december'!$A$2:$CP$214"}</definedName>
    <definedName name="________cp2" localSheetId="28" hidden="1">{"'előző év december'!$A$2:$CP$214"}</definedName>
    <definedName name="________cp2" localSheetId="29" hidden="1">{"'előző év december'!$A$2:$CP$214"}</definedName>
    <definedName name="________cp2" localSheetId="3" hidden="1">{"'előző év december'!$A$2:$CP$214"}</definedName>
    <definedName name="________cp2" localSheetId="31" hidden="1">{"'előző év december'!$A$2:$CP$214"}</definedName>
    <definedName name="________cp2" localSheetId="32" hidden="1">{"'előző év december'!$A$2:$CP$214"}</definedName>
    <definedName name="________cp2" localSheetId="33" hidden="1">{"'előző év december'!$A$2:$CP$214"}</definedName>
    <definedName name="________cp2" localSheetId="36" hidden="1">{"'előző év december'!$A$2:$CP$214"}</definedName>
    <definedName name="________cp2" localSheetId="37" hidden="1">{"'előző év december'!$A$2:$CP$214"}</definedName>
    <definedName name="________cp2" localSheetId="38" hidden="1">{"'előző év december'!$A$2:$CP$214"}</definedName>
    <definedName name="________cp2" localSheetId="39" hidden="1">{"'előző év december'!$A$2:$CP$214"}</definedName>
    <definedName name="________cp2" localSheetId="4" hidden="1">{"'előző év december'!$A$2:$CP$214"}</definedName>
    <definedName name="________cp2" localSheetId="41" hidden="1">{"'előző év december'!$A$2:$CP$214"}</definedName>
    <definedName name="________cp2" localSheetId="42" hidden="1">{"'előző év december'!$A$2:$CP$214"}</definedName>
    <definedName name="________cp2" localSheetId="43" hidden="1">{"'előző év december'!$A$2:$CP$214"}</definedName>
    <definedName name="________cp2" localSheetId="44" hidden="1">{"'előző év december'!$A$2:$CP$214"}</definedName>
    <definedName name="________cp2" localSheetId="45" hidden="1">{"'előző év december'!$A$2:$CP$214"}</definedName>
    <definedName name="________cp2" localSheetId="46" hidden="1">{"'előző év december'!$A$2:$CP$214"}</definedName>
    <definedName name="________cp2" localSheetId="48" hidden="1">{"'előző év december'!$A$2:$CP$214"}</definedName>
    <definedName name="________cp2" localSheetId="49" hidden="1">{"'előző év december'!$A$2:$CP$214"}</definedName>
    <definedName name="________cp2" localSheetId="5" hidden="1">{"'előző év december'!$A$2:$CP$214"}</definedName>
    <definedName name="________cp2" localSheetId="51" hidden="1">{"'előző év december'!$A$2:$CP$214"}</definedName>
    <definedName name="________cp2" localSheetId="52" hidden="1">{"'előző év december'!$A$2:$CP$214"}</definedName>
    <definedName name="________cp2" localSheetId="6" hidden="1">{"'előző év december'!$A$2:$CP$214"}</definedName>
    <definedName name="________cp2" localSheetId="7" hidden="1">{"'előző év december'!$A$2:$CP$214"}</definedName>
    <definedName name="________cp2" localSheetId="8" hidden="1">{"'előző év december'!$A$2:$CP$214"}</definedName>
    <definedName name="________cp2" localSheetId="9" hidden="1">{"'előző év december'!$A$2:$CP$214"}</definedName>
    <definedName name="________cp2" hidden="1">{"'előző év december'!$A$2:$CP$214"}</definedName>
    <definedName name="________cp3" localSheetId="1" hidden="1">{"'előző év december'!$A$2:$CP$214"}</definedName>
    <definedName name="________cp3" localSheetId="10" hidden="1">{"'előző év december'!$A$2:$CP$214"}</definedName>
    <definedName name="________cp3" localSheetId="12" hidden="1">{"'előző év december'!$A$2:$CP$214"}</definedName>
    <definedName name="________cp3" localSheetId="13" hidden="1">{"'előző év december'!$A$2:$CP$214"}</definedName>
    <definedName name="________cp3" localSheetId="17" hidden="1">{"'előző év december'!$A$2:$CP$214"}</definedName>
    <definedName name="________cp3" localSheetId="18" hidden="1">{"'előző év december'!$A$2:$CP$214"}</definedName>
    <definedName name="________cp3" localSheetId="19" hidden="1">{"'előző év december'!$A$2:$CP$214"}</definedName>
    <definedName name="________cp3" localSheetId="2" hidden="1">{"'előző év december'!$A$2:$CP$214"}</definedName>
    <definedName name="________cp3" localSheetId="21" hidden="1">{"'előző év december'!$A$2:$CP$214"}</definedName>
    <definedName name="________cp3" localSheetId="24" hidden="1">{"'előző év december'!$A$2:$CP$214"}</definedName>
    <definedName name="________cp3" localSheetId="25" hidden="1">{"'előző év december'!$A$2:$CP$214"}</definedName>
    <definedName name="________cp3" localSheetId="28" hidden="1">{"'előző év december'!$A$2:$CP$214"}</definedName>
    <definedName name="________cp3" localSheetId="29" hidden="1">{"'előző év december'!$A$2:$CP$214"}</definedName>
    <definedName name="________cp3" localSheetId="3" hidden="1">{"'előző év december'!$A$2:$CP$214"}</definedName>
    <definedName name="________cp3" localSheetId="31" hidden="1">{"'előző év december'!$A$2:$CP$214"}</definedName>
    <definedName name="________cp3" localSheetId="32" hidden="1">{"'előző év december'!$A$2:$CP$214"}</definedName>
    <definedName name="________cp3" localSheetId="33" hidden="1">{"'előző év december'!$A$2:$CP$214"}</definedName>
    <definedName name="________cp3" localSheetId="36" hidden="1">{"'előző év december'!$A$2:$CP$214"}</definedName>
    <definedName name="________cp3" localSheetId="37" hidden="1">{"'előző év december'!$A$2:$CP$214"}</definedName>
    <definedName name="________cp3" localSheetId="38" hidden="1">{"'előző év december'!$A$2:$CP$214"}</definedName>
    <definedName name="________cp3" localSheetId="39" hidden="1">{"'előző év december'!$A$2:$CP$214"}</definedName>
    <definedName name="________cp3" localSheetId="4" hidden="1">{"'előző év december'!$A$2:$CP$214"}</definedName>
    <definedName name="________cp3" localSheetId="41" hidden="1">{"'előző év december'!$A$2:$CP$214"}</definedName>
    <definedName name="________cp3" localSheetId="42" hidden="1">{"'előző év december'!$A$2:$CP$214"}</definedName>
    <definedName name="________cp3" localSheetId="43" hidden="1">{"'előző év december'!$A$2:$CP$214"}</definedName>
    <definedName name="________cp3" localSheetId="44" hidden="1">{"'előző év december'!$A$2:$CP$214"}</definedName>
    <definedName name="________cp3" localSheetId="45" hidden="1">{"'előző év december'!$A$2:$CP$214"}</definedName>
    <definedName name="________cp3" localSheetId="46" hidden="1">{"'előző év december'!$A$2:$CP$214"}</definedName>
    <definedName name="________cp3" localSheetId="48" hidden="1">{"'előző év december'!$A$2:$CP$214"}</definedName>
    <definedName name="________cp3" localSheetId="49" hidden="1">{"'előző év december'!$A$2:$CP$214"}</definedName>
    <definedName name="________cp3" localSheetId="5" hidden="1">{"'előző év december'!$A$2:$CP$214"}</definedName>
    <definedName name="________cp3" localSheetId="51" hidden="1">{"'előző év december'!$A$2:$CP$214"}</definedName>
    <definedName name="________cp3" localSheetId="52" hidden="1">{"'előző év december'!$A$2:$CP$214"}</definedName>
    <definedName name="________cp3" localSheetId="6" hidden="1">{"'előző év december'!$A$2:$CP$214"}</definedName>
    <definedName name="________cp3" localSheetId="7" hidden="1">{"'előző év december'!$A$2:$CP$214"}</definedName>
    <definedName name="________cp3" localSheetId="8" hidden="1">{"'előző év december'!$A$2:$CP$214"}</definedName>
    <definedName name="________cp3" localSheetId="9" hidden="1">{"'előző év december'!$A$2:$CP$214"}</definedName>
    <definedName name="________cp3" hidden="1">{"'előző év december'!$A$2:$CP$214"}</definedName>
    <definedName name="________cp4" localSheetId="1" hidden="1">{"'előző év december'!$A$2:$CP$214"}</definedName>
    <definedName name="________cp4" localSheetId="10" hidden="1">{"'előző év december'!$A$2:$CP$214"}</definedName>
    <definedName name="________cp4" localSheetId="12" hidden="1">{"'előző év december'!$A$2:$CP$214"}</definedName>
    <definedName name="________cp4" localSheetId="13" hidden="1">{"'előző év december'!$A$2:$CP$214"}</definedName>
    <definedName name="________cp4" localSheetId="17" hidden="1">{"'előző év december'!$A$2:$CP$214"}</definedName>
    <definedName name="________cp4" localSheetId="18" hidden="1">{"'előző év december'!$A$2:$CP$214"}</definedName>
    <definedName name="________cp4" localSheetId="19" hidden="1">{"'előző év december'!$A$2:$CP$214"}</definedName>
    <definedName name="________cp4" localSheetId="2" hidden="1">{"'előző év december'!$A$2:$CP$214"}</definedName>
    <definedName name="________cp4" localSheetId="21" hidden="1">{"'előző év december'!$A$2:$CP$214"}</definedName>
    <definedName name="________cp4" localSheetId="24" hidden="1">{"'előző év december'!$A$2:$CP$214"}</definedName>
    <definedName name="________cp4" localSheetId="25" hidden="1">{"'előző év december'!$A$2:$CP$214"}</definedName>
    <definedName name="________cp4" localSheetId="28" hidden="1">{"'előző év december'!$A$2:$CP$214"}</definedName>
    <definedName name="________cp4" localSheetId="29" hidden="1">{"'előző év december'!$A$2:$CP$214"}</definedName>
    <definedName name="________cp4" localSheetId="3" hidden="1">{"'előző év december'!$A$2:$CP$214"}</definedName>
    <definedName name="________cp4" localSheetId="31" hidden="1">{"'előző év december'!$A$2:$CP$214"}</definedName>
    <definedName name="________cp4" localSheetId="32" hidden="1">{"'előző év december'!$A$2:$CP$214"}</definedName>
    <definedName name="________cp4" localSheetId="33" hidden="1">{"'előző év december'!$A$2:$CP$214"}</definedName>
    <definedName name="________cp4" localSheetId="36" hidden="1">{"'előző év december'!$A$2:$CP$214"}</definedName>
    <definedName name="________cp4" localSheetId="37" hidden="1">{"'előző év december'!$A$2:$CP$214"}</definedName>
    <definedName name="________cp4" localSheetId="38" hidden="1">{"'előző év december'!$A$2:$CP$214"}</definedName>
    <definedName name="________cp4" localSheetId="39" hidden="1">{"'előző év december'!$A$2:$CP$214"}</definedName>
    <definedName name="________cp4" localSheetId="4" hidden="1">{"'előző év december'!$A$2:$CP$214"}</definedName>
    <definedName name="________cp4" localSheetId="41" hidden="1">{"'előző év december'!$A$2:$CP$214"}</definedName>
    <definedName name="________cp4" localSheetId="42" hidden="1">{"'előző év december'!$A$2:$CP$214"}</definedName>
    <definedName name="________cp4" localSheetId="43" hidden="1">{"'előző év december'!$A$2:$CP$214"}</definedName>
    <definedName name="________cp4" localSheetId="44" hidden="1">{"'előző év december'!$A$2:$CP$214"}</definedName>
    <definedName name="________cp4" localSheetId="45" hidden="1">{"'előző év december'!$A$2:$CP$214"}</definedName>
    <definedName name="________cp4" localSheetId="46" hidden="1">{"'előző év december'!$A$2:$CP$214"}</definedName>
    <definedName name="________cp4" localSheetId="48" hidden="1">{"'előző év december'!$A$2:$CP$214"}</definedName>
    <definedName name="________cp4" localSheetId="49" hidden="1">{"'előző év december'!$A$2:$CP$214"}</definedName>
    <definedName name="________cp4" localSheetId="5" hidden="1">{"'előző év december'!$A$2:$CP$214"}</definedName>
    <definedName name="________cp4" localSheetId="51" hidden="1">{"'előző év december'!$A$2:$CP$214"}</definedName>
    <definedName name="________cp4" localSheetId="52" hidden="1">{"'előző év december'!$A$2:$CP$214"}</definedName>
    <definedName name="________cp4" localSheetId="6" hidden="1">{"'előző év december'!$A$2:$CP$214"}</definedName>
    <definedName name="________cp4" localSheetId="7" hidden="1">{"'előző év december'!$A$2:$CP$214"}</definedName>
    <definedName name="________cp4" localSheetId="8" hidden="1">{"'előző év december'!$A$2:$CP$214"}</definedName>
    <definedName name="________cp4" localSheetId="9" hidden="1">{"'előző év december'!$A$2:$CP$214"}</definedName>
    <definedName name="________cp4" hidden="1">{"'előző év december'!$A$2:$CP$214"}</definedName>
    <definedName name="________cp5" localSheetId="1" hidden="1">{"'előző év december'!$A$2:$CP$214"}</definedName>
    <definedName name="________cp5" localSheetId="10" hidden="1">{"'előző év december'!$A$2:$CP$214"}</definedName>
    <definedName name="________cp5" localSheetId="12" hidden="1">{"'előző év december'!$A$2:$CP$214"}</definedName>
    <definedName name="________cp5" localSheetId="13" hidden="1">{"'előző év december'!$A$2:$CP$214"}</definedName>
    <definedName name="________cp5" localSheetId="17" hidden="1">{"'előző év december'!$A$2:$CP$214"}</definedName>
    <definedName name="________cp5" localSheetId="18" hidden="1">{"'előző év december'!$A$2:$CP$214"}</definedName>
    <definedName name="________cp5" localSheetId="19" hidden="1">{"'előző év december'!$A$2:$CP$214"}</definedName>
    <definedName name="________cp5" localSheetId="2" hidden="1">{"'előző év december'!$A$2:$CP$214"}</definedName>
    <definedName name="________cp5" localSheetId="21" hidden="1">{"'előző év december'!$A$2:$CP$214"}</definedName>
    <definedName name="________cp5" localSheetId="24" hidden="1">{"'előző év december'!$A$2:$CP$214"}</definedName>
    <definedName name="________cp5" localSheetId="25" hidden="1">{"'előző év december'!$A$2:$CP$214"}</definedName>
    <definedName name="________cp5" localSheetId="28" hidden="1">{"'előző év december'!$A$2:$CP$214"}</definedName>
    <definedName name="________cp5" localSheetId="29" hidden="1">{"'előző év december'!$A$2:$CP$214"}</definedName>
    <definedName name="________cp5" localSheetId="3" hidden="1">{"'előző év december'!$A$2:$CP$214"}</definedName>
    <definedName name="________cp5" localSheetId="31" hidden="1">{"'előző év december'!$A$2:$CP$214"}</definedName>
    <definedName name="________cp5" localSheetId="32" hidden="1">{"'előző év december'!$A$2:$CP$214"}</definedName>
    <definedName name="________cp5" localSheetId="33" hidden="1">{"'előző év december'!$A$2:$CP$214"}</definedName>
    <definedName name="________cp5" localSheetId="36" hidden="1">{"'előző év december'!$A$2:$CP$214"}</definedName>
    <definedName name="________cp5" localSheetId="37" hidden="1">{"'előző év december'!$A$2:$CP$214"}</definedName>
    <definedName name="________cp5" localSheetId="38" hidden="1">{"'előző év december'!$A$2:$CP$214"}</definedName>
    <definedName name="________cp5" localSheetId="39" hidden="1">{"'előző év december'!$A$2:$CP$214"}</definedName>
    <definedName name="________cp5" localSheetId="4" hidden="1">{"'előző év december'!$A$2:$CP$214"}</definedName>
    <definedName name="________cp5" localSheetId="41" hidden="1">{"'előző év december'!$A$2:$CP$214"}</definedName>
    <definedName name="________cp5" localSheetId="42" hidden="1">{"'előző év december'!$A$2:$CP$214"}</definedName>
    <definedName name="________cp5" localSheetId="43" hidden="1">{"'előző év december'!$A$2:$CP$214"}</definedName>
    <definedName name="________cp5" localSheetId="44" hidden="1">{"'előző év december'!$A$2:$CP$214"}</definedName>
    <definedName name="________cp5" localSheetId="45" hidden="1">{"'előző év december'!$A$2:$CP$214"}</definedName>
    <definedName name="________cp5" localSheetId="46" hidden="1">{"'előző év december'!$A$2:$CP$214"}</definedName>
    <definedName name="________cp5" localSheetId="48" hidden="1">{"'előző év december'!$A$2:$CP$214"}</definedName>
    <definedName name="________cp5" localSheetId="49" hidden="1">{"'előző év december'!$A$2:$CP$214"}</definedName>
    <definedName name="________cp5" localSheetId="5" hidden="1">{"'előző év december'!$A$2:$CP$214"}</definedName>
    <definedName name="________cp5" localSheetId="51" hidden="1">{"'előző év december'!$A$2:$CP$214"}</definedName>
    <definedName name="________cp5" localSheetId="52" hidden="1">{"'előző év december'!$A$2:$CP$214"}</definedName>
    <definedName name="________cp5" localSheetId="6" hidden="1">{"'előző év december'!$A$2:$CP$214"}</definedName>
    <definedName name="________cp5" localSheetId="7" hidden="1">{"'előző év december'!$A$2:$CP$214"}</definedName>
    <definedName name="________cp5" localSheetId="8" hidden="1">{"'előző év december'!$A$2:$CP$214"}</definedName>
    <definedName name="________cp5" localSheetId="9" hidden="1">{"'előző év december'!$A$2:$CP$214"}</definedName>
    <definedName name="________cp5" hidden="1">{"'előző év december'!$A$2:$CP$214"}</definedName>
    <definedName name="________cp6" localSheetId="1" hidden="1">{"'előző év december'!$A$2:$CP$214"}</definedName>
    <definedName name="________cp6" localSheetId="10" hidden="1">{"'előző év december'!$A$2:$CP$214"}</definedName>
    <definedName name="________cp6" localSheetId="12" hidden="1">{"'előző év december'!$A$2:$CP$214"}</definedName>
    <definedName name="________cp6" localSheetId="13" hidden="1">{"'előző év december'!$A$2:$CP$214"}</definedName>
    <definedName name="________cp6" localSheetId="17" hidden="1">{"'előző év december'!$A$2:$CP$214"}</definedName>
    <definedName name="________cp6" localSheetId="18" hidden="1">{"'előző év december'!$A$2:$CP$214"}</definedName>
    <definedName name="________cp6" localSheetId="19" hidden="1">{"'előző év december'!$A$2:$CP$214"}</definedName>
    <definedName name="________cp6" localSheetId="2" hidden="1">{"'előző év december'!$A$2:$CP$214"}</definedName>
    <definedName name="________cp6" localSheetId="21" hidden="1">{"'előző év december'!$A$2:$CP$214"}</definedName>
    <definedName name="________cp6" localSheetId="24" hidden="1">{"'előző év december'!$A$2:$CP$214"}</definedName>
    <definedName name="________cp6" localSheetId="25" hidden="1">{"'előző év december'!$A$2:$CP$214"}</definedName>
    <definedName name="________cp6" localSheetId="28" hidden="1">{"'előző év december'!$A$2:$CP$214"}</definedName>
    <definedName name="________cp6" localSheetId="29" hidden="1">{"'előző év december'!$A$2:$CP$214"}</definedName>
    <definedName name="________cp6" localSheetId="3" hidden="1">{"'előző év december'!$A$2:$CP$214"}</definedName>
    <definedName name="________cp6" localSheetId="31" hidden="1">{"'előző év december'!$A$2:$CP$214"}</definedName>
    <definedName name="________cp6" localSheetId="32" hidden="1">{"'előző év december'!$A$2:$CP$214"}</definedName>
    <definedName name="________cp6" localSheetId="33" hidden="1">{"'előző év december'!$A$2:$CP$214"}</definedName>
    <definedName name="________cp6" localSheetId="36" hidden="1">{"'előző év december'!$A$2:$CP$214"}</definedName>
    <definedName name="________cp6" localSheetId="37" hidden="1">{"'előző év december'!$A$2:$CP$214"}</definedName>
    <definedName name="________cp6" localSheetId="38" hidden="1">{"'előző év december'!$A$2:$CP$214"}</definedName>
    <definedName name="________cp6" localSheetId="39" hidden="1">{"'előző év december'!$A$2:$CP$214"}</definedName>
    <definedName name="________cp6" localSheetId="4" hidden="1">{"'előző év december'!$A$2:$CP$214"}</definedName>
    <definedName name="________cp6" localSheetId="41" hidden="1">{"'előző év december'!$A$2:$CP$214"}</definedName>
    <definedName name="________cp6" localSheetId="42" hidden="1">{"'előző év december'!$A$2:$CP$214"}</definedName>
    <definedName name="________cp6" localSheetId="43" hidden="1">{"'előző év december'!$A$2:$CP$214"}</definedName>
    <definedName name="________cp6" localSheetId="44" hidden="1">{"'előző év december'!$A$2:$CP$214"}</definedName>
    <definedName name="________cp6" localSheetId="45" hidden="1">{"'előző év december'!$A$2:$CP$214"}</definedName>
    <definedName name="________cp6" localSheetId="46" hidden="1">{"'előző év december'!$A$2:$CP$214"}</definedName>
    <definedName name="________cp6" localSheetId="48" hidden="1">{"'előző év december'!$A$2:$CP$214"}</definedName>
    <definedName name="________cp6" localSheetId="49" hidden="1">{"'előző év december'!$A$2:$CP$214"}</definedName>
    <definedName name="________cp6" localSheetId="5" hidden="1">{"'előző év december'!$A$2:$CP$214"}</definedName>
    <definedName name="________cp6" localSheetId="51" hidden="1">{"'előző év december'!$A$2:$CP$214"}</definedName>
    <definedName name="________cp6" localSheetId="52" hidden="1">{"'előző év december'!$A$2:$CP$214"}</definedName>
    <definedName name="________cp6" localSheetId="6" hidden="1">{"'előző év december'!$A$2:$CP$214"}</definedName>
    <definedName name="________cp6" localSheetId="7" hidden="1">{"'előző év december'!$A$2:$CP$214"}</definedName>
    <definedName name="________cp6" localSheetId="8" hidden="1">{"'előző év december'!$A$2:$CP$214"}</definedName>
    <definedName name="________cp6" localSheetId="9" hidden="1">{"'előző év december'!$A$2:$CP$214"}</definedName>
    <definedName name="________cp6" hidden="1">{"'előző év december'!$A$2:$CP$214"}</definedName>
    <definedName name="________cp7" localSheetId="1" hidden="1">{"'előző év december'!$A$2:$CP$214"}</definedName>
    <definedName name="________cp7" localSheetId="10" hidden="1">{"'előző év december'!$A$2:$CP$214"}</definedName>
    <definedName name="________cp7" localSheetId="12" hidden="1">{"'előző év december'!$A$2:$CP$214"}</definedName>
    <definedName name="________cp7" localSheetId="13" hidden="1">{"'előző év december'!$A$2:$CP$214"}</definedName>
    <definedName name="________cp7" localSheetId="17" hidden="1">{"'előző év december'!$A$2:$CP$214"}</definedName>
    <definedName name="________cp7" localSheetId="18" hidden="1">{"'előző év december'!$A$2:$CP$214"}</definedName>
    <definedName name="________cp7" localSheetId="19" hidden="1">{"'előző év december'!$A$2:$CP$214"}</definedName>
    <definedName name="________cp7" localSheetId="2" hidden="1">{"'előző év december'!$A$2:$CP$214"}</definedName>
    <definedName name="________cp7" localSheetId="21" hidden="1">{"'előző év december'!$A$2:$CP$214"}</definedName>
    <definedName name="________cp7" localSheetId="24" hidden="1">{"'előző év december'!$A$2:$CP$214"}</definedName>
    <definedName name="________cp7" localSheetId="25" hidden="1">{"'előző év december'!$A$2:$CP$214"}</definedName>
    <definedName name="________cp7" localSheetId="28" hidden="1">{"'előző év december'!$A$2:$CP$214"}</definedName>
    <definedName name="________cp7" localSheetId="29" hidden="1">{"'előző év december'!$A$2:$CP$214"}</definedName>
    <definedName name="________cp7" localSheetId="3" hidden="1">{"'előző év december'!$A$2:$CP$214"}</definedName>
    <definedName name="________cp7" localSheetId="31" hidden="1">{"'előző év december'!$A$2:$CP$214"}</definedName>
    <definedName name="________cp7" localSheetId="32" hidden="1">{"'előző év december'!$A$2:$CP$214"}</definedName>
    <definedName name="________cp7" localSheetId="33" hidden="1">{"'előző év december'!$A$2:$CP$214"}</definedName>
    <definedName name="________cp7" localSheetId="36" hidden="1">{"'előző év december'!$A$2:$CP$214"}</definedName>
    <definedName name="________cp7" localSheetId="37" hidden="1">{"'előző év december'!$A$2:$CP$214"}</definedName>
    <definedName name="________cp7" localSheetId="38" hidden="1">{"'előző év december'!$A$2:$CP$214"}</definedName>
    <definedName name="________cp7" localSheetId="39" hidden="1">{"'előző év december'!$A$2:$CP$214"}</definedName>
    <definedName name="________cp7" localSheetId="4" hidden="1">{"'előző év december'!$A$2:$CP$214"}</definedName>
    <definedName name="________cp7" localSheetId="41" hidden="1">{"'előző év december'!$A$2:$CP$214"}</definedName>
    <definedName name="________cp7" localSheetId="42" hidden="1">{"'előző év december'!$A$2:$CP$214"}</definedName>
    <definedName name="________cp7" localSheetId="43" hidden="1">{"'előző év december'!$A$2:$CP$214"}</definedName>
    <definedName name="________cp7" localSheetId="44" hidden="1">{"'előző év december'!$A$2:$CP$214"}</definedName>
    <definedName name="________cp7" localSheetId="45" hidden="1">{"'előző év december'!$A$2:$CP$214"}</definedName>
    <definedName name="________cp7" localSheetId="46" hidden="1">{"'előző év december'!$A$2:$CP$214"}</definedName>
    <definedName name="________cp7" localSheetId="48" hidden="1">{"'előző év december'!$A$2:$CP$214"}</definedName>
    <definedName name="________cp7" localSheetId="49" hidden="1">{"'előző év december'!$A$2:$CP$214"}</definedName>
    <definedName name="________cp7" localSheetId="5" hidden="1">{"'előző év december'!$A$2:$CP$214"}</definedName>
    <definedName name="________cp7" localSheetId="51" hidden="1">{"'előző év december'!$A$2:$CP$214"}</definedName>
    <definedName name="________cp7" localSheetId="52" hidden="1">{"'előző év december'!$A$2:$CP$214"}</definedName>
    <definedName name="________cp7" localSheetId="6" hidden="1">{"'előző év december'!$A$2:$CP$214"}</definedName>
    <definedName name="________cp7" localSheetId="7" hidden="1">{"'előző év december'!$A$2:$CP$214"}</definedName>
    <definedName name="________cp7" localSheetId="8" hidden="1">{"'előző év december'!$A$2:$CP$214"}</definedName>
    <definedName name="________cp7" localSheetId="9" hidden="1">{"'előző év december'!$A$2:$CP$214"}</definedName>
    <definedName name="________cp7" hidden="1">{"'előző év december'!$A$2:$CP$214"}</definedName>
    <definedName name="________cp8" localSheetId="1" hidden="1">{"'előző év december'!$A$2:$CP$214"}</definedName>
    <definedName name="________cp8" localSheetId="10" hidden="1">{"'előző év december'!$A$2:$CP$214"}</definedName>
    <definedName name="________cp8" localSheetId="12" hidden="1">{"'előző év december'!$A$2:$CP$214"}</definedName>
    <definedName name="________cp8" localSheetId="13" hidden="1">{"'előző év december'!$A$2:$CP$214"}</definedName>
    <definedName name="________cp8" localSheetId="17" hidden="1">{"'előző év december'!$A$2:$CP$214"}</definedName>
    <definedName name="________cp8" localSheetId="18" hidden="1">{"'előző év december'!$A$2:$CP$214"}</definedName>
    <definedName name="________cp8" localSheetId="19" hidden="1">{"'előző év december'!$A$2:$CP$214"}</definedName>
    <definedName name="________cp8" localSheetId="2" hidden="1">{"'előző év december'!$A$2:$CP$214"}</definedName>
    <definedName name="________cp8" localSheetId="21" hidden="1">{"'előző év december'!$A$2:$CP$214"}</definedName>
    <definedName name="________cp8" localSheetId="24" hidden="1">{"'előző év december'!$A$2:$CP$214"}</definedName>
    <definedName name="________cp8" localSheetId="25" hidden="1">{"'előző év december'!$A$2:$CP$214"}</definedName>
    <definedName name="________cp8" localSheetId="28" hidden="1">{"'előző év december'!$A$2:$CP$214"}</definedName>
    <definedName name="________cp8" localSheetId="29" hidden="1">{"'előző év december'!$A$2:$CP$214"}</definedName>
    <definedName name="________cp8" localSheetId="3" hidden="1">{"'előző év december'!$A$2:$CP$214"}</definedName>
    <definedName name="________cp8" localSheetId="31" hidden="1">{"'előző év december'!$A$2:$CP$214"}</definedName>
    <definedName name="________cp8" localSheetId="32" hidden="1">{"'előző év december'!$A$2:$CP$214"}</definedName>
    <definedName name="________cp8" localSheetId="33" hidden="1">{"'előző év december'!$A$2:$CP$214"}</definedName>
    <definedName name="________cp8" localSheetId="36" hidden="1">{"'előző év december'!$A$2:$CP$214"}</definedName>
    <definedName name="________cp8" localSheetId="37" hidden="1">{"'előző év december'!$A$2:$CP$214"}</definedName>
    <definedName name="________cp8" localSheetId="38" hidden="1">{"'előző év december'!$A$2:$CP$214"}</definedName>
    <definedName name="________cp8" localSheetId="39" hidden="1">{"'előző év december'!$A$2:$CP$214"}</definedName>
    <definedName name="________cp8" localSheetId="4" hidden="1">{"'előző év december'!$A$2:$CP$214"}</definedName>
    <definedName name="________cp8" localSheetId="41" hidden="1">{"'előző év december'!$A$2:$CP$214"}</definedName>
    <definedName name="________cp8" localSheetId="42" hidden="1">{"'előző év december'!$A$2:$CP$214"}</definedName>
    <definedName name="________cp8" localSheetId="43" hidden="1">{"'előző év december'!$A$2:$CP$214"}</definedName>
    <definedName name="________cp8" localSheetId="44" hidden="1">{"'előző év december'!$A$2:$CP$214"}</definedName>
    <definedName name="________cp8" localSheetId="45" hidden="1">{"'előző év december'!$A$2:$CP$214"}</definedName>
    <definedName name="________cp8" localSheetId="46" hidden="1">{"'előző év december'!$A$2:$CP$214"}</definedName>
    <definedName name="________cp8" localSheetId="48" hidden="1">{"'előző év december'!$A$2:$CP$214"}</definedName>
    <definedName name="________cp8" localSheetId="49" hidden="1">{"'előző év december'!$A$2:$CP$214"}</definedName>
    <definedName name="________cp8" localSheetId="5" hidden="1">{"'előző év december'!$A$2:$CP$214"}</definedName>
    <definedName name="________cp8" localSheetId="51" hidden="1">{"'előző év december'!$A$2:$CP$214"}</definedName>
    <definedName name="________cp8" localSheetId="52" hidden="1">{"'előző év december'!$A$2:$CP$214"}</definedName>
    <definedName name="________cp8" localSheetId="6" hidden="1">{"'előző év december'!$A$2:$CP$214"}</definedName>
    <definedName name="________cp8" localSheetId="7" hidden="1">{"'előző év december'!$A$2:$CP$214"}</definedName>
    <definedName name="________cp8" localSheetId="8" hidden="1">{"'előző év december'!$A$2:$CP$214"}</definedName>
    <definedName name="________cp8" localSheetId="9" hidden="1">{"'előző év december'!$A$2:$CP$214"}</definedName>
    <definedName name="________cp8" hidden="1">{"'előző év december'!$A$2:$CP$214"}</definedName>
    <definedName name="________cp9" localSheetId="1" hidden="1">{"'előző év december'!$A$2:$CP$214"}</definedName>
    <definedName name="________cp9" localSheetId="10" hidden="1">{"'előző év december'!$A$2:$CP$214"}</definedName>
    <definedName name="________cp9" localSheetId="12" hidden="1">{"'előző év december'!$A$2:$CP$214"}</definedName>
    <definedName name="________cp9" localSheetId="13" hidden="1">{"'előző év december'!$A$2:$CP$214"}</definedName>
    <definedName name="________cp9" localSheetId="17" hidden="1">{"'előző év december'!$A$2:$CP$214"}</definedName>
    <definedName name="________cp9" localSheetId="18" hidden="1">{"'előző év december'!$A$2:$CP$214"}</definedName>
    <definedName name="________cp9" localSheetId="19" hidden="1">{"'előző év december'!$A$2:$CP$214"}</definedName>
    <definedName name="________cp9" localSheetId="2" hidden="1">{"'előző év december'!$A$2:$CP$214"}</definedName>
    <definedName name="________cp9" localSheetId="21" hidden="1">{"'előző év december'!$A$2:$CP$214"}</definedName>
    <definedName name="________cp9" localSheetId="24" hidden="1">{"'előző év december'!$A$2:$CP$214"}</definedName>
    <definedName name="________cp9" localSheetId="25" hidden="1">{"'előző év december'!$A$2:$CP$214"}</definedName>
    <definedName name="________cp9" localSheetId="28" hidden="1">{"'előző év december'!$A$2:$CP$214"}</definedName>
    <definedName name="________cp9" localSheetId="29" hidden="1">{"'előző év december'!$A$2:$CP$214"}</definedName>
    <definedName name="________cp9" localSheetId="3" hidden="1">{"'előző év december'!$A$2:$CP$214"}</definedName>
    <definedName name="________cp9" localSheetId="31" hidden="1">{"'előző év december'!$A$2:$CP$214"}</definedName>
    <definedName name="________cp9" localSheetId="32" hidden="1">{"'előző év december'!$A$2:$CP$214"}</definedName>
    <definedName name="________cp9" localSheetId="33" hidden="1">{"'előző év december'!$A$2:$CP$214"}</definedName>
    <definedName name="________cp9" localSheetId="36" hidden="1">{"'előző év december'!$A$2:$CP$214"}</definedName>
    <definedName name="________cp9" localSheetId="37" hidden="1">{"'előző év december'!$A$2:$CP$214"}</definedName>
    <definedName name="________cp9" localSheetId="38" hidden="1">{"'előző év december'!$A$2:$CP$214"}</definedName>
    <definedName name="________cp9" localSheetId="39" hidden="1">{"'előző év december'!$A$2:$CP$214"}</definedName>
    <definedName name="________cp9" localSheetId="4" hidden="1">{"'előző év december'!$A$2:$CP$214"}</definedName>
    <definedName name="________cp9" localSheetId="41" hidden="1">{"'előző év december'!$A$2:$CP$214"}</definedName>
    <definedName name="________cp9" localSheetId="42" hidden="1">{"'előző év december'!$A$2:$CP$214"}</definedName>
    <definedName name="________cp9" localSheetId="43" hidden="1">{"'előző év december'!$A$2:$CP$214"}</definedName>
    <definedName name="________cp9" localSheetId="44" hidden="1">{"'előző év december'!$A$2:$CP$214"}</definedName>
    <definedName name="________cp9" localSheetId="45" hidden="1">{"'előző év december'!$A$2:$CP$214"}</definedName>
    <definedName name="________cp9" localSheetId="46" hidden="1">{"'előző év december'!$A$2:$CP$214"}</definedName>
    <definedName name="________cp9" localSheetId="48" hidden="1">{"'előző év december'!$A$2:$CP$214"}</definedName>
    <definedName name="________cp9" localSheetId="49" hidden="1">{"'előző év december'!$A$2:$CP$214"}</definedName>
    <definedName name="________cp9" localSheetId="5" hidden="1">{"'előző év december'!$A$2:$CP$214"}</definedName>
    <definedName name="________cp9" localSheetId="51" hidden="1">{"'előző év december'!$A$2:$CP$214"}</definedName>
    <definedName name="________cp9" localSheetId="52" hidden="1">{"'előző év december'!$A$2:$CP$214"}</definedName>
    <definedName name="________cp9" localSheetId="6" hidden="1">{"'előző év december'!$A$2:$CP$214"}</definedName>
    <definedName name="________cp9" localSheetId="7" hidden="1">{"'előző év december'!$A$2:$CP$214"}</definedName>
    <definedName name="________cp9" localSheetId="8" hidden="1">{"'előző év december'!$A$2:$CP$214"}</definedName>
    <definedName name="________cp9" localSheetId="9" hidden="1">{"'előző év december'!$A$2:$CP$214"}</definedName>
    <definedName name="________cp9" hidden="1">{"'előző év december'!$A$2:$CP$214"}</definedName>
    <definedName name="________cpr2" localSheetId="1" hidden="1">{"'előző év december'!$A$2:$CP$214"}</definedName>
    <definedName name="________cpr2" localSheetId="10" hidden="1">{"'előző év december'!$A$2:$CP$214"}</definedName>
    <definedName name="________cpr2" localSheetId="12" hidden="1">{"'előző év december'!$A$2:$CP$214"}</definedName>
    <definedName name="________cpr2" localSheetId="13" hidden="1">{"'előző év december'!$A$2:$CP$214"}</definedName>
    <definedName name="________cpr2" localSheetId="17" hidden="1">{"'előző év december'!$A$2:$CP$214"}</definedName>
    <definedName name="________cpr2" localSheetId="18" hidden="1">{"'előző év december'!$A$2:$CP$214"}</definedName>
    <definedName name="________cpr2" localSheetId="19" hidden="1">{"'előző év december'!$A$2:$CP$214"}</definedName>
    <definedName name="________cpr2" localSheetId="2" hidden="1">{"'előző év december'!$A$2:$CP$214"}</definedName>
    <definedName name="________cpr2" localSheetId="21" hidden="1">{"'előző év december'!$A$2:$CP$214"}</definedName>
    <definedName name="________cpr2" localSheetId="24" hidden="1">{"'előző év december'!$A$2:$CP$214"}</definedName>
    <definedName name="________cpr2" localSheetId="25" hidden="1">{"'előző év december'!$A$2:$CP$214"}</definedName>
    <definedName name="________cpr2" localSheetId="28" hidden="1">{"'előző év december'!$A$2:$CP$214"}</definedName>
    <definedName name="________cpr2" localSheetId="29" hidden="1">{"'előző év december'!$A$2:$CP$214"}</definedName>
    <definedName name="________cpr2" localSheetId="3" hidden="1">{"'előző év december'!$A$2:$CP$214"}</definedName>
    <definedName name="________cpr2" localSheetId="31" hidden="1">{"'előző év december'!$A$2:$CP$214"}</definedName>
    <definedName name="________cpr2" localSheetId="32" hidden="1">{"'előző év december'!$A$2:$CP$214"}</definedName>
    <definedName name="________cpr2" localSheetId="33" hidden="1">{"'előző év december'!$A$2:$CP$214"}</definedName>
    <definedName name="________cpr2" localSheetId="36" hidden="1">{"'előző év december'!$A$2:$CP$214"}</definedName>
    <definedName name="________cpr2" localSheetId="37" hidden="1">{"'előző év december'!$A$2:$CP$214"}</definedName>
    <definedName name="________cpr2" localSheetId="38" hidden="1">{"'előző év december'!$A$2:$CP$214"}</definedName>
    <definedName name="________cpr2" localSheetId="39" hidden="1">{"'előző év december'!$A$2:$CP$214"}</definedName>
    <definedName name="________cpr2" localSheetId="4" hidden="1">{"'előző év december'!$A$2:$CP$214"}</definedName>
    <definedName name="________cpr2" localSheetId="41" hidden="1">{"'előző év december'!$A$2:$CP$214"}</definedName>
    <definedName name="________cpr2" localSheetId="42" hidden="1">{"'előző év december'!$A$2:$CP$214"}</definedName>
    <definedName name="________cpr2" localSheetId="43" hidden="1">{"'előző év december'!$A$2:$CP$214"}</definedName>
    <definedName name="________cpr2" localSheetId="44" hidden="1">{"'előző év december'!$A$2:$CP$214"}</definedName>
    <definedName name="________cpr2" localSheetId="45" hidden="1">{"'előző év december'!$A$2:$CP$214"}</definedName>
    <definedName name="________cpr2" localSheetId="46" hidden="1">{"'előző év december'!$A$2:$CP$214"}</definedName>
    <definedName name="________cpr2" localSheetId="48" hidden="1">{"'előző év december'!$A$2:$CP$214"}</definedName>
    <definedName name="________cpr2" localSheetId="49" hidden="1">{"'előző év december'!$A$2:$CP$214"}</definedName>
    <definedName name="________cpr2" localSheetId="5" hidden="1">{"'előző év december'!$A$2:$CP$214"}</definedName>
    <definedName name="________cpr2" localSheetId="51" hidden="1">{"'előző év december'!$A$2:$CP$214"}</definedName>
    <definedName name="________cpr2" localSheetId="52" hidden="1">{"'előző év december'!$A$2:$CP$214"}</definedName>
    <definedName name="________cpr2" localSheetId="6" hidden="1">{"'előző év december'!$A$2:$CP$214"}</definedName>
    <definedName name="________cpr2" localSheetId="7" hidden="1">{"'előző év december'!$A$2:$CP$214"}</definedName>
    <definedName name="________cpr2" localSheetId="8" hidden="1">{"'előző év december'!$A$2:$CP$214"}</definedName>
    <definedName name="________cpr2" localSheetId="9" hidden="1">{"'előző év december'!$A$2:$CP$214"}</definedName>
    <definedName name="________cpr2" hidden="1">{"'előző év december'!$A$2:$CP$214"}</definedName>
    <definedName name="________cpr3" localSheetId="1" hidden="1">{"'előző év december'!$A$2:$CP$214"}</definedName>
    <definedName name="________cpr3" localSheetId="10" hidden="1">{"'előző év december'!$A$2:$CP$214"}</definedName>
    <definedName name="________cpr3" localSheetId="12" hidden="1">{"'előző év december'!$A$2:$CP$214"}</definedName>
    <definedName name="________cpr3" localSheetId="13" hidden="1">{"'előző év december'!$A$2:$CP$214"}</definedName>
    <definedName name="________cpr3" localSheetId="17" hidden="1">{"'előző év december'!$A$2:$CP$214"}</definedName>
    <definedName name="________cpr3" localSheetId="18" hidden="1">{"'előző év december'!$A$2:$CP$214"}</definedName>
    <definedName name="________cpr3" localSheetId="19" hidden="1">{"'előző év december'!$A$2:$CP$214"}</definedName>
    <definedName name="________cpr3" localSheetId="2" hidden="1">{"'előző év december'!$A$2:$CP$214"}</definedName>
    <definedName name="________cpr3" localSheetId="21" hidden="1">{"'előző év december'!$A$2:$CP$214"}</definedName>
    <definedName name="________cpr3" localSheetId="24" hidden="1">{"'előző év december'!$A$2:$CP$214"}</definedName>
    <definedName name="________cpr3" localSheetId="25" hidden="1">{"'előző év december'!$A$2:$CP$214"}</definedName>
    <definedName name="________cpr3" localSheetId="28" hidden="1">{"'előző év december'!$A$2:$CP$214"}</definedName>
    <definedName name="________cpr3" localSheetId="29" hidden="1">{"'előző év december'!$A$2:$CP$214"}</definedName>
    <definedName name="________cpr3" localSheetId="3" hidden="1">{"'előző év december'!$A$2:$CP$214"}</definedName>
    <definedName name="________cpr3" localSheetId="31" hidden="1">{"'előző év december'!$A$2:$CP$214"}</definedName>
    <definedName name="________cpr3" localSheetId="32" hidden="1">{"'előző év december'!$A$2:$CP$214"}</definedName>
    <definedName name="________cpr3" localSheetId="33" hidden="1">{"'előző év december'!$A$2:$CP$214"}</definedName>
    <definedName name="________cpr3" localSheetId="36" hidden="1">{"'előző év december'!$A$2:$CP$214"}</definedName>
    <definedName name="________cpr3" localSheetId="37" hidden="1">{"'előző év december'!$A$2:$CP$214"}</definedName>
    <definedName name="________cpr3" localSheetId="38" hidden="1">{"'előző év december'!$A$2:$CP$214"}</definedName>
    <definedName name="________cpr3" localSheetId="39" hidden="1">{"'előző év december'!$A$2:$CP$214"}</definedName>
    <definedName name="________cpr3" localSheetId="4" hidden="1">{"'előző év december'!$A$2:$CP$214"}</definedName>
    <definedName name="________cpr3" localSheetId="41" hidden="1">{"'előző év december'!$A$2:$CP$214"}</definedName>
    <definedName name="________cpr3" localSheetId="42" hidden="1">{"'előző év december'!$A$2:$CP$214"}</definedName>
    <definedName name="________cpr3" localSheetId="43" hidden="1">{"'előző év december'!$A$2:$CP$214"}</definedName>
    <definedName name="________cpr3" localSheetId="44" hidden="1">{"'előző év december'!$A$2:$CP$214"}</definedName>
    <definedName name="________cpr3" localSheetId="45" hidden="1">{"'előző év december'!$A$2:$CP$214"}</definedName>
    <definedName name="________cpr3" localSheetId="46" hidden="1">{"'előző év december'!$A$2:$CP$214"}</definedName>
    <definedName name="________cpr3" localSheetId="48" hidden="1">{"'előző év december'!$A$2:$CP$214"}</definedName>
    <definedName name="________cpr3" localSheetId="49" hidden="1">{"'előző év december'!$A$2:$CP$214"}</definedName>
    <definedName name="________cpr3" localSheetId="5" hidden="1">{"'előző év december'!$A$2:$CP$214"}</definedName>
    <definedName name="________cpr3" localSheetId="51" hidden="1">{"'előző év december'!$A$2:$CP$214"}</definedName>
    <definedName name="________cpr3" localSheetId="52" hidden="1">{"'előző év december'!$A$2:$CP$214"}</definedName>
    <definedName name="________cpr3" localSheetId="6" hidden="1">{"'előző év december'!$A$2:$CP$214"}</definedName>
    <definedName name="________cpr3" localSheetId="7" hidden="1">{"'előző év december'!$A$2:$CP$214"}</definedName>
    <definedName name="________cpr3" localSheetId="8" hidden="1">{"'előző év december'!$A$2:$CP$214"}</definedName>
    <definedName name="________cpr3" localSheetId="9" hidden="1">{"'előző év december'!$A$2:$CP$214"}</definedName>
    <definedName name="________cpr3" hidden="1">{"'előző év december'!$A$2:$CP$214"}</definedName>
    <definedName name="________cpr4" localSheetId="1" hidden="1">{"'előző év december'!$A$2:$CP$214"}</definedName>
    <definedName name="________cpr4" localSheetId="10" hidden="1">{"'előző év december'!$A$2:$CP$214"}</definedName>
    <definedName name="________cpr4" localSheetId="12" hidden="1">{"'előző év december'!$A$2:$CP$214"}</definedName>
    <definedName name="________cpr4" localSheetId="13" hidden="1">{"'előző év december'!$A$2:$CP$214"}</definedName>
    <definedName name="________cpr4" localSheetId="17" hidden="1">{"'előző év december'!$A$2:$CP$214"}</definedName>
    <definedName name="________cpr4" localSheetId="18" hidden="1">{"'előző év december'!$A$2:$CP$214"}</definedName>
    <definedName name="________cpr4" localSheetId="19" hidden="1">{"'előző év december'!$A$2:$CP$214"}</definedName>
    <definedName name="________cpr4" localSheetId="2" hidden="1">{"'előző év december'!$A$2:$CP$214"}</definedName>
    <definedName name="________cpr4" localSheetId="21" hidden="1">{"'előző év december'!$A$2:$CP$214"}</definedName>
    <definedName name="________cpr4" localSheetId="24" hidden="1">{"'előző év december'!$A$2:$CP$214"}</definedName>
    <definedName name="________cpr4" localSheetId="25" hidden="1">{"'előző év december'!$A$2:$CP$214"}</definedName>
    <definedName name="________cpr4" localSheetId="28" hidden="1">{"'előző év december'!$A$2:$CP$214"}</definedName>
    <definedName name="________cpr4" localSheetId="29" hidden="1">{"'előző év december'!$A$2:$CP$214"}</definedName>
    <definedName name="________cpr4" localSheetId="3" hidden="1">{"'előző év december'!$A$2:$CP$214"}</definedName>
    <definedName name="________cpr4" localSheetId="31" hidden="1">{"'előző év december'!$A$2:$CP$214"}</definedName>
    <definedName name="________cpr4" localSheetId="32" hidden="1">{"'előző év december'!$A$2:$CP$214"}</definedName>
    <definedName name="________cpr4" localSheetId="33" hidden="1">{"'előző év december'!$A$2:$CP$214"}</definedName>
    <definedName name="________cpr4" localSheetId="36" hidden="1">{"'előző év december'!$A$2:$CP$214"}</definedName>
    <definedName name="________cpr4" localSheetId="37" hidden="1">{"'előző év december'!$A$2:$CP$214"}</definedName>
    <definedName name="________cpr4" localSheetId="38" hidden="1">{"'előző év december'!$A$2:$CP$214"}</definedName>
    <definedName name="________cpr4" localSheetId="39" hidden="1">{"'előző év december'!$A$2:$CP$214"}</definedName>
    <definedName name="________cpr4" localSheetId="4" hidden="1">{"'előző év december'!$A$2:$CP$214"}</definedName>
    <definedName name="________cpr4" localSheetId="41" hidden="1">{"'előző év december'!$A$2:$CP$214"}</definedName>
    <definedName name="________cpr4" localSheetId="42" hidden="1">{"'előző év december'!$A$2:$CP$214"}</definedName>
    <definedName name="________cpr4" localSheetId="43" hidden="1">{"'előző év december'!$A$2:$CP$214"}</definedName>
    <definedName name="________cpr4" localSheetId="44" hidden="1">{"'előző év december'!$A$2:$CP$214"}</definedName>
    <definedName name="________cpr4" localSheetId="45" hidden="1">{"'előző év december'!$A$2:$CP$214"}</definedName>
    <definedName name="________cpr4" localSheetId="46" hidden="1">{"'előző év december'!$A$2:$CP$214"}</definedName>
    <definedName name="________cpr4" localSheetId="48" hidden="1">{"'előző év december'!$A$2:$CP$214"}</definedName>
    <definedName name="________cpr4" localSheetId="49" hidden="1">{"'előző év december'!$A$2:$CP$214"}</definedName>
    <definedName name="________cpr4" localSheetId="5" hidden="1">{"'előző év december'!$A$2:$CP$214"}</definedName>
    <definedName name="________cpr4" localSheetId="51" hidden="1">{"'előző év december'!$A$2:$CP$214"}</definedName>
    <definedName name="________cpr4" localSheetId="52" hidden="1">{"'előző év december'!$A$2:$CP$214"}</definedName>
    <definedName name="________cpr4" localSheetId="6" hidden="1">{"'előző év december'!$A$2:$CP$214"}</definedName>
    <definedName name="________cpr4" localSheetId="7" hidden="1">{"'előző év december'!$A$2:$CP$214"}</definedName>
    <definedName name="________cpr4" localSheetId="8" hidden="1">{"'előző év december'!$A$2:$CP$214"}</definedName>
    <definedName name="________cpr4" localSheetId="9" hidden="1">{"'előző év december'!$A$2:$CP$214"}</definedName>
    <definedName name="________cpr4" hidden="1">{"'előző év december'!$A$2:$CP$214"}</definedName>
    <definedName name="________IFR2" localSheetId="28">[0]!_____IFR2</definedName>
    <definedName name="________IFR2" localSheetId="29">#REF!</definedName>
    <definedName name="________IFR2" localSheetId="31">[0]!_____IFR2</definedName>
    <definedName name="________IFR2" localSheetId="33">[0]!_____IFR2</definedName>
    <definedName name="________IFR2" localSheetId="38">[0]!_____IFR2</definedName>
    <definedName name="________IFR2">#REF!</definedName>
    <definedName name="________IFR22" localSheetId="28">[0]!_____IFR22</definedName>
    <definedName name="________IFR22" localSheetId="29">#REF!</definedName>
    <definedName name="________IFR22" localSheetId="31">[0]!_____IFR22</definedName>
    <definedName name="________IFR22" localSheetId="33">[0]!_____IFR22</definedName>
    <definedName name="________IFR22" localSheetId="38">[0]!_____IFR22</definedName>
    <definedName name="________IFR22">#REF!</definedName>
    <definedName name="________IFR23" localSheetId="28">[0]!_____IFR23</definedName>
    <definedName name="________IFR23" localSheetId="29">#REF!</definedName>
    <definedName name="________IFR23" localSheetId="31">[0]!_____IFR23</definedName>
    <definedName name="________IFR23" localSheetId="33">[0]!_____IFR23</definedName>
    <definedName name="________IFR23" localSheetId="38">[0]!_____IFR23</definedName>
    <definedName name="________IFR23">#REF!</definedName>
    <definedName name="________M21" localSheetId="28">'28_ábra_chart'!__M21</definedName>
    <definedName name="________M21" localSheetId="29">#REF!</definedName>
    <definedName name="________M21" localSheetId="31">'31_ábra_chart'!__M21</definedName>
    <definedName name="________M21" localSheetId="33">[0]!__M21</definedName>
    <definedName name="________M21" localSheetId="38">[0]!__M21</definedName>
    <definedName name="________M21">#REF!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" hidden="1">{"'előző év december'!$A$2:$CP$214"}</definedName>
    <definedName name="_______cp1" localSheetId="10" hidden="1">{"'előző év december'!$A$2:$CP$214"}</definedName>
    <definedName name="_______cp1" localSheetId="12" hidden="1">{"'előző év december'!$A$2:$CP$214"}</definedName>
    <definedName name="_______cp1" localSheetId="13" hidden="1">{"'előző év december'!$A$2:$CP$214"}</definedName>
    <definedName name="_______cp1" localSheetId="17" hidden="1">{"'előző év december'!$A$2:$CP$214"}</definedName>
    <definedName name="_______cp1" localSheetId="18" hidden="1">{"'előző év december'!$A$2:$CP$214"}</definedName>
    <definedName name="_______cp1" localSheetId="19" hidden="1">{"'előző év december'!$A$2:$CP$214"}</definedName>
    <definedName name="_______cp1" localSheetId="2" hidden="1">{"'előző év december'!$A$2:$CP$214"}</definedName>
    <definedName name="_______cp1" localSheetId="21" hidden="1">{"'előző év december'!$A$2:$CP$214"}</definedName>
    <definedName name="_______cp1" localSheetId="24" hidden="1">{"'előző év december'!$A$2:$CP$214"}</definedName>
    <definedName name="_______cp1" localSheetId="25" hidden="1">{"'előző év december'!$A$2:$CP$214"}</definedName>
    <definedName name="_______cp1" localSheetId="28" hidden="1">{"'előző év december'!$A$2:$CP$214"}</definedName>
    <definedName name="_______cp1" localSheetId="29" hidden="1">{"'előző év december'!$A$2:$CP$214"}</definedName>
    <definedName name="_______cp1" localSheetId="3" hidden="1">{"'előző év december'!$A$2:$CP$214"}</definedName>
    <definedName name="_______cp1" localSheetId="31" hidden="1">{"'előző év december'!$A$2:$CP$214"}</definedName>
    <definedName name="_______cp1" localSheetId="32" hidden="1">{"'előző év december'!$A$2:$CP$214"}</definedName>
    <definedName name="_______cp1" localSheetId="33" hidden="1">{"'előző év december'!$A$2:$CP$214"}</definedName>
    <definedName name="_______cp1" localSheetId="36" hidden="1">{"'előző év december'!$A$2:$CP$214"}</definedName>
    <definedName name="_______cp1" localSheetId="37" hidden="1">{"'előző év december'!$A$2:$CP$214"}</definedName>
    <definedName name="_______cp1" localSheetId="38" hidden="1">{"'előző év december'!$A$2:$CP$214"}</definedName>
    <definedName name="_______cp1" localSheetId="39" hidden="1">{"'előző év december'!$A$2:$CP$214"}</definedName>
    <definedName name="_______cp1" localSheetId="4" hidden="1">{"'előző év december'!$A$2:$CP$214"}</definedName>
    <definedName name="_______cp1" localSheetId="41" hidden="1">{"'előző év december'!$A$2:$CP$214"}</definedName>
    <definedName name="_______cp1" localSheetId="42" hidden="1">{"'előző év december'!$A$2:$CP$214"}</definedName>
    <definedName name="_______cp1" localSheetId="43" hidden="1">{"'előző év december'!$A$2:$CP$214"}</definedName>
    <definedName name="_______cp1" localSheetId="44" hidden="1">{"'előző év december'!$A$2:$CP$214"}</definedName>
    <definedName name="_______cp1" localSheetId="45" hidden="1">{"'előző év december'!$A$2:$CP$214"}</definedName>
    <definedName name="_______cp1" localSheetId="46" hidden="1">{"'előző év december'!$A$2:$CP$214"}</definedName>
    <definedName name="_______cp1" localSheetId="48" hidden="1">{"'előző év december'!$A$2:$CP$214"}</definedName>
    <definedName name="_______cp1" localSheetId="49" hidden="1">{"'előző év december'!$A$2:$CP$214"}</definedName>
    <definedName name="_______cp1" localSheetId="5" hidden="1">{"'előző év december'!$A$2:$CP$214"}</definedName>
    <definedName name="_______cp1" localSheetId="51" hidden="1">{"'előző év december'!$A$2:$CP$214"}</definedName>
    <definedName name="_______cp1" localSheetId="52" hidden="1">{"'előző év december'!$A$2:$CP$214"}</definedName>
    <definedName name="_______cp1" localSheetId="6" hidden="1">{"'előző év december'!$A$2:$CP$214"}</definedName>
    <definedName name="_______cp1" localSheetId="7" hidden="1">{"'előző év december'!$A$2:$CP$214"}</definedName>
    <definedName name="_______cp1" localSheetId="8" hidden="1">{"'előző év december'!$A$2:$CP$214"}</definedName>
    <definedName name="_______cp1" localSheetId="9" hidden="1">{"'előző év december'!$A$2:$CP$214"}</definedName>
    <definedName name="_______cp1" hidden="1">{"'előző év december'!$A$2:$CP$214"}</definedName>
    <definedName name="_______cp10" localSheetId="1" hidden="1">{"'előző év december'!$A$2:$CP$214"}</definedName>
    <definedName name="_______cp10" localSheetId="10" hidden="1">{"'előző év december'!$A$2:$CP$214"}</definedName>
    <definedName name="_______cp10" localSheetId="12" hidden="1">{"'előző év december'!$A$2:$CP$214"}</definedName>
    <definedName name="_______cp10" localSheetId="13" hidden="1">{"'előző év december'!$A$2:$CP$214"}</definedName>
    <definedName name="_______cp10" localSheetId="17" hidden="1">{"'előző év december'!$A$2:$CP$214"}</definedName>
    <definedName name="_______cp10" localSheetId="18" hidden="1">{"'előző év december'!$A$2:$CP$214"}</definedName>
    <definedName name="_______cp10" localSheetId="19" hidden="1">{"'előző év december'!$A$2:$CP$214"}</definedName>
    <definedName name="_______cp10" localSheetId="2" hidden="1">{"'előző év december'!$A$2:$CP$214"}</definedName>
    <definedName name="_______cp10" localSheetId="21" hidden="1">{"'előző év december'!$A$2:$CP$214"}</definedName>
    <definedName name="_______cp10" localSheetId="24" hidden="1">{"'előző év december'!$A$2:$CP$214"}</definedName>
    <definedName name="_______cp10" localSheetId="25" hidden="1">{"'előző év december'!$A$2:$CP$214"}</definedName>
    <definedName name="_______cp10" localSheetId="28" hidden="1">{"'előző év december'!$A$2:$CP$214"}</definedName>
    <definedName name="_______cp10" localSheetId="29" hidden="1">{"'előző év december'!$A$2:$CP$214"}</definedName>
    <definedName name="_______cp10" localSheetId="3" hidden="1">{"'előző év december'!$A$2:$CP$214"}</definedName>
    <definedName name="_______cp10" localSheetId="31" hidden="1">{"'előző év december'!$A$2:$CP$214"}</definedName>
    <definedName name="_______cp10" localSheetId="32" hidden="1">{"'előző év december'!$A$2:$CP$214"}</definedName>
    <definedName name="_______cp10" localSheetId="33" hidden="1">{"'előző év december'!$A$2:$CP$214"}</definedName>
    <definedName name="_______cp10" localSheetId="36" hidden="1">{"'előző év december'!$A$2:$CP$214"}</definedName>
    <definedName name="_______cp10" localSheetId="37" hidden="1">{"'előző év december'!$A$2:$CP$214"}</definedName>
    <definedName name="_______cp10" localSheetId="38" hidden="1">{"'előző év december'!$A$2:$CP$214"}</definedName>
    <definedName name="_______cp10" localSheetId="39" hidden="1">{"'előző év december'!$A$2:$CP$214"}</definedName>
    <definedName name="_______cp10" localSheetId="4" hidden="1">{"'előző év december'!$A$2:$CP$214"}</definedName>
    <definedName name="_______cp10" localSheetId="41" hidden="1">{"'előző év december'!$A$2:$CP$214"}</definedName>
    <definedName name="_______cp10" localSheetId="42" hidden="1">{"'előző év december'!$A$2:$CP$214"}</definedName>
    <definedName name="_______cp10" localSheetId="43" hidden="1">{"'előző év december'!$A$2:$CP$214"}</definedName>
    <definedName name="_______cp10" localSheetId="44" hidden="1">{"'előző év december'!$A$2:$CP$214"}</definedName>
    <definedName name="_______cp10" localSheetId="45" hidden="1">{"'előző év december'!$A$2:$CP$214"}</definedName>
    <definedName name="_______cp10" localSheetId="46" hidden="1">{"'előző év december'!$A$2:$CP$214"}</definedName>
    <definedName name="_______cp10" localSheetId="48" hidden="1">{"'előző év december'!$A$2:$CP$214"}</definedName>
    <definedName name="_______cp10" localSheetId="49" hidden="1">{"'előző év december'!$A$2:$CP$214"}</definedName>
    <definedName name="_______cp10" localSheetId="5" hidden="1">{"'előző év december'!$A$2:$CP$214"}</definedName>
    <definedName name="_______cp10" localSheetId="51" hidden="1">{"'előző év december'!$A$2:$CP$214"}</definedName>
    <definedName name="_______cp10" localSheetId="52" hidden="1">{"'előző év december'!$A$2:$CP$214"}</definedName>
    <definedName name="_______cp10" localSheetId="6" hidden="1">{"'előző év december'!$A$2:$CP$214"}</definedName>
    <definedName name="_______cp10" localSheetId="7" hidden="1">{"'előző év december'!$A$2:$CP$214"}</definedName>
    <definedName name="_______cp10" localSheetId="8" hidden="1">{"'előző év december'!$A$2:$CP$214"}</definedName>
    <definedName name="_______cp10" localSheetId="9" hidden="1">{"'előző év december'!$A$2:$CP$214"}</definedName>
    <definedName name="_______cp10" hidden="1">{"'előző év december'!$A$2:$CP$214"}</definedName>
    <definedName name="_______cp11" localSheetId="1" hidden="1">{"'előző év december'!$A$2:$CP$214"}</definedName>
    <definedName name="_______cp11" localSheetId="10" hidden="1">{"'előző év december'!$A$2:$CP$214"}</definedName>
    <definedName name="_______cp11" localSheetId="12" hidden="1">{"'előző év december'!$A$2:$CP$214"}</definedName>
    <definedName name="_______cp11" localSheetId="13" hidden="1">{"'előző év december'!$A$2:$CP$214"}</definedName>
    <definedName name="_______cp11" localSheetId="17" hidden="1">{"'előző év december'!$A$2:$CP$214"}</definedName>
    <definedName name="_______cp11" localSheetId="18" hidden="1">{"'előző év december'!$A$2:$CP$214"}</definedName>
    <definedName name="_______cp11" localSheetId="19" hidden="1">{"'előző év december'!$A$2:$CP$214"}</definedName>
    <definedName name="_______cp11" localSheetId="2" hidden="1">{"'előző év december'!$A$2:$CP$214"}</definedName>
    <definedName name="_______cp11" localSheetId="21" hidden="1">{"'előző év december'!$A$2:$CP$214"}</definedName>
    <definedName name="_______cp11" localSheetId="24" hidden="1">{"'előző év december'!$A$2:$CP$214"}</definedName>
    <definedName name="_______cp11" localSheetId="25" hidden="1">{"'előző év december'!$A$2:$CP$214"}</definedName>
    <definedName name="_______cp11" localSheetId="28" hidden="1">{"'előző év december'!$A$2:$CP$214"}</definedName>
    <definedName name="_______cp11" localSheetId="29" hidden="1">{"'előző év december'!$A$2:$CP$214"}</definedName>
    <definedName name="_______cp11" localSheetId="3" hidden="1">{"'előző év december'!$A$2:$CP$214"}</definedName>
    <definedName name="_______cp11" localSheetId="31" hidden="1">{"'előző év december'!$A$2:$CP$214"}</definedName>
    <definedName name="_______cp11" localSheetId="32" hidden="1">{"'előző év december'!$A$2:$CP$214"}</definedName>
    <definedName name="_______cp11" localSheetId="33" hidden="1">{"'előző év december'!$A$2:$CP$214"}</definedName>
    <definedName name="_______cp11" localSheetId="36" hidden="1">{"'előző év december'!$A$2:$CP$214"}</definedName>
    <definedName name="_______cp11" localSheetId="37" hidden="1">{"'előző év december'!$A$2:$CP$214"}</definedName>
    <definedName name="_______cp11" localSheetId="38" hidden="1">{"'előző év december'!$A$2:$CP$214"}</definedName>
    <definedName name="_______cp11" localSheetId="39" hidden="1">{"'előző év december'!$A$2:$CP$214"}</definedName>
    <definedName name="_______cp11" localSheetId="4" hidden="1">{"'előző év december'!$A$2:$CP$214"}</definedName>
    <definedName name="_______cp11" localSheetId="41" hidden="1">{"'előző év december'!$A$2:$CP$214"}</definedName>
    <definedName name="_______cp11" localSheetId="42" hidden="1">{"'előző év december'!$A$2:$CP$214"}</definedName>
    <definedName name="_______cp11" localSheetId="43" hidden="1">{"'előző év december'!$A$2:$CP$214"}</definedName>
    <definedName name="_______cp11" localSheetId="44" hidden="1">{"'előző év december'!$A$2:$CP$214"}</definedName>
    <definedName name="_______cp11" localSheetId="45" hidden="1">{"'előző év december'!$A$2:$CP$214"}</definedName>
    <definedName name="_______cp11" localSheetId="46" hidden="1">{"'előző év december'!$A$2:$CP$214"}</definedName>
    <definedName name="_______cp11" localSheetId="48" hidden="1">{"'előző év december'!$A$2:$CP$214"}</definedName>
    <definedName name="_______cp11" localSheetId="49" hidden="1">{"'előző év december'!$A$2:$CP$214"}</definedName>
    <definedName name="_______cp11" localSheetId="5" hidden="1">{"'előző év december'!$A$2:$CP$214"}</definedName>
    <definedName name="_______cp11" localSheetId="51" hidden="1">{"'előző év december'!$A$2:$CP$214"}</definedName>
    <definedName name="_______cp11" localSheetId="52" hidden="1">{"'előző év december'!$A$2:$CP$214"}</definedName>
    <definedName name="_______cp11" localSheetId="6" hidden="1">{"'előző év december'!$A$2:$CP$214"}</definedName>
    <definedName name="_______cp11" localSheetId="7" hidden="1">{"'előző év december'!$A$2:$CP$214"}</definedName>
    <definedName name="_______cp11" localSheetId="8" hidden="1">{"'előző év december'!$A$2:$CP$214"}</definedName>
    <definedName name="_______cp11" localSheetId="9" hidden="1">{"'előző év december'!$A$2:$CP$214"}</definedName>
    <definedName name="_______cp11" hidden="1">{"'előző év december'!$A$2:$CP$214"}</definedName>
    <definedName name="_______cp2" localSheetId="1" hidden="1">{"'előző év december'!$A$2:$CP$214"}</definedName>
    <definedName name="_______cp2" localSheetId="10" hidden="1">{"'előző év december'!$A$2:$CP$214"}</definedName>
    <definedName name="_______cp2" localSheetId="12" hidden="1">{"'előző év december'!$A$2:$CP$214"}</definedName>
    <definedName name="_______cp2" localSheetId="13" hidden="1">{"'előző év december'!$A$2:$CP$214"}</definedName>
    <definedName name="_______cp2" localSheetId="17" hidden="1">{"'előző év december'!$A$2:$CP$214"}</definedName>
    <definedName name="_______cp2" localSheetId="18" hidden="1">{"'előző év december'!$A$2:$CP$214"}</definedName>
    <definedName name="_______cp2" localSheetId="19" hidden="1">{"'előző év december'!$A$2:$CP$214"}</definedName>
    <definedName name="_______cp2" localSheetId="2" hidden="1">{"'előző év december'!$A$2:$CP$214"}</definedName>
    <definedName name="_______cp2" localSheetId="21" hidden="1">{"'előző év december'!$A$2:$CP$214"}</definedName>
    <definedName name="_______cp2" localSheetId="24" hidden="1">{"'előző év december'!$A$2:$CP$214"}</definedName>
    <definedName name="_______cp2" localSheetId="25" hidden="1">{"'előző év december'!$A$2:$CP$214"}</definedName>
    <definedName name="_______cp2" localSheetId="28" hidden="1">{"'előző év december'!$A$2:$CP$214"}</definedName>
    <definedName name="_______cp2" localSheetId="29" hidden="1">{"'előző év december'!$A$2:$CP$214"}</definedName>
    <definedName name="_______cp2" localSheetId="3" hidden="1">{"'előző év december'!$A$2:$CP$214"}</definedName>
    <definedName name="_______cp2" localSheetId="31" hidden="1">{"'előző év december'!$A$2:$CP$214"}</definedName>
    <definedName name="_______cp2" localSheetId="32" hidden="1">{"'előző év december'!$A$2:$CP$214"}</definedName>
    <definedName name="_______cp2" localSheetId="33" hidden="1">{"'előző év december'!$A$2:$CP$214"}</definedName>
    <definedName name="_______cp2" localSheetId="36" hidden="1">{"'előző év december'!$A$2:$CP$214"}</definedName>
    <definedName name="_______cp2" localSheetId="37" hidden="1">{"'előző év december'!$A$2:$CP$214"}</definedName>
    <definedName name="_______cp2" localSheetId="38" hidden="1">{"'előző év december'!$A$2:$CP$214"}</definedName>
    <definedName name="_______cp2" localSheetId="39" hidden="1">{"'előző év december'!$A$2:$CP$214"}</definedName>
    <definedName name="_______cp2" localSheetId="4" hidden="1">{"'előző év december'!$A$2:$CP$214"}</definedName>
    <definedName name="_______cp2" localSheetId="41" hidden="1">{"'előző év december'!$A$2:$CP$214"}</definedName>
    <definedName name="_______cp2" localSheetId="42" hidden="1">{"'előző év december'!$A$2:$CP$214"}</definedName>
    <definedName name="_______cp2" localSheetId="43" hidden="1">{"'előző év december'!$A$2:$CP$214"}</definedName>
    <definedName name="_______cp2" localSheetId="44" hidden="1">{"'előző év december'!$A$2:$CP$214"}</definedName>
    <definedName name="_______cp2" localSheetId="45" hidden="1">{"'előző év december'!$A$2:$CP$214"}</definedName>
    <definedName name="_______cp2" localSheetId="46" hidden="1">{"'előző év december'!$A$2:$CP$214"}</definedName>
    <definedName name="_______cp2" localSheetId="48" hidden="1">{"'előző év december'!$A$2:$CP$214"}</definedName>
    <definedName name="_______cp2" localSheetId="49" hidden="1">{"'előző év december'!$A$2:$CP$214"}</definedName>
    <definedName name="_______cp2" localSheetId="5" hidden="1">{"'előző év december'!$A$2:$CP$214"}</definedName>
    <definedName name="_______cp2" localSheetId="51" hidden="1">{"'előző év december'!$A$2:$CP$214"}</definedName>
    <definedName name="_______cp2" localSheetId="52" hidden="1">{"'előző év december'!$A$2:$CP$214"}</definedName>
    <definedName name="_______cp2" localSheetId="6" hidden="1">{"'előző év december'!$A$2:$CP$214"}</definedName>
    <definedName name="_______cp2" localSheetId="7" hidden="1">{"'előző év december'!$A$2:$CP$214"}</definedName>
    <definedName name="_______cp2" localSheetId="8" hidden="1">{"'előző év december'!$A$2:$CP$214"}</definedName>
    <definedName name="_______cp2" localSheetId="9" hidden="1">{"'előző év december'!$A$2:$CP$214"}</definedName>
    <definedName name="_______cp2" hidden="1">{"'előző év december'!$A$2:$CP$214"}</definedName>
    <definedName name="_______cp3" localSheetId="1" hidden="1">{"'előző év december'!$A$2:$CP$214"}</definedName>
    <definedName name="_______cp3" localSheetId="10" hidden="1">{"'előző év december'!$A$2:$CP$214"}</definedName>
    <definedName name="_______cp3" localSheetId="12" hidden="1">{"'előző év december'!$A$2:$CP$214"}</definedName>
    <definedName name="_______cp3" localSheetId="13" hidden="1">{"'előző év december'!$A$2:$CP$214"}</definedName>
    <definedName name="_______cp3" localSheetId="17" hidden="1">{"'előző év december'!$A$2:$CP$214"}</definedName>
    <definedName name="_______cp3" localSheetId="18" hidden="1">{"'előző év december'!$A$2:$CP$214"}</definedName>
    <definedName name="_______cp3" localSheetId="19" hidden="1">{"'előző év december'!$A$2:$CP$214"}</definedName>
    <definedName name="_______cp3" localSheetId="2" hidden="1">{"'előző év december'!$A$2:$CP$214"}</definedName>
    <definedName name="_______cp3" localSheetId="21" hidden="1">{"'előző év december'!$A$2:$CP$214"}</definedName>
    <definedName name="_______cp3" localSheetId="24" hidden="1">{"'előző év december'!$A$2:$CP$214"}</definedName>
    <definedName name="_______cp3" localSheetId="25" hidden="1">{"'előző év december'!$A$2:$CP$214"}</definedName>
    <definedName name="_______cp3" localSheetId="28" hidden="1">{"'előző év december'!$A$2:$CP$214"}</definedName>
    <definedName name="_______cp3" localSheetId="29" hidden="1">{"'előző év december'!$A$2:$CP$214"}</definedName>
    <definedName name="_______cp3" localSheetId="3" hidden="1">{"'előző év december'!$A$2:$CP$214"}</definedName>
    <definedName name="_______cp3" localSheetId="31" hidden="1">{"'előző év december'!$A$2:$CP$214"}</definedName>
    <definedName name="_______cp3" localSheetId="32" hidden="1">{"'előző év december'!$A$2:$CP$214"}</definedName>
    <definedName name="_______cp3" localSheetId="33" hidden="1">{"'előző év december'!$A$2:$CP$214"}</definedName>
    <definedName name="_______cp3" localSheetId="36" hidden="1">{"'előző év december'!$A$2:$CP$214"}</definedName>
    <definedName name="_______cp3" localSheetId="37" hidden="1">{"'előző év december'!$A$2:$CP$214"}</definedName>
    <definedName name="_______cp3" localSheetId="38" hidden="1">{"'előző év december'!$A$2:$CP$214"}</definedName>
    <definedName name="_______cp3" localSheetId="39" hidden="1">{"'előző év december'!$A$2:$CP$214"}</definedName>
    <definedName name="_______cp3" localSheetId="4" hidden="1">{"'előző év december'!$A$2:$CP$214"}</definedName>
    <definedName name="_______cp3" localSheetId="41" hidden="1">{"'előző év december'!$A$2:$CP$214"}</definedName>
    <definedName name="_______cp3" localSheetId="42" hidden="1">{"'előző év december'!$A$2:$CP$214"}</definedName>
    <definedName name="_______cp3" localSheetId="43" hidden="1">{"'előző év december'!$A$2:$CP$214"}</definedName>
    <definedName name="_______cp3" localSheetId="44" hidden="1">{"'előző év december'!$A$2:$CP$214"}</definedName>
    <definedName name="_______cp3" localSheetId="45" hidden="1">{"'előző év december'!$A$2:$CP$214"}</definedName>
    <definedName name="_______cp3" localSheetId="46" hidden="1">{"'előző év december'!$A$2:$CP$214"}</definedName>
    <definedName name="_______cp3" localSheetId="48" hidden="1">{"'előző év december'!$A$2:$CP$214"}</definedName>
    <definedName name="_______cp3" localSheetId="49" hidden="1">{"'előző év december'!$A$2:$CP$214"}</definedName>
    <definedName name="_______cp3" localSheetId="5" hidden="1">{"'előző év december'!$A$2:$CP$214"}</definedName>
    <definedName name="_______cp3" localSheetId="51" hidden="1">{"'előző év december'!$A$2:$CP$214"}</definedName>
    <definedName name="_______cp3" localSheetId="52" hidden="1">{"'előző év december'!$A$2:$CP$214"}</definedName>
    <definedName name="_______cp3" localSheetId="6" hidden="1">{"'előző év december'!$A$2:$CP$214"}</definedName>
    <definedName name="_______cp3" localSheetId="7" hidden="1">{"'előző év december'!$A$2:$CP$214"}</definedName>
    <definedName name="_______cp3" localSheetId="8" hidden="1">{"'előző év december'!$A$2:$CP$214"}</definedName>
    <definedName name="_______cp3" localSheetId="9" hidden="1">{"'előző év december'!$A$2:$CP$214"}</definedName>
    <definedName name="_______cp3" hidden="1">{"'előző év december'!$A$2:$CP$214"}</definedName>
    <definedName name="_______cp4" localSheetId="1" hidden="1">{"'előző év december'!$A$2:$CP$214"}</definedName>
    <definedName name="_______cp4" localSheetId="10" hidden="1">{"'előző év december'!$A$2:$CP$214"}</definedName>
    <definedName name="_______cp4" localSheetId="12" hidden="1">{"'előző év december'!$A$2:$CP$214"}</definedName>
    <definedName name="_______cp4" localSheetId="13" hidden="1">{"'előző év december'!$A$2:$CP$214"}</definedName>
    <definedName name="_______cp4" localSheetId="17" hidden="1">{"'előző év december'!$A$2:$CP$214"}</definedName>
    <definedName name="_______cp4" localSheetId="18" hidden="1">{"'előző év december'!$A$2:$CP$214"}</definedName>
    <definedName name="_______cp4" localSheetId="19" hidden="1">{"'előző év december'!$A$2:$CP$214"}</definedName>
    <definedName name="_______cp4" localSheetId="2" hidden="1">{"'előző év december'!$A$2:$CP$214"}</definedName>
    <definedName name="_______cp4" localSheetId="21" hidden="1">{"'előző év december'!$A$2:$CP$214"}</definedName>
    <definedName name="_______cp4" localSheetId="24" hidden="1">{"'előző év december'!$A$2:$CP$214"}</definedName>
    <definedName name="_______cp4" localSheetId="25" hidden="1">{"'előző év december'!$A$2:$CP$214"}</definedName>
    <definedName name="_______cp4" localSheetId="28" hidden="1">{"'előző év december'!$A$2:$CP$214"}</definedName>
    <definedName name="_______cp4" localSheetId="29" hidden="1">{"'előző év december'!$A$2:$CP$214"}</definedName>
    <definedName name="_______cp4" localSheetId="3" hidden="1">{"'előző év december'!$A$2:$CP$214"}</definedName>
    <definedName name="_______cp4" localSheetId="31" hidden="1">{"'előző év december'!$A$2:$CP$214"}</definedName>
    <definedName name="_______cp4" localSheetId="32" hidden="1">{"'előző év december'!$A$2:$CP$214"}</definedName>
    <definedName name="_______cp4" localSheetId="33" hidden="1">{"'előző év december'!$A$2:$CP$214"}</definedName>
    <definedName name="_______cp4" localSheetId="36" hidden="1">{"'előző év december'!$A$2:$CP$214"}</definedName>
    <definedName name="_______cp4" localSheetId="37" hidden="1">{"'előző év december'!$A$2:$CP$214"}</definedName>
    <definedName name="_______cp4" localSheetId="38" hidden="1">{"'előző év december'!$A$2:$CP$214"}</definedName>
    <definedName name="_______cp4" localSheetId="39" hidden="1">{"'előző év december'!$A$2:$CP$214"}</definedName>
    <definedName name="_______cp4" localSheetId="4" hidden="1">{"'előző év december'!$A$2:$CP$214"}</definedName>
    <definedName name="_______cp4" localSheetId="41" hidden="1">{"'előző év december'!$A$2:$CP$214"}</definedName>
    <definedName name="_______cp4" localSheetId="42" hidden="1">{"'előző év december'!$A$2:$CP$214"}</definedName>
    <definedName name="_______cp4" localSheetId="43" hidden="1">{"'előző év december'!$A$2:$CP$214"}</definedName>
    <definedName name="_______cp4" localSheetId="44" hidden="1">{"'előző év december'!$A$2:$CP$214"}</definedName>
    <definedName name="_______cp4" localSheetId="45" hidden="1">{"'előző év december'!$A$2:$CP$214"}</definedName>
    <definedName name="_______cp4" localSheetId="46" hidden="1">{"'előző év december'!$A$2:$CP$214"}</definedName>
    <definedName name="_______cp4" localSheetId="48" hidden="1">{"'előző év december'!$A$2:$CP$214"}</definedName>
    <definedName name="_______cp4" localSheetId="49" hidden="1">{"'előző év december'!$A$2:$CP$214"}</definedName>
    <definedName name="_______cp4" localSheetId="5" hidden="1">{"'előző év december'!$A$2:$CP$214"}</definedName>
    <definedName name="_______cp4" localSheetId="51" hidden="1">{"'előző év december'!$A$2:$CP$214"}</definedName>
    <definedName name="_______cp4" localSheetId="52" hidden="1">{"'előző év december'!$A$2:$CP$214"}</definedName>
    <definedName name="_______cp4" localSheetId="6" hidden="1">{"'előző év december'!$A$2:$CP$214"}</definedName>
    <definedName name="_______cp4" localSheetId="7" hidden="1">{"'előző év december'!$A$2:$CP$214"}</definedName>
    <definedName name="_______cp4" localSheetId="8" hidden="1">{"'előző év december'!$A$2:$CP$214"}</definedName>
    <definedName name="_______cp4" localSheetId="9" hidden="1">{"'előző év december'!$A$2:$CP$214"}</definedName>
    <definedName name="_______cp4" hidden="1">{"'előző év december'!$A$2:$CP$214"}</definedName>
    <definedName name="_______cp5" localSheetId="1" hidden="1">{"'előző év december'!$A$2:$CP$214"}</definedName>
    <definedName name="_______cp5" localSheetId="10" hidden="1">{"'előző év december'!$A$2:$CP$214"}</definedName>
    <definedName name="_______cp5" localSheetId="12" hidden="1">{"'előző év december'!$A$2:$CP$214"}</definedName>
    <definedName name="_______cp5" localSheetId="13" hidden="1">{"'előző év december'!$A$2:$CP$214"}</definedName>
    <definedName name="_______cp5" localSheetId="17" hidden="1">{"'előző év december'!$A$2:$CP$214"}</definedName>
    <definedName name="_______cp5" localSheetId="18" hidden="1">{"'előző év december'!$A$2:$CP$214"}</definedName>
    <definedName name="_______cp5" localSheetId="19" hidden="1">{"'előző év december'!$A$2:$CP$214"}</definedName>
    <definedName name="_______cp5" localSheetId="2" hidden="1">{"'előző év december'!$A$2:$CP$214"}</definedName>
    <definedName name="_______cp5" localSheetId="21" hidden="1">{"'előző év december'!$A$2:$CP$214"}</definedName>
    <definedName name="_______cp5" localSheetId="24" hidden="1">{"'előző év december'!$A$2:$CP$214"}</definedName>
    <definedName name="_______cp5" localSheetId="25" hidden="1">{"'előző év december'!$A$2:$CP$214"}</definedName>
    <definedName name="_______cp5" localSheetId="28" hidden="1">{"'előző év december'!$A$2:$CP$214"}</definedName>
    <definedName name="_______cp5" localSheetId="29" hidden="1">{"'előző év december'!$A$2:$CP$214"}</definedName>
    <definedName name="_______cp5" localSheetId="3" hidden="1">{"'előző év december'!$A$2:$CP$214"}</definedName>
    <definedName name="_______cp5" localSheetId="31" hidden="1">{"'előző év december'!$A$2:$CP$214"}</definedName>
    <definedName name="_______cp5" localSheetId="32" hidden="1">{"'előző év december'!$A$2:$CP$214"}</definedName>
    <definedName name="_______cp5" localSheetId="33" hidden="1">{"'előző év december'!$A$2:$CP$214"}</definedName>
    <definedName name="_______cp5" localSheetId="36" hidden="1">{"'előző év december'!$A$2:$CP$214"}</definedName>
    <definedName name="_______cp5" localSheetId="37" hidden="1">{"'előző év december'!$A$2:$CP$214"}</definedName>
    <definedName name="_______cp5" localSheetId="38" hidden="1">{"'előző év december'!$A$2:$CP$214"}</definedName>
    <definedName name="_______cp5" localSheetId="39" hidden="1">{"'előző év december'!$A$2:$CP$214"}</definedName>
    <definedName name="_______cp5" localSheetId="4" hidden="1">{"'előző év december'!$A$2:$CP$214"}</definedName>
    <definedName name="_______cp5" localSheetId="41" hidden="1">{"'előző év december'!$A$2:$CP$214"}</definedName>
    <definedName name="_______cp5" localSheetId="42" hidden="1">{"'előző év december'!$A$2:$CP$214"}</definedName>
    <definedName name="_______cp5" localSheetId="43" hidden="1">{"'előző év december'!$A$2:$CP$214"}</definedName>
    <definedName name="_______cp5" localSheetId="44" hidden="1">{"'előző év december'!$A$2:$CP$214"}</definedName>
    <definedName name="_______cp5" localSheetId="45" hidden="1">{"'előző év december'!$A$2:$CP$214"}</definedName>
    <definedName name="_______cp5" localSheetId="46" hidden="1">{"'előző év december'!$A$2:$CP$214"}</definedName>
    <definedName name="_______cp5" localSheetId="48" hidden="1">{"'előző év december'!$A$2:$CP$214"}</definedName>
    <definedName name="_______cp5" localSheetId="49" hidden="1">{"'előző év december'!$A$2:$CP$214"}</definedName>
    <definedName name="_______cp5" localSheetId="5" hidden="1">{"'előző év december'!$A$2:$CP$214"}</definedName>
    <definedName name="_______cp5" localSheetId="51" hidden="1">{"'előző év december'!$A$2:$CP$214"}</definedName>
    <definedName name="_______cp5" localSheetId="52" hidden="1">{"'előző év december'!$A$2:$CP$214"}</definedName>
    <definedName name="_______cp5" localSheetId="6" hidden="1">{"'előző év december'!$A$2:$CP$214"}</definedName>
    <definedName name="_______cp5" localSheetId="7" hidden="1">{"'előző év december'!$A$2:$CP$214"}</definedName>
    <definedName name="_______cp5" localSheetId="8" hidden="1">{"'előző év december'!$A$2:$CP$214"}</definedName>
    <definedName name="_______cp5" localSheetId="9" hidden="1">{"'előző év december'!$A$2:$CP$214"}</definedName>
    <definedName name="_______cp5" hidden="1">{"'előző év december'!$A$2:$CP$214"}</definedName>
    <definedName name="_______cp6" localSheetId="1" hidden="1">{"'előző év december'!$A$2:$CP$214"}</definedName>
    <definedName name="_______cp6" localSheetId="10" hidden="1">{"'előző év december'!$A$2:$CP$214"}</definedName>
    <definedName name="_______cp6" localSheetId="12" hidden="1">{"'előző év december'!$A$2:$CP$214"}</definedName>
    <definedName name="_______cp6" localSheetId="13" hidden="1">{"'előző év december'!$A$2:$CP$214"}</definedName>
    <definedName name="_______cp6" localSheetId="17" hidden="1">{"'előző év december'!$A$2:$CP$214"}</definedName>
    <definedName name="_______cp6" localSheetId="18" hidden="1">{"'előző év december'!$A$2:$CP$214"}</definedName>
    <definedName name="_______cp6" localSheetId="19" hidden="1">{"'előző év december'!$A$2:$CP$214"}</definedName>
    <definedName name="_______cp6" localSheetId="2" hidden="1">{"'előző év december'!$A$2:$CP$214"}</definedName>
    <definedName name="_______cp6" localSheetId="21" hidden="1">{"'előző év december'!$A$2:$CP$214"}</definedName>
    <definedName name="_______cp6" localSheetId="24" hidden="1">{"'előző év december'!$A$2:$CP$214"}</definedName>
    <definedName name="_______cp6" localSheetId="25" hidden="1">{"'előző év december'!$A$2:$CP$214"}</definedName>
    <definedName name="_______cp6" localSheetId="28" hidden="1">{"'előző év december'!$A$2:$CP$214"}</definedName>
    <definedName name="_______cp6" localSheetId="29" hidden="1">{"'előző év december'!$A$2:$CP$214"}</definedName>
    <definedName name="_______cp6" localSheetId="3" hidden="1">{"'előző év december'!$A$2:$CP$214"}</definedName>
    <definedName name="_______cp6" localSheetId="31" hidden="1">{"'előző év december'!$A$2:$CP$214"}</definedName>
    <definedName name="_______cp6" localSheetId="32" hidden="1">{"'előző év december'!$A$2:$CP$214"}</definedName>
    <definedName name="_______cp6" localSheetId="33" hidden="1">{"'előző év december'!$A$2:$CP$214"}</definedName>
    <definedName name="_______cp6" localSheetId="36" hidden="1">{"'előző év december'!$A$2:$CP$214"}</definedName>
    <definedName name="_______cp6" localSheetId="37" hidden="1">{"'előző év december'!$A$2:$CP$214"}</definedName>
    <definedName name="_______cp6" localSheetId="38" hidden="1">{"'előző év december'!$A$2:$CP$214"}</definedName>
    <definedName name="_______cp6" localSheetId="39" hidden="1">{"'előző év december'!$A$2:$CP$214"}</definedName>
    <definedName name="_______cp6" localSheetId="4" hidden="1">{"'előző év december'!$A$2:$CP$214"}</definedName>
    <definedName name="_______cp6" localSheetId="41" hidden="1">{"'előző év december'!$A$2:$CP$214"}</definedName>
    <definedName name="_______cp6" localSheetId="42" hidden="1">{"'előző év december'!$A$2:$CP$214"}</definedName>
    <definedName name="_______cp6" localSheetId="43" hidden="1">{"'előző év december'!$A$2:$CP$214"}</definedName>
    <definedName name="_______cp6" localSheetId="44" hidden="1">{"'előző év december'!$A$2:$CP$214"}</definedName>
    <definedName name="_______cp6" localSheetId="45" hidden="1">{"'előző év december'!$A$2:$CP$214"}</definedName>
    <definedName name="_______cp6" localSheetId="46" hidden="1">{"'előző év december'!$A$2:$CP$214"}</definedName>
    <definedName name="_______cp6" localSheetId="48" hidden="1">{"'előző év december'!$A$2:$CP$214"}</definedName>
    <definedName name="_______cp6" localSheetId="49" hidden="1">{"'előző év december'!$A$2:$CP$214"}</definedName>
    <definedName name="_______cp6" localSheetId="5" hidden="1">{"'előző év december'!$A$2:$CP$214"}</definedName>
    <definedName name="_______cp6" localSheetId="51" hidden="1">{"'előző év december'!$A$2:$CP$214"}</definedName>
    <definedName name="_______cp6" localSheetId="52" hidden="1">{"'előző év december'!$A$2:$CP$214"}</definedName>
    <definedName name="_______cp6" localSheetId="6" hidden="1">{"'előző év december'!$A$2:$CP$214"}</definedName>
    <definedName name="_______cp6" localSheetId="7" hidden="1">{"'előző év december'!$A$2:$CP$214"}</definedName>
    <definedName name="_______cp6" localSheetId="8" hidden="1">{"'előző év december'!$A$2:$CP$214"}</definedName>
    <definedName name="_______cp6" localSheetId="9" hidden="1">{"'előző év december'!$A$2:$CP$214"}</definedName>
    <definedName name="_______cp6" hidden="1">{"'előző év december'!$A$2:$CP$214"}</definedName>
    <definedName name="_______cp7" localSheetId="1" hidden="1">{"'előző év december'!$A$2:$CP$214"}</definedName>
    <definedName name="_______cp7" localSheetId="10" hidden="1">{"'előző év december'!$A$2:$CP$214"}</definedName>
    <definedName name="_______cp7" localSheetId="12" hidden="1">{"'előző év december'!$A$2:$CP$214"}</definedName>
    <definedName name="_______cp7" localSheetId="13" hidden="1">{"'előző év december'!$A$2:$CP$214"}</definedName>
    <definedName name="_______cp7" localSheetId="17" hidden="1">{"'előző év december'!$A$2:$CP$214"}</definedName>
    <definedName name="_______cp7" localSheetId="18" hidden="1">{"'előző év december'!$A$2:$CP$214"}</definedName>
    <definedName name="_______cp7" localSheetId="19" hidden="1">{"'előző év december'!$A$2:$CP$214"}</definedName>
    <definedName name="_______cp7" localSheetId="2" hidden="1">{"'előző év december'!$A$2:$CP$214"}</definedName>
    <definedName name="_______cp7" localSheetId="21" hidden="1">{"'előző év december'!$A$2:$CP$214"}</definedName>
    <definedName name="_______cp7" localSheetId="24" hidden="1">{"'előző év december'!$A$2:$CP$214"}</definedName>
    <definedName name="_______cp7" localSheetId="25" hidden="1">{"'előző év december'!$A$2:$CP$214"}</definedName>
    <definedName name="_______cp7" localSheetId="28" hidden="1">{"'előző év december'!$A$2:$CP$214"}</definedName>
    <definedName name="_______cp7" localSheetId="29" hidden="1">{"'előző év december'!$A$2:$CP$214"}</definedName>
    <definedName name="_______cp7" localSheetId="3" hidden="1">{"'előző év december'!$A$2:$CP$214"}</definedName>
    <definedName name="_______cp7" localSheetId="31" hidden="1">{"'előző év december'!$A$2:$CP$214"}</definedName>
    <definedName name="_______cp7" localSheetId="32" hidden="1">{"'előző év december'!$A$2:$CP$214"}</definedName>
    <definedName name="_______cp7" localSheetId="33" hidden="1">{"'előző év december'!$A$2:$CP$214"}</definedName>
    <definedName name="_______cp7" localSheetId="36" hidden="1">{"'előző év december'!$A$2:$CP$214"}</definedName>
    <definedName name="_______cp7" localSheetId="37" hidden="1">{"'előző év december'!$A$2:$CP$214"}</definedName>
    <definedName name="_______cp7" localSheetId="38" hidden="1">{"'előző év december'!$A$2:$CP$214"}</definedName>
    <definedName name="_______cp7" localSheetId="39" hidden="1">{"'előző év december'!$A$2:$CP$214"}</definedName>
    <definedName name="_______cp7" localSheetId="4" hidden="1">{"'előző év december'!$A$2:$CP$214"}</definedName>
    <definedName name="_______cp7" localSheetId="41" hidden="1">{"'előző év december'!$A$2:$CP$214"}</definedName>
    <definedName name="_______cp7" localSheetId="42" hidden="1">{"'előző év december'!$A$2:$CP$214"}</definedName>
    <definedName name="_______cp7" localSheetId="43" hidden="1">{"'előző év december'!$A$2:$CP$214"}</definedName>
    <definedName name="_______cp7" localSheetId="44" hidden="1">{"'előző év december'!$A$2:$CP$214"}</definedName>
    <definedName name="_______cp7" localSheetId="45" hidden="1">{"'előző év december'!$A$2:$CP$214"}</definedName>
    <definedName name="_______cp7" localSheetId="46" hidden="1">{"'előző év december'!$A$2:$CP$214"}</definedName>
    <definedName name="_______cp7" localSheetId="48" hidden="1">{"'előző év december'!$A$2:$CP$214"}</definedName>
    <definedName name="_______cp7" localSheetId="49" hidden="1">{"'előző év december'!$A$2:$CP$214"}</definedName>
    <definedName name="_______cp7" localSheetId="5" hidden="1">{"'előző év december'!$A$2:$CP$214"}</definedName>
    <definedName name="_______cp7" localSheetId="51" hidden="1">{"'előző év december'!$A$2:$CP$214"}</definedName>
    <definedName name="_______cp7" localSheetId="52" hidden="1">{"'előző év december'!$A$2:$CP$214"}</definedName>
    <definedName name="_______cp7" localSheetId="6" hidden="1">{"'előző év december'!$A$2:$CP$214"}</definedName>
    <definedName name="_______cp7" localSheetId="7" hidden="1">{"'előző év december'!$A$2:$CP$214"}</definedName>
    <definedName name="_______cp7" localSheetId="8" hidden="1">{"'előző év december'!$A$2:$CP$214"}</definedName>
    <definedName name="_______cp7" localSheetId="9" hidden="1">{"'előző év december'!$A$2:$CP$214"}</definedName>
    <definedName name="_______cp7" hidden="1">{"'előző év december'!$A$2:$CP$214"}</definedName>
    <definedName name="_______cp8" localSheetId="1" hidden="1">{"'előző év december'!$A$2:$CP$214"}</definedName>
    <definedName name="_______cp8" localSheetId="10" hidden="1">{"'előző év december'!$A$2:$CP$214"}</definedName>
    <definedName name="_______cp8" localSheetId="12" hidden="1">{"'előző év december'!$A$2:$CP$214"}</definedName>
    <definedName name="_______cp8" localSheetId="13" hidden="1">{"'előző év december'!$A$2:$CP$214"}</definedName>
    <definedName name="_______cp8" localSheetId="17" hidden="1">{"'előző év december'!$A$2:$CP$214"}</definedName>
    <definedName name="_______cp8" localSheetId="18" hidden="1">{"'előző év december'!$A$2:$CP$214"}</definedName>
    <definedName name="_______cp8" localSheetId="19" hidden="1">{"'előző év december'!$A$2:$CP$214"}</definedName>
    <definedName name="_______cp8" localSheetId="2" hidden="1">{"'előző év december'!$A$2:$CP$214"}</definedName>
    <definedName name="_______cp8" localSheetId="21" hidden="1">{"'előző év december'!$A$2:$CP$214"}</definedName>
    <definedName name="_______cp8" localSheetId="24" hidden="1">{"'előző év december'!$A$2:$CP$214"}</definedName>
    <definedName name="_______cp8" localSheetId="25" hidden="1">{"'előző év december'!$A$2:$CP$214"}</definedName>
    <definedName name="_______cp8" localSheetId="28" hidden="1">{"'előző év december'!$A$2:$CP$214"}</definedName>
    <definedName name="_______cp8" localSheetId="29" hidden="1">{"'előző év december'!$A$2:$CP$214"}</definedName>
    <definedName name="_______cp8" localSheetId="3" hidden="1">{"'előző év december'!$A$2:$CP$214"}</definedName>
    <definedName name="_______cp8" localSheetId="31" hidden="1">{"'előző év december'!$A$2:$CP$214"}</definedName>
    <definedName name="_______cp8" localSheetId="32" hidden="1">{"'előző év december'!$A$2:$CP$214"}</definedName>
    <definedName name="_______cp8" localSheetId="33" hidden="1">{"'előző év december'!$A$2:$CP$214"}</definedName>
    <definedName name="_______cp8" localSheetId="36" hidden="1">{"'előző év december'!$A$2:$CP$214"}</definedName>
    <definedName name="_______cp8" localSheetId="37" hidden="1">{"'előző év december'!$A$2:$CP$214"}</definedName>
    <definedName name="_______cp8" localSheetId="38" hidden="1">{"'előző év december'!$A$2:$CP$214"}</definedName>
    <definedName name="_______cp8" localSheetId="39" hidden="1">{"'előző év december'!$A$2:$CP$214"}</definedName>
    <definedName name="_______cp8" localSheetId="4" hidden="1">{"'előző év december'!$A$2:$CP$214"}</definedName>
    <definedName name="_______cp8" localSheetId="41" hidden="1">{"'előző év december'!$A$2:$CP$214"}</definedName>
    <definedName name="_______cp8" localSheetId="42" hidden="1">{"'előző év december'!$A$2:$CP$214"}</definedName>
    <definedName name="_______cp8" localSheetId="43" hidden="1">{"'előző év december'!$A$2:$CP$214"}</definedName>
    <definedName name="_______cp8" localSheetId="44" hidden="1">{"'előző év december'!$A$2:$CP$214"}</definedName>
    <definedName name="_______cp8" localSheetId="45" hidden="1">{"'előző év december'!$A$2:$CP$214"}</definedName>
    <definedName name="_______cp8" localSheetId="46" hidden="1">{"'előző év december'!$A$2:$CP$214"}</definedName>
    <definedName name="_______cp8" localSheetId="48" hidden="1">{"'előző év december'!$A$2:$CP$214"}</definedName>
    <definedName name="_______cp8" localSheetId="49" hidden="1">{"'előző év december'!$A$2:$CP$214"}</definedName>
    <definedName name="_______cp8" localSheetId="5" hidden="1">{"'előző év december'!$A$2:$CP$214"}</definedName>
    <definedName name="_______cp8" localSheetId="51" hidden="1">{"'előző év december'!$A$2:$CP$214"}</definedName>
    <definedName name="_______cp8" localSheetId="52" hidden="1">{"'előző év december'!$A$2:$CP$214"}</definedName>
    <definedName name="_______cp8" localSheetId="6" hidden="1">{"'előző év december'!$A$2:$CP$214"}</definedName>
    <definedName name="_______cp8" localSheetId="7" hidden="1">{"'előző év december'!$A$2:$CP$214"}</definedName>
    <definedName name="_______cp8" localSheetId="8" hidden="1">{"'előző év december'!$A$2:$CP$214"}</definedName>
    <definedName name="_______cp8" localSheetId="9" hidden="1">{"'előző év december'!$A$2:$CP$214"}</definedName>
    <definedName name="_______cp8" hidden="1">{"'előző év december'!$A$2:$CP$214"}</definedName>
    <definedName name="_______cp9" localSheetId="1" hidden="1">{"'előző év december'!$A$2:$CP$214"}</definedName>
    <definedName name="_______cp9" localSheetId="10" hidden="1">{"'előző év december'!$A$2:$CP$214"}</definedName>
    <definedName name="_______cp9" localSheetId="12" hidden="1">{"'előző év december'!$A$2:$CP$214"}</definedName>
    <definedName name="_______cp9" localSheetId="13" hidden="1">{"'előző év december'!$A$2:$CP$214"}</definedName>
    <definedName name="_______cp9" localSheetId="17" hidden="1">{"'előző év december'!$A$2:$CP$214"}</definedName>
    <definedName name="_______cp9" localSheetId="18" hidden="1">{"'előző év december'!$A$2:$CP$214"}</definedName>
    <definedName name="_______cp9" localSheetId="19" hidden="1">{"'előző év december'!$A$2:$CP$214"}</definedName>
    <definedName name="_______cp9" localSheetId="2" hidden="1">{"'előző év december'!$A$2:$CP$214"}</definedName>
    <definedName name="_______cp9" localSheetId="21" hidden="1">{"'előző év december'!$A$2:$CP$214"}</definedName>
    <definedName name="_______cp9" localSheetId="24" hidden="1">{"'előző év december'!$A$2:$CP$214"}</definedName>
    <definedName name="_______cp9" localSheetId="25" hidden="1">{"'előző év december'!$A$2:$CP$214"}</definedName>
    <definedName name="_______cp9" localSheetId="28" hidden="1">{"'előző év december'!$A$2:$CP$214"}</definedName>
    <definedName name="_______cp9" localSheetId="29" hidden="1">{"'előző év december'!$A$2:$CP$214"}</definedName>
    <definedName name="_______cp9" localSheetId="3" hidden="1">{"'előző év december'!$A$2:$CP$214"}</definedName>
    <definedName name="_______cp9" localSheetId="31" hidden="1">{"'előző év december'!$A$2:$CP$214"}</definedName>
    <definedName name="_______cp9" localSheetId="32" hidden="1">{"'előző év december'!$A$2:$CP$214"}</definedName>
    <definedName name="_______cp9" localSheetId="33" hidden="1">{"'előző év december'!$A$2:$CP$214"}</definedName>
    <definedName name="_______cp9" localSheetId="36" hidden="1">{"'előző év december'!$A$2:$CP$214"}</definedName>
    <definedName name="_______cp9" localSheetId="37" hidden="1">{"'előző év december'!$A$2:$CP$214"}</definedName>
    <definedName name="_______cp9" localSheetId="38" hidden="1">{"'előző év december'!$A$2:$CP$214"}</definedName>
    <definedName name="_______cp9" localSheetId="39" hidden="1">{"'előző év december'!$A$2:$CP$214"}</definedName>
    <definedName name="_______cp9" localSheetId="4" hidden="1">{"'előző év december'!$A$2:$CP$214"}</definedName>
    <definedName name="_______cp9" localSheetId="41" hidden="1">{"'előző év december'!$A$2:$CP$214"}</definedName>
    <definedName name="_______cp9" localSheetId="42" hidden="1">{"'előző év december'!$A$2:$CP$214"}</definedName>
    <definedName name="_______cp9" localSheetId="43" hidden="1">{"'előző év december'!$A$2:$CP$214"}</definedName>
    <definedName name="_______cp9" localSheetId="44" hidden="1">{"'előző év december'!$A$2:$CP$214"}</definedName>
    <definedName name="_______cp9" localSheetId="45" hidden="1">{"'előző év december'!$A$2:$CP$214"}</definedName>
    <definedName name="_______cp9" localSheetId="46" hidden="1">{"'előző év december'!$A$2:$CP$214"}</definedName>
    <definedName name="_______cp9" localSheetId="48" hidden="1">{"'előző év december'!$A$2:$CP$214"}</definedName>
    <definedName name="_______cp9" localSheetId="49" hidden="1">{"'előző év december'!$A$2:$CP$214"}</definedName>
    <definedName name="_______cp9" localSheetId="5" hidden="1">{"'előző év december'!$A$2:$CP$214"}</definedName>
    <definedName name="_______cp9" localSheetId="51" hidden="1">{"'előző év december'!$A$2:$CP$214"}</definedName>
    <definedName name="_______cp9" localSheetId="52" hidden="1">{"'előző év december'!$A$2:$CP$214"}</definedName>
    <definedName name="_______cp9" localSheetId="6" hidden="1">{"'előző év december'!$A$2:$CP$214"}</definedName>
    <definedName name="_______cp9" localSheetId="7" hidden="1">{"'előző év december'!$A$2:$CP$214"}</definedName>
    <definedName name="_______cp9" localSheetId="8" hidden="1">{"'előző év december'!$A$2:$CP$214"}</definedName>
    <definedName name="_______cp9" localSheetId="9" hidden="1">{"'előző év december'!$A$2:$CP$214"}</definedName>
    <definedName name="_______cp9" hidden="1">{"'előző év december'!$A$2:$CP$214"}</definedName>
    <definedName name="_______cpr2" localSheetId="1" hidden="1">{"'előző év december'!$A$2:$CP$214"}</definedName>
    <definedName name="_______cpr2" localSheetId="10" hidden="1">{"'előző év december'!$A$2:$CP$214"}</definedName>
    <definedName name="_______cpr2" localSheetId="12" hidden="1">{"'előző év december'!$A$2:$CP$214"}</definedName>
    <definedName name="_______cpr2" localSheetId="13" hidden="1">{"'előző év december'!$A$2:$CP$214"}</definedName>
    <definedName name="_______cpr2" localSheetId="17" hidden="1">{"'előző év december'!$A$2:$CP$214"}</definedName>
    <definedName name="_______cpr2" localSheetId="18" hidden="1">{"'előző év december'!$A$2:$CP$214"}</definedName>
    <definedName name="_______cpr2" localSheetId="19" hidden="1">{"'előző év december'!$A$2:$CP$214"}</definedName>
    <definedName name="_______cpr2" localSheetId="2" hidden="1">{"'előző év december'!$A$2:$CP$214"}</definedName>
    <definedName name="_______cpr2" localSheetId="21" hidden="1">{"'előző év december'!$A$2:$CP$214"}</definedName>
    <definedName name="_______cpr2" localSheetId="24" hidden="1">{"'előző év december'!$A$2:$CP$214"}</definedName>
    <definedName name="_______cpr2" localSheetId="25" hidden="1">{"'előző év december'!$A$2:$CP$214"}</definedName>
    <definedName name="_______cpr2" localSheetId="28" hidden="1">{"'előző év december'!$A$2:$CP$214"}</definedName>
    <definedName name="_______cpr2" localSheetId="29" hidden="1">{"'előző év december'!$A$2:$CP$214"}</definedName>
    <definedName name="_______cpr2" localSheetId="3" hidden="1">{"'előző év december'!$A$2:$CP$214"}</definedName>
    <definedName name="_______cpr2" localSheetId="31" hidden="1">{"'előző év december'!$A$2:$CP$214"}</definedName>
    <definedName name="_______cpr2" localSheetId="32" hidden="1">{"'előző év december'!$A$2:$CP$214"}</definedName>
    <definedName name="_______cpr2" localSheetId="33" hidden="1">{"'előző év december'!$A$2:$CP$214"}</definedName>
    <definedName name="_______cpr2" localSheetId="36" hidden="1">{"'előző év december'!$A$2:$CP$214"}</definedName>
    <definedName name="_______cpr2" localSheetId="37" hidden="1">{"'előző év december'!$A$2:$CP$214"}</definedName>
    <definedName name="_______cpr2" localSheetId="38" hidden="1">{"'előző év december'!$A$2:$CP$214"}</definedName>
    <definedName name="_______cpr2" localSheetId="39" hidden="1">{"'előző év december'!$A$2:$CP$214"}</definedName>
    <definedName name="_______cpr2" localSheetId="4" hidden="1">{"'előző év december'!$A$2:$CP$214"}</definedName>
    <definedName name="_______cpr2" localSheetId="41" hidden="1">{"'előző év december'!$A$2:$CP$214"}</definedName>
    <definedName name="_______cpr2" localSheetId="42" hidden="1">{"'előző év december'!$A$2:$CP$214"}</definedName>
    <definedName name="_______cpr2" localSheetId="43" hidden="1">{"'előző év december'!$A$2:$CP$214"}</definedName>
    <definedName name="_______cpr2" localSheetId="44" hidden="1">{"'előző év december'!$A$2:$CP$214"}</definedName>
    <definedName name="_______cpr2" localSheetId="45" hidden="1">{"'előző év december'!$A$2:$CP$214"}</definedName>
    <definedName name="_______cpr2" localSheetId="46" hidden="1">{"'előző év december'!$A$2:$CP$214"}</definedName>
    <definedName name="_______cpr2" localSheetId="48" hidden="1">{"'előző év december'!$A$2:$CP$214"}</definedName>
    <definedName name="_______cpr2" localSheetId="49" hidden="1">{"'előző év december'!$A$2:$CP$214"}</definedName>
    <definedName name="_______cpr2" localSheetId="5" hidden="1">{"'előző év december'!$A$2:$CP$214"}</definedName>
    <definedName name="_______cpr2" localSheetId="51" hidden="1">{"'előző év december'!$A$2:$CP$214"}</definedName>
    <definedName name="_______cpr2" localSheetId="52" hidden="1">{"'előző év december'!$A$2:$CP$214"}</definedName>
    <definedName name="_______cpr2" localSheetId="6" hidden="1">{"'előző év december'!$A$2:$CP$214"}</definedName>
    <definedName name="_______cpr2" localSheetId="7" hidden="1">{"'előző év december'!$A$2:$CP$214"}</definedName>
    <definedName name="_______cpr2" localSheetId="8" hidden="1">{"'előző év december'!$A$2:$CP$214"}</definedName>
    <definedName name="_______cpr2" localSheetId="9" hidden="1">{"'előző év december'!$A$2:$CP$214"}</definedName>
    <definedName name="_______cpr2" hidden="1">{"'előző év december'!$A$2:$CP$214"}</definedName>
    <definedName name="_______cpr3" localSheetId="1" hidden="1">{"'előző év december'!$A$2:$CP$214"}</definedName>
    <definedName name="_______cpr3" localSheetId="10" hidden="1">{"'előző év december'!$A$2:$CP$214"}</definedName>
    <definedName name="_______cpr3" localSheetId="12" hidden="1">{"'előző év december'!$A$2:$CP$214"}</definedName>
    <definedName name="_______cpr3" localSheetId="13" hidden="1">{"'előző év december'!$A$2:$CP$214"}</definedName>
    <definedName name="_______cpr3" localSheetId="17" hidden="1">{"'előző év december'!$A$2:$CP$214"}</definedName>
    <definedName name="_______cpr3" localSheetId="18" hidden="1">{"'előző év december'!$A$2:$CP$214"}</definedName>
    <definedName name="_______cpr3" localSheetId="19" hidden="1">{"'előző év december'!$A$2:$CP$214"}</definedName>
    <definedName name="_______cpr3" localSheetId="2" hidden="1">{"'előző év december'!$A$2:$CP$214"}</definedName>
    <definedName name="_______cpr3" localSheetId="21" hidden="1">{"'előző év december'!$A$2:$CP$214"}</definedName>
    <definedName name="_______cpr3" localSheetId="24" hidden="1">{"'előző év december'!$A$2:$CP$214"}</definedName>
    <definedName name="_______cpr3" localSheetId="25" hidden="1">{"'előző év december'!$A$2:$CP$214"}</definedName>
    <definedName name="_______cpr3" localSheetId="28" hidden="1">{"'előző év december'!$A$2:$CP$214"}</definedName>
    <definedName name="_______cpr3" localSheetId="29" hidden="1">{"'előző év december'!$A$2:$CP$214"}</definedName>
    <definedName name="_______cpr3" localSheetId="3" hidden="1">{"'előző év december'!$A$2:$CP$214"}</definedName>
    <definedName name="_______cpr3" localSheetId="31" hidden="1">{"'előző év december'!$A$2:$CP$214"}</definedName>
    <definedName name="_______cpr3" localSheetId="32" hidden="1">{"'előző év december'!$A$2:$CP$214"}</definedName>
    <definedName name="_______cpr3" localSheetId="33" hidden="1">{"'előző év december'!$A$2:$CP$214"}</definedName>
    <definedName name="_______cpr3" localSheetId="36" hidden="1">{"'előző év december'!$A$2:$CP$214"}</definedName>
    <definedName name="_______cpr3" localSheetId="37" hidden="1">{"'előző év december'!$A$2:$CP$214"}</definedName>
    <definedName name="_______cpr3" localSheetId="38" hidden="1">{"'előző év december'!$A$2:$CP$214"}</definedName>
    <definedName name="_______cpr3" localSheetId="39" hidden="1">{"'előző év december'!$A$2:$CP$214"}</definedName>
    <definedName name="_______cpr3" localSheetId="4" hidden="1">{"'előző év december'!$A$2:$CP$214"}</definedName>
    <definedName name="_______cpr3" localSheetId="41" hidden="1">{"'előző év december'!$A$2:$CP$214"}</definedName>
    <definedName name="_______cpr3" localSheetId="42" hidden="1">{"'előző év december'!$A$2:$CP$214"}</definedName>
    <definedName name="_______cpr3" localSheetId="43" hidden="1">{"'előző év december'!$A$2:$CP$214"}</definedName>
    <definedName name="_______cpr3" localSheetId="44" hidden="1">{"'előző év december'!$A$2:$CP$214"}</definedName>
    <definedName name="_______cpr3" localSheetId="45" hidden="1">{"'előző év december'!$A$2:$CP$214"}</definedName>
    <definedName name="_______cpr3" localSheetId="46" hidden="1">{"'előző év december'!$A$2:$CP$214"}</definedName>
    <definedName name="_______cpr3" localSheetId="48" hidden="1">{"'előző év december'!$A$2:$CP$214"}</definedName>
    <definedName name="_______cpr3" localSheetId="49" hidden="1">{"'előző év december'!$A$2:$CP$214"}</definedName>
    <definedName name="_______cpr3" localSheetId="5" hidden="1">{"'előző év december'!$A$2:$CP$214"}</definedName>
    <definedName name="_______cpr3" localSheetId="51" hidden="1">{"'előző év december'!$A$2:$CP$214"}</definedName>
    <definedName name="_______cpr3" localSheetId="52" hidden="1">{"'előző év december'!$A$2:$CP$214"}</definedName>
    <definedName name="_______cpr3" localSheetId="6" hidden="1">{"'előző év december'!$A$2:$CP$214"}</definedName>
    <definedName name="_______cpr3" localSheetId="7" hidden="1">{"'előző év december'!$A$2:$CP$214"}</definedName>
    <definedName name="_______cpr3" localSheetId="8" hidden="1">{"'előző év december'!$A$2:$CP$214"}</definedName>
    <definedName name="_______cpr3" localSheetId="9" hidden="1">{"'előző év december'!$A$2:$CP$214"}</definedName>
    <definedName name="_______cpr3" hidden="1">{"'előző év december'!$A$2:$CP$214"}</definedName>
    <definedName name="_______cpr4" localSheetId="1" hidden="1">{"'előző év december'!$A$2:$CP$214"}</definedName>
    <definedName name="_______cpr4" localSheetId="10" hidden="1">{"'előző év december'!$A$2:$CP$214"}</definedName>
    <definedName name="_______cpr4" localSheetId="12" hidden="1">{"'előző év december'!$A$2:$CP$214"}</definedName>
    <definedName name="_______cpr4" localSheetId="13" hidden="1">{"'előző év december'!$A$2:$CP$214"}</definedName>
    <definedName name="_______cpr4" localSheetId="17" hidden="1">{"'előző év december'!$A$2:$CP$214"}</definedName>
    <definedName name="_______cpr4" localSheetId="18" hidden="1">{"'előző év december'!$A$2:$CP$214"}</definedName>
    <definedName name="_______cpr4" localSheetId="19" hidden="1">{"'előző év december'!$A$2:$CP$214"}</definedName>
    <definedName name="_______cpr4" localSheetId="2" hidden="1">{"'előző év december'!$A$2:$CP$214"}</definedName>
    <definedName name="_______cpr4" localSheetId="21" hidden="1">{"'előző év december'!$A$2:$CP$214"}</definedName>
    <definedName name="_______cpr4" localSheetId="24" hidden="1">{"'előző év december'!$A$2:$CP$214"}</definedName>
    <definedName name="_______cpr4" localSheetId="25" hidden="1">{"'előző év december'!$A$2:$CP$214"}</definedName>
    <definedName name="_______cpr4" localSheetId="28" hidden="1">{"'előző év december'!$A$2:$CP$214"}</definedName>
    <definedName name="_______cpr4" localSheetId="29" hidden="1">{"'előző év december'!$A$2:$CP$214"}</definedName>
    <definedName name="_______cpr4" localSheetId="3" hidden="1">{"'előző év december'!$A$2:$CP$214"}</definedName>
    <definedName name="_______cpr4" localSheetId="31" hidden="1">{"'előző év december'!$A$2:$CP$214"}</definedName>
    <definedName name="_______cpr4" localSheetId="32" hidden="1">{"'előző év december'!$A$2:$CP$214"}</definedName>
    <definedName name="_______cpr4" localSheetId="33" hidden="1">{"'előző év december'!$A$2:$CP$214"}</definedName>
    <definedName name="_______cpr4" localSheetId="36" hidden="1">{"'előző év december'!$A$2:$CP$214"}</definedName>
    <definedName name="_______cpr4" localSheetId="37" hidden="1">{"'előző év december'!$A$2:$CP$214"}</definedName>
    <definedName name="_______cpr4" localSheetId="38" hidden="1">{"'előző év december'!$A$2:$CP$214"}</definedName>
    <definedName name="_______cpr4" localSheetId="39" hidden="1">{"'előző év december'!$A$2:$CP$214"}</definedName>
    <definedName name="_______cpr4" localSheetId="4" hidden="1">{"'előző év december'!$A$2:$CP$214"}</definedName>
    <definedName name="_______cpr4" localSheetId="41" hidden="1">{"'előző év december'!$A$2:$CP$214"}</definedName>
    <definedName name="_______cpr4" localSheetId="42" hidden="1">{"'előző év december'!$A$2:$CP$214"}</definedName>
    <definedName name="_______cpr4" localSheetId="43" hidden="1">{"'előző év december'!$A$2:$CP$214"}</definedName>
    <definedName name="_______cpr4" localSheetId="44" hidden="1">{"'előző év december'!$A$2:$CP$214"}</definedName>
    <definedName name="_______cpr4" localSheetId="45" hidden="1">{"'előző év december'!$A$2:$CP$214"}</definedName>
    <definedName name="_______cpr4" localSheetId="46" hidden="1">{"'előző év december'!$A$2:$CP$214"}</definedName>
    <definedName name="_______cpr4" localSheetId="48" hidden="1">{"'előző év december'!$A$2:$CP$214"}</definedName>
    <definedName name="_______cpr4" localSheetId="49" hidden="1">{"'előző év december'!$A$2:$CP$214"}</definedName>
    <definedName name="_______cpr4" localSheetId="5" hidden="1">{"'előző év december'!$A$2:$CP$214"}</definedName>
    <definedName name="_______cpr4" localSheetId="51" hidden="1">{"'előző év december'!$A$2:$CP$214"}</definedName>
    <definedName name="_______cpr4" localSheetId="52" hidden="1">{"'előző év december'!$A$2:$CP$214"}</definedName>
    <definedName name="_______cpr4" localSheetId="6" hidden="1">{"'előző év december'!$A$2:$CP$214"}</definedName>
    <definedName name="_______cpr4" localSheetId="7" hidden="1">{"'előző év december'!$A$2:$CP$214"}</definedName>
    <definedName name="_______cpr4" localSheetId="8" hidden="1">{"'előző év december'!$A$2:$CP$214"}</definedName>
    <definedName name="_______cpr4" localSheetId="9" hidden="1">{"'előző év december'!$A$2:$CP$214"}</definedName>
    <definedName name="_______cpr4" hidden="1">{"'előző év december'!$A$2:$CP$214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FR2" localSheetId="28">[0]!_____IFR2</definedName>
    <definedName name="_______IFR2" localSheetId="29">#REF!</definedName>
    <definedName name="_______IFR2" localSheetId="31">[0]!_____IFR2</definedName>
    <definedName name="_______IFR2" localSheetId="33">[0]!_____IFR2</definedName>
    <definedName name="_______IFR2" localSheetId="38">[0]!_____IFR2</definedName>
    <definedName name="_______IFR2">#REF!</definedName>
    <definedName name="_______IFR22" localSheetId="28">[0]!_____IFR22</definedName>
    <definedName name="_______IFR22" localSheetId="29">#REF!</definedName>
    <definedName name="_______IFR22" localSheetId="31">[0]!_____IFR22</definedName>
    <definedName name="_______IFR22" localSheetId="33">[0]!_____IFR22</definedName>
    <definedName name="_______IFR22" localSheetId="38">[0]!_____IFR22</definedName>
    <definedName name="_______IFR22">#REF!</definedName>
    <definedName name="_______IFR23" localSheetId="28">[0]!_____IFR23</definedName>
    <definedName name="_______IFR23" localSheetId="29">#REF!</definedName>
    <definedName name="_______IFR23" localSheetId="31">[0]!_____IFR23</definedName>
    <definedName name="_______IFR23" localSheetId="33">[0]!_____IFR23</definedName>
    <definedName name="_______IFR23" localSheetId="38">[0]!_____IFR23</definedName>
    <definedName name="_______IFR23">#REF!</definedName>
    <definedName name="_______M21" localSheetId="28">'28_ábra_chart'!__M21</definedName>
    <definedName name="_______M21" localSheetId="29">#REF!</definedName>
    <definedName name="_______M21" localSheetId="31">'31_ábra_chart'!__M21</definedName>
    <definedName name="_______M21" localSheetId="33">[0]!__M21</definedName>
    <definedName name="_______M21" localSheetId="38">[0]!__M21</definedName>
    <definedName name="_______M21">#REF!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" hidden="1">{"'előző év december'!$A$2:$CP$214"}</definedName>
    <definedName name="______cp1" localSheetId="10" hidden="1">{"'előző év december'!$A$2:$CP$214"}</definedName>
    <definedName name="______cp1" localSheetId="12" hidden="1">{"'előző év december'!$A$2:$CP$214"}</definedName>
    <definedName name="______cp1" localSheetId="13" hidden="1">{"'előző év december'!$A$2:$CP$214"}</definedName>
    <definedName name="______cp1" localSheetId="17" hidden="1">{"'előző év december'!$A$2:$CP$214"}</definedName>
    <definedName name="______cp1" localSheetId="18" hidden="1">{"'előző év december'!$A$2:$CP$214"}</definedName>
    <definedName name="______cp1" localSheetId="19" hidden="1">{"'előző év december'!$A$2:$CP$214"}</definedName>
    <definedName name="______cp1" localSheetId="2" hidden="1">{"'előző év december'!$A$2:$CP$214"}</definedName>
    <definedName name="______cp1" localSheetId="21" hidden="1">{"'előző év december'!$A$2:$CP$214"}</definedName>
    <definedName name="______cp1" localSheetId="24" hidden="1">{"'előző év december'!$A$2:$CP$214"}</definedName>
    <definedName name="______cp1" localSheetId="25" hidden="1">{"'előző év december'!$A$2:$CP$214"}</definedName>
    <definedName name="______cp1" localSheetId="28" hidden="1">{"'előző év december'!$A$2:$CP$214"}</definedName>
    <definedName name="______cp1" localSheetId="29" hidden="1">{"'előző év december'!$A$2:$CP$214"}</definedName>
    <definedName name="______cp1" localSheetId="3" hidden="1">{"'előző év december'!$A$2:$CP$214"}</definedName>
    <definedName name="______cp1" localSheetId="31" hidden="1">{"'előző év december'!$A$2:$CP$214"}</definedName>
    <definedName name="______cp1" localSheetId="32" hidden="1">{"'előző év december'!$A$2:$CP$214"}</definedName>
    <definedName name="______cp1" localSheetId="33" hidden="1">{"'előző év december'!$A$2:$CP$214"}</definedName>
    <definedName name="______cp1" localSheetId="36" hidden="1">{"'előző év december'!$A$2:$CP$214"}</definedName>
    <definedName name="______cp1" localSheetId="37" hidden="1">{"'előző év december'!$A$2:$CP$214"}</definedName>
    <definedName name="______cp1" localSheetId="38" hidden="1">{"'előző év december'!$A$2:$CP$214"}</definedName>
    <definedName name="______cp1" localSheetId="39" hidden="1">{"'előző év december'!$A$2:$CP$214"}</definedName>
    <definedName name="______cp1" localSheetId="4" hidden="1">{"'előző év december'!$A$2:$CP$214"}</definedName>
    <definedName name="______cp1" localSheetId="41" hidden="1">{"'előző év december'!$A$2:$CP$214"}</definedName>
    <definedName name="______cp1" localSheetId="42" hidden="1">{"'előző év december'!$A$2:$CP$214"}</definedName>
    <definedName name="______cp1" localSheetId="43" hidden="1">{"'előző év december'!$A$2:$CP$214"}</definedName>
    <definedName name="______cp1" localSheetId="44" hidden="1">{"'előző év december'!$A$2:$CP$214"}</definedName>
    <definedName name="______cp1" localSheetId="45" hidden="1">{"'előző év december'!$A$2:$CP$214"}</definedName>
    <definedName name="______cp1" localSheetId="46" hidden="1">{"'előző év december'!$A$2:$CP$214"}</definedName>
    <definedName name="______cp1" localSheetId="48" hidden="1">{"'előző év december'!$A$2:$CP$214"}</definedName>
    <definedName name="______cp1" localSheetId="49" hidden="1">{"'előző év december'!$A$2:$CP$214"}</definedName>
    <definedName name="______cp1" localSheetId="5" hidden="1">{"'előző év december'!$A$2:$CP$214"}</definedName>
    <definedName name="______cp1" localSheetId="51" hidden="1">{"'előző év december'!$A$2:$CP$214"}</definedName>
    <definedName name="______cp1" localSheetId="52" hidden="1">{"'előző év december'!$A$2:$CP$214"}</definedName>
    <definedName name="______cp1" localSheetId="6" hidden="1">{"'előző év december'!$A$2:$CP$214"}</definedName>
    <definedName name="______cp1" localSheetId="7" hidden="1">{"'előző év december'!$A$2:$CP$214"}</definedName>
    <definedName name="______cp1" localSheetId="8" hidden="1">{"'előző év december'!$A$2:$CP$214"}</definedName>
    <definedName name="______cp1" localSheetId="9" hidden="1">{"'előző év december'!$A$2:$CP$214"}</definedName>
    <definedName name="______cp1" hidden="1">{"'előző év december'!$A$2:$CP$214"}</definedName>
    <definedName name="______cp10" localSheetId="1" hidden="1">{"'előző év december'!$A$2:$CP$214"}</definedName>
    <definedName name="______cp10" localSheetId="10" hidden="1">{"'előző év december'!$A$2:$CP$214"}</definedName>
    <definedName name="______cp10" localSheetId="12" hidden="1">{"'előző év december'!$A$2:$CP$214"}</definedName>
    <definedName name="______cp10" localSheetId="13" hidden="1">{"'előző év december'!$A$2:$CP$214"}</definedName>
    <definedName name="______cp10" localSheetId="17" hidden="1">{"'előző év december'!$A$2:$CP$214"}</definedName>
    <definedName name="______cp10" localSheetId="18" hidden="1">{"'előző év december'!$A$2:$CP$214"}</definedName>
    <definedName name="______cp10" localSheetId="19" hidden="1">{"'előző év december'!$A$2:$CP$214"}</definedName>
    <definedName name="______cp10" localSheetId="2" hidden="1">{"'előző év december'!$A$2:$CP$214"}</definedName>
    <definedName name="______cp10" localSheetId="21" hidden="1">{"'előző év december'!$A$2:$CP$214"}</definedName>
    <definedName name="______cp10" localSheetId="24" hidden="1">{"'előző év december'!$A$2:$CP$214"}</definedName>
    <definedName name="______cp10" localSheetId="25" hidden="1">{"'előző év december'!$A$2:$CP$214"}</definedName>
    <definedName name="______cp10" localSheetId="28" hidden="1">{"'előző év december'!$A$2:$CP$214"}</definedName>
    <definedName name="______cp10" localSheetId="29" hidden="1">{"'előző év december'!$A$2:$CP$214"}</definedName>
    <definedName name="______cp10" localSheetId="3" hidden="1">{"'előző év december'!$A$2:$CP$214"}</definedName>
    <definedName name="______cp10" localSheetId="31" hidden="1">{"'előző év december'!$A$2:$CP$214"}</definedName>
    <definedName name="______cp10" localSheetId="32" hidden="1">{"'előző év december'!$A$2:$CP$214"}</definedName>
    <definedName name="______cp10" localSheetId="33" hidden="1">{"'előző év december'!$A$2:$CP$214"}</definedName>
    <definedName name="______cp10" localSheetId="36" hidden="1">{"'előző év december'!$A$2:$CP$214"}</definedName>
    <definedName name="______cp10" localSheetId="37" hidden="1">{"'előző év december'!$A$2:$CP$214"}</definedName>
    <definedName name="______cp10" localSheetId="38" hidden="1">{"'előző év december'!$A$2:$CP$214"}</definedName>
    <definedName name="______cp10" localSheetId="39" hidden="1">{"'előző év december'!$A$2:$CP$214"}</definedName>
    <definedName name="______cp10" localSheetId="4" hidden="1">{"'előző év december'!$A$2:$CP$214"}</definedName>
    <definedName name="______cp10" localSheetId="41" hidden="1">{"'előző év december'!$A$2:$CP$214"}</definedName>
    <definedName name="______cp10" localSheetId="42" hidden="1">{"'előző év december'!$A$2:$CP$214"}</definedName>
    <definedName name="______cp10" localSheetId="43" hidden="1">{"'előző év december'!$A$2:$CP$214"}</definedName>
    <definedName name="______cp10" localSheetId="44" hidden="1">{"'előző év december'!$A$2:$CP$214"}</definedName>
    <definedName name="______cp10" localSheetId="45" hidden="1">{"'előző év december'!$A$2:$CP$214"}</definedName>
    <definedName name="______cp10" localSheetId="46" hidden="1">{"'előző év december'!$A$2:$CP$214"}</definedName>
    <definedName name="______cp10" localSheetId="48" hidden="1">{"'előző év december'!$A$2:$CP$214"}</definedName>
    <definedName name="______cp10" localSheetId="49" hidden="1">{"'előző év december'!$A$2:$CP$214"}</definedName>
    <definedName name="______cp10" localSheetId="5" hidden="1">{"'előző év december'!$A$2:$CP$214"}</definedName>
    <definedName name="______cp10" localSheetId="51" hidden="1">{"'előző év december'!$A$2:$CP$214"}</definedName>
    <definedName name="______cp10" localSheetId="52" hidden="1">{"'előző év december'!$A$2:$CP$214"}</definedName>
    <definedName name="______cp10" localSheetId="6" hidden="1">{"'előző év december'!$A$2:$CP$214"}</definedName>
    <definedName name="______cp10" localSheetId="7" hidden="1">{"'előző év december'!$A$2:$CP$214"}</definedName>
    <definedName name="______cp10" localSheetId="8" hidden="1">{"'előző év december'!$A$2:$CP$214"}</definedName>
    <definedName name="______cp10" localSheetId="9" hidden="1">{"'előző év december'!$A$2:$CP$214"}</definedName>
    <definedName name="______cp10" hidden="1">{"'előző év december'!$A$2:$CP$214"}</definedName>
    <definedName name="______cp11" localSheetId="1" hidden="1">{"'előző év december'!$A$2:$CP$214"}</definedName>
    <definedName name="______cp11" localSheetId="10" hidden="1">{"'előző év december'!$A$2:$CP$214"}</definedName>
    <definedName name="______cp11" localSheetId="12" hidden="1">{"'előző év december'!$A$2:$CP$214"}</definedName>
    <definedName name="______cp11" localSheetId="13" hidden="1">{"'előző év december'!$A$2:$CP$214"}</definedName>
    <definedName name="______cp11" localSheetId="17" hidden="1">{"'előző év december'!$A$2:$CP$214"}</definedName>
    <definedName name="______cp11" localSheetId="18" hidden="1">{"'előző év december'!$A$2:$CP$214"}</definedName>
    <definedName name="______cp11" localSheetId="19" hidden="1">{"'előző év december'!$A$2:$CP$214"}</definedName>
    <definedName name="______cp11" localSheetId="2" hidden="1">{"'előző év december'!$A$2:$CP$214"}</definedName>
    <definedName name="______cp11" localSheetId="21" hidden="1">{"'előző év december'!$A$2:$CP$214"}</definedName>
    <definedName name="______cp11" localSheetId="24" hidden="1">{"'előző év december'!$A$2:$CP$214"}</definedName>
    <definedName name="______cp11" localSheetId="25" hidden="1">{"'előző év december'!$A$2:$CP$214"}</definedName>
    <definedName name="______cp11" localSheetId="28" hidden="1">{"'előző év december'!$A$2:$CP$214"}</definedName>
    <definedName name="______cp11" localSheetId="29" hidden="1">{"'előző év december'!$A$2:$CP$214"}</definedName>
    <definedName name="______cp11" localSheetId="3" hidden="1">{"'előző év december'!$A$2:$CP$214"}</definedName>
    <definedName name="______cp11" localSheetId="31" hidden="1">{"'előző év december'!$A$2:$CP$214"}</definedName>
    <definedName name="______cp11" localSheetId="32" hidden="1">{"'előző év december'!$A$2:$CP$214"}</definedName>
    <definedName name="______cp11" localSheetId="33" hidden="1">{"'előző év december'!$A$2:$CP$214"}</definedName>
    <definedName name="______cp11" localSheetId="36" hidden="1">{"'előző év december'!$A$2:$CP$214"}</definedName>
    <definedName name="______cp11" localSheetId="37" hidden="1">{"'előző év december'!$A$2:$CP$214"}</definedName>
    <definedName name="______cp11" localSheetId="38" hidden="1">{"'előző év december'!$A$2:$CP$214"}</definedName>
    <definedName name="______cp11" localSheetId="39" hidden="1">{"'előző év december'!$A$2:$CP$214"}</definedName>
    <definedName name="______cp11" localSheetId="4" hidden="1">{"'előző év december'!$A$2:$CP$214"}</definedName>
    <definedName name="______cp11" localSheetId="41" hidden="1">{"'előző év december'!$A$2:$CP$214"}</definedName>
    <definedName name="______cp11" localSheetId="42" hidden="1">{"'előző év december'!$A$2:$CP$214"}</definedName>
    <definedName name="______cp11" localSheetId="43" hidden="1">{"'előző év december'!$A$2:$CP$214"}</definedName>
    <definedName name="______cp11" localSheetId="44" hidden="1">{"'előző év december'!$A$2:$CP$214"}</definedName>
    <definedName name="______cp11" localSheetId="45" hidden="1">{"'előző év december'!$A$2:$CP$214"}</definedName>
    <definedName name="______cp11" localSheetId="46" hidden="1">{"'előző év december'!$A$2:$CP$214"}</definedName>
    <definedName name="______cp11" localSheetId="48" hidden="1">{"'előző év december'!$A$2:$CP$214"}</definedName>
    <definedName name="______cp11" localSheetId="49" hidden="1">{"'előző év december'!$A$2:$CP$214"}</definedName>
    <definedName name="______cp11" localSheetId="5" hidden="1">{"'előző év december'!$A$2:$CP$214"}</definedName>
    <definedName name="______cp11" localSheetId="51" hidden="1">{"'előző év december'!$A$2:$CP$214"}</definedName>
    <definedName name="______cp11" localSheetId="52" hidden="1">{"'előző év december'!$A$2:$CP$214"}</definedName>
    <definedName name="______cp11" localSheetId="6" hidden="1">{"'előző év december'!$A$2:$CP$214"}</definedName>
    <definedName name="______cp11" localSheetId="7" hidden="1">{"'előző év december'!$A$2:$CP$214"}</definedName>
    <definedName name="______cp11" localSheetId="8" hidden="1">{"'előző év december'!$A$2:$CP$214"}</definedName>
    <definedName name="______cp11" localSheetId="9" hidden="1">{"'előző év december'!$A$2:$CP$214"}</definedName>
    <definedName name="______cp11" hidden="1">{"'előző év december'!$A$2:$CP$214"}</definedName>
    <definedName name="______cp2" localSheetId="1" hidden="1">{"'előző év december'!$A$2:$CP$214"}</definedName>
    <definedName name="______cp2" localSheetId="10" hidden="1">{"'előző év december'!$A$2:$CP$214"}</definedName>
    <definedName name="______cp2" localSheetId="12" hidden="1">{"'előző év december'!$A$2:$CP$214"}</definedName>
    <definedName name="______cp2" localSheetId="13" hidden="1">{"'előző év december'!$A$2:$CP$214"}</definedName>
    <definedName name="______cp2" localSheetId="17" hidden="1">{"'előző év december'!$A$2:$CP$214"}</definedName>
    <definedName name="______cp2" localSheetId="18" hidden="1">{"'előző év december'!$A$2:$CP$214"}</definedName>
    <definedName name="______cp2" localSheetId="19" hidden="1">{"'előző év december'!$A$2:$CP$214"}</definedName>
    <definedName name="______cp2" localSheetId="2" hidden="1">{"'előző év december'!$A$2:$CP$214"}</definedName>
    <definedName name="______cp2" localSheetId="21" hidden="1">{"'előző év december'!$A$2:$CP$214"}</definedName>
    <definedName name="______cp2" localSheetId="24" hidden="1">{"'előző év december'!$A$2:$CP$214"}</definedName>
    <definedName name="______cp2" localSheetId="25" hidden="1">{"'előző év december'!$A$2:$CP$214"}</definedName>
    <definedName name="______cp2" localSheetId="28" hidden="1">{"'előző év december'!$A$2:$CP$214"}</definedName>
    <definedName name="______cp2" localSheetId="29" hidden="1">{"'előző év december'!$A$2:$CP$214"}</definedName>
    <definedName name="______cp2" localSheetId="3" hidden="1">{"'előző év december'!$A$2:$CP$214"}</definedName>
    <definedName name="______cp2" localSheetId="31" hidden="1">{"'előző év december'!$A$2:$CP$214"}</definedName>
    <definedName name="______cp2" localSheetId="32" hidden="1">{"'előző év december'!$A$2:$CP$214"}</definedName>
    <definedName name="______cp2" localSheetId="33" hidden="1">{"'előző év december'!$A$2:$CP$214"}</definedName>
    <definedName name="______cp2" localSheetId="36" hidden="1">{"'előző év december'!$A$2:$CP$214"}</definedName>
    <definedName name="______cp2" localSheetId="37" hidden="1">{"'előző év december'!$A$2:$CP$214"}</definedName>
    <definedName name="______cp2" localSheetId="38" hidden="1">{"'előző év december'!$A$2:$CP$214"}</definedName>
    <definedName name="______cp2" localSheetId="39" hidden="1">{"'előző év december'!$A$2:$CP$214"}</definedName>
    <definedName name="______cp2" localSheetId="4" hidden="1">{"'előző év december'!$A$2:$CP$214"}</definedName>
    <definedName name="______cp2" localSheetId="41" hidden="1">{"'előző év december'!$A$2:$CP$214"}</definedName>
    <definedName name="______cp2" localSheetId="42" hidden="1">{"'előző év december'!$A$2:$CP$214"}</definedName>
    <definedName name="______cp2" localSheetId="43" hidden="1">{"'előző év december'!$A$2:$CP$214"}</definedName>
    <definedName name="______cp2" localSheetId="44" hidden="1">{"'előző év december'!$A$2:$CP$214"}</definedName>
    <definedName name="______cp2" localSheetId="45" hidden="1">{"'előző év december'!$A$2:$CP$214"}</definedName>
    <definedName name="______cp2" localSheetId="46" hidden="1">{"'előző év december'!$A$2:$CP$214"}</definedName>
    <definedName name="______cp2" localSheetId="48" hidden="1">{"'előző év december'!$A$2:$CP$214"}</definedName>
    <definedName name="______cp2" localSheetId="49" hidden="1">{"'előző év december'!$A$2:$CP$214"}</definedName>
    <definedName name="______cp2" localSheetId="5" hidden="1">{"'előző év december'!$A$2:$CP$214"}</definedName>
    <definedName name="______cp2" localSheetId="51" hidden="1">{"'előző év december'!$A$2:$CP$214"}</definedName>
    <definedName name="______cp2" localSheetId="52" hidden="1">{"'előző év december'!$A$2:$CP$214"}</definedName>
    <definedName name="______cp2" localSheetId="6" hidden="1">{"'előző év december'!$A$2:$CP$214"}</definedName>
    <definedName name="______cp2" localSheetId="7" hidden="1">{"'előző év december'!$A$2:$CP$214"}</definedName>
    <definedName name="______cp2" localSheetId="8" hidden="1">{"'előző év december'!$A$2:$CP$214"}</definedName>
    <definedName name="______cp2" localSheetId="9" hidden="1">{"'előző év december'!$A$2:$CP$214"}</definedName>
    <definedName name="______cp2" hidden="1">{"'előző év december'!$A$2:$CP$214"}</definedName>
    <definedName name="______cp3" localSheetId="1" hidden="1">{"'előző év december'!$A$2:$CP$214"}</definedName>
    <definedName name="______cp3" localSheetId="10" hidden="1">{"'előző év december'!$A$2:$CP$214"}</definedName>
    <definedName name="______cp3" localSheetId="12" hidden="1">{"'előző év december'!$A$2:$CP$214"}</definedName>
    <definedName name="______cp3" localSheetId="13" hidden="1">{"'előző év december'!$A$2:$CP$214"}</definedName>
    <definedName name="______cp3" localSheetId="17" hidden="1">{"'előző év december'!$A$2:$CP$214"}</definedName>
    <definedName name="______cp3" localSheetId="18" hidden="1">{"'előző év december'!$A$2:$CP$214"}</definedName>
    <definedName name="______cp3" localSheetId="19" hidden="1">{"'előző év december'!$A$2:$CP$214"}</definedName>
    <definedName name="______cp3" localSheetId="2" hidden="1">{"'előző év december'!$A$2:$CP$214"}</definedName>
    <definedName name="______cp3" localSheetId="21" hidden="1">{"'előző év december'!$A$2:$CP$214"}</definedName>
    <definedName name="______cp3" localSheetId="24" hidden="1">{"'előző év december'!$A$2:$CP$214"}</definedName>
    <definedName name="______cp3" localSheetId="25" hidden="1">{"'előző év december'!$A$2:$CP$214"}</definedName>
    <definedName name="______cp3" localSheetId="28" hidden="1">{"'előző év december'!$A$2:$CP$214"}</definedName>
    <definedName name="______cp3" localSheetId="29" hidden="1">{"'előző év december'!$A$2:$CP$214"}</definedName>
    <definedName name="______cp3" localSheetId="3" hidden="1">{"'előző év december'!$A$2:$CP$214"}</definedName>
    <definedName name="______cp3" localSheetId="31" hidden="1">{"'előző év december'!$A$2:$CP$214"}</definedName>
    <definedName name="______cp3" localSheetId="32" hidden="1">{"'előző év december'!$A$2:$CP$214"}</definedName>
    <definedName name="______cp3" localSheetId="33" hidden="1">{"'előző év december'!$A$2:$CP$214"}</definedName>
    <definedName name="______cp3" localSheetId="36" hidden="1">{"'előző év december'!$A$2:$CP$214"}</definedName>
    <definedName name="______cp3" localSheetId="37" hidden="1">{"'előző év december'!$A$2:$CP$214"}</definedName>
    <definedName name="______cp3" localSheetId="38" hidden="1">{"'előző év december'!$A$2:$CP$214"}</definedName>
    <definedName name="______cp3" localSheetId="39" hidden="1">{"'előző év december'!$A$2:$CP$214"}</definedName>
    <definedName name="______cp3" localSheetId="4" hidden="1">{"'előző év december'!$A$2:$CP$214"}</definedName>
    <definedName name="______cp3" localSheetId="41" hidden="1">{"'előző év december'!$A$2:$CP$214"}</definedName>
    <definedName name="______cp3" localSheetId="42" hidden="1">{"'előző év december'!$A$2:$CP$214"}</definedName>
    <definedName name="______cp3" localSheetId="43" hidden="1">{"'előző év december'!$A$2:$CP$214"}</definedName>
    <definedName name="______cp3" localSheetId="44" hidden="1">{"'előző év december'!$A$2:$CP$214"}</definedName>
    <definedName name="______cp3" localSheetId="45" hidden="1">{"'előző év december'!$A$2:$CP$214"}</definedName>
    <definedName name="______cp3" localSheetId="46" hidden="1">{"'előző év december'!$A$2:$CP$214"}</definedName>
    <definedName name="______cp3" localSheetId="48" hidden="1">{"'előző év december'!$A$2:$CP$214"}</definedName>
    <definedName name="______cp3" localSheetId="49" hidden="1">{"'előző év december'!$A$2:$CP$214"}</definedName>
    <definedName name="______cp3" localSheetId="5" hidden="1">{"'előző év december'!$A$2:$CP$214"}</definedName>
    <definedName name="______cp3" localSheetId="51" hidden="1">{"'előző év december'!$A$2:$CP$214"}</definedName>
    <definedName name="______cp3" localSheetId="52" hidden="1">{"'előző év december'!$A$2:$CP$214"}</definedName>
    <definedName name="______cp3" localSheetId="6" hidden="1">{"'előző év december'!$A$2:$CP$214"}</definedName>
    <definedName name="______cp3" localSheetId="7" hidden="1">{"'előző év december'!$A$2:$CP$214"}</definedName>
    <definedName name="______cp3" localSheetId="8" hidden="1">{"'előző év december'!$A$2:$CP$214"}</definedName>
    <definedName name="______cp3" localSheetId="9" hidden="1">{"'előző év december'!$A$2:$CP$214"}</definedName>
    <definedName name="______cp3" hidden="1">{"'előző év december'!$A$2:$CP$214"}</definedName>
    <definedName name="______cp4" localSheetId="1" hidden="1">{"'előző év december'!$A$2:$CP$214"}</definedName>
    <definedName name="______cp4" localSheetId="10" hidden="1">{"'előző év december'!$A$2:$CP$214"}</definedName>
    <definedName name="______cp4" localSheetId="12" hidden="1">{"'előző év december'!$A$2:$CP$214"}</definedName>
    <definedName name="______cp4" localSheetId="13" hidden="1">{"'előző év december'!$A$2:$CP$214"}</definedName>
    <definedName name="______cp4" localSheetId="17" hidden="1">{"'előző év december'!$A$2:$CP$214"}</definedName>
    <definedName name="______cp4" localSheetId="18" hidden="1">{"'előző év december'!$A$2:$CP$214"}</definedName>
    <definedName name="______cp4" localSheetId="19" hidden="1">{"'előző év december'!$A$2:$CP$214"}</definedName>
    <definedName name="______cp4" localSheetId="2" hidden="1">{"'előző év december'!$A$2:$CP$214"}</definedName>
    <definedName name="______cp4" localSheetId="21" hidden="1">{"'előző év december'!$A$2:$CP$214"}</definedName>
    <definedName name="______cp4" localSheetId="24" hidden="1">{"'előző év december'!$A$2:$CP$214"}</definedName>
    <definedName name="______cp4" localSheetId="25" hidden="1">{"'előző év december'!$A$2:$CP$214"}</definedName>
    <definedName name="______cp4" localSheetId="28" hidden="1">{"'előző év december'!$A$2:$CP$214"}</definedName>
    <definedName name="______cp4" localSheetId="29" hidden="1">{"'előző év december'!$A$2:$CP$214"}</definedName>
    <definedName name="______cp4" localSheetId="3" hidden="1">{"'előző év december'!$A$2:$CP$214"}</definedName>
    <definedName name="______cp4" localSheetId="31" hidden="1">{"'előző év december'!$A$2:$CP$214"}</definedName>
    <definedName name="______cp4" localSheetId="32" hidden="1">{"'előző év december'!$A$2:$CP$214"}</definedName>
    <definedName name="______cp4" localSheetId="33" hidden="1">{"'előző év december'!$A$2:$CP$214"}</definedName>
    <definedName name="______cp4" localSheetId="36" hidden="1">{"'előző év december'!$A$2:$CP$214"}</definedName>
    <definedName name="______cp4" localSheetId="37" hidden="1">{"'előző év december'!$A$2:$CP$214"}</definedName>
    <definedName name="______cp4" localSheetId="38" hidden="1">{"'előző év december'!$A$2:$CP$214"}</definedName>
    <definedName name="______cp4" localSheetId="39" hidden="1">{"'előző év december'!$A$2:$CP$214"}</definedName>
    <definedName name="______cp4" localSheetId="4" hidden="1">{"'előző év december'!$A$2:$CP$214"}</definedName>
    <definedName name="______cp4" localSheetId="41" hidden="1">{"'előző év december'!$A$2:$CP$214"}</definedName>
    <definedName name="______cp4" localSheetId="42" hidden="1">{"'előző év december'!$A$2:$CP$214"}</definedName>
    <definedName name="______cp4" localSheetId="43" hidden="1">{"'előző év december'!$A$2:$CP$214"}</definedName>
    <definedName name="______cp4" localSheetId="44" hidden="1">{"'előző év december'!$A$2:$CP$214"}</definedName>
    <definedName name="______cp4" localSheetId="45" hidden="1">{"'előző év december'!$A$2:$CP$214"}</definedName>
    <definedName name="______cp4" localSheetId="46" hidden="1">{"'előző év december'!$A$2:$CP$214"}</definedName>
    <definedName name="______cp4" localSheetId="48" hidden="1">{"'előző év december'!$A$2:$CP$214"}</definedName>
    <definedName name="______cp4" localSheetId="49" hidden="1">{"'előző év december'!$A$2:$CP$214"}</definedName>
    <definedName name="______cp4" localSheetId="5" hidden="1">{"'előző év december'!$A$2:$CP$214"}</definedName>
    <definedName name="______cp4" localSheetId="51" hidden="1">{"'előző év december'!$A$2:$CP$214"}</definedName>
    <definedName name="______cp4" localSheetId="52" hidden="1">{"'előző év december'!$A$2:$CP$214"}</definedName>
    <definedName name="______cp4" localSheetId="6" hidden="1">{"'előző év december'!$A$2:$CP$214"}</definedName>
    <definedName name="______cp4" localSheetId="7" hidden="1">{"'előző év december'!$A$2:$CP$214"}</definedName>
    <definedName name="______cp4" localSheetId="8" hidden="1">{"'előző év december'!$A$2:$CP$214"}</definedName>
    <definedName name="______cp4" localSheetId="9" hidden="1">{"'előző év december'!$A$2:$CP$214"}</definedName>
    <definedName name="______cp4" hidden="1">{"'előző év december'!$A$2:$CP$214"}</definedName>
    <definedName name="______cp5" localSheetId="1" hidden="1">{"'előző év december'!$A$2:$CP$214"}</definedName>
    <definedName name="______cp5" localSheetId="10" hidden="1">{"'előző év december'!$A$2:$CP$214"}</definedName>
    <definedName name="______cp5" localSheetId="12" hidden="1">{"'előző év december'!$A$2:$CP$214"}</definedName>
    <definedName name="______cp5" localSheetId="13" hidden="1">{"'előző év december'!$A$2:$CP$214"}</definedName>
    <definedName name="______cp5" localSheetId="17" hidden="1">{"'előző év december'!$A$2:$CP$214"}</definedName>
    <definedName name="______cp5" localSheetId="18" hidden="1">{"'előző év december'!$A$2:$CP$214"}</definedName>
    <definedName name="______cp5" localSheetId="19" hidden="1">{"'előző év december'!$A$2:$CP$214"}</definedName>
    <definedName name="______cp5" localSheetId="2" hidden="1">{"'előző év december'!$A$2:$CP$214"}</definedName>
    <definedName name="______cp5" localSheetId="21" hidden="1">{"'előző év december'!$A$2:$CP$214"}</definedName>
    <definedName name="______cp5" localSheetId="24" hidden="1">{"'előző év december'!$A$2:$CP$214"}</definedName>
    <definedName name="______cp5" localSheetId="25" hidden="1">{"'előző év december'!$A$2:$CP$214"}</definedName>
    <definedName name="______cp5" localSheetId="28" hidden="1">{"'előző év december'!$A$2:$CP$214"}</definedName>
    <definedName name="______cp5" localSheetId="29" hidden="1">{"'előző év december'!$A$2:$CP$214"}</definedName>
    <definedName name="______cp5" localSheetId="3" hidden="1">{"'előző év december'!$A$2:$CP$214"}</definedName>
    <definedName name="______cp5" localSheetId="31" hidden="1">{"'előző év december'!$A$2:$CP$214"}</definedName>
    <definedName name="______cp5" localSheetId="32" hidden="1">{"'előző év december'!$A$2:$CP$214"}</definedName>
    <definedName name="______cp5" localSheetId="33" hidden="1">{"'előző év december'!$A$2:$CP$214"}</definedName>
    <definedName name="______cp5" localSheetId="36" hidden="1">{"'előző év december'!$A$2:$CP$214"}</definedName>
    <definedName name="______cp5" localSheetId="37" hidden="1">{"'előző év december'!$A$2:$CP$214"}</definedName>
    <definedName name="______cp5" localSheetId="38" hidden="1">{"'előző év december'!$A$2:$CP$214"}</definedName>
    <definedName name="______cp5" localSheetId="39" hidden="1">{"'előző év december'!$A$2:$CP$214"}</definedName>
    <definedName name="______cp5" localSheetId="4" hidden="1">{"'előző év december'!$A$2:$CP$214"}</definedName>
    <definedName name="______cp5" localSheetId="41" hidden="1">{"'előző év december'!$A$2:$CP$214"}</definedName>
    <definedName name="______cp5" localSheetId="42" hidden="1">{"'előző év december'!$A$2:$CP$214"}</definedName>
    <definedName name="______cp5" localSheetId="43" hidden="1">{"'előző év december'!$A$2:$CP$214"}</definedName>
    <definedName name="______cp5" localSheetId="44" hidden="1">{"'előző év december'!$A$2:$CP$214"}</definedName>
    <definedName name="______cp5" localSheetId="45" hidden="1">{"'előző év december'!$A$2:$CP$214"}</definedName>
    <definedName name="______cp5" localSheetId="46" hidden="1">{"'előző év december'!$A$2:$CP$214"}</definedName>
    <definedName name="______cp5" localSheetId="48" hidden="1">{"'előző év december'!$A$2:$CP$214"}</definedName>
    <definedName name="______cp5" localSheetId="49" hidden="1">{"'előző év december'!$A$2:$CP$214"}</definedName>
    <definedName name="______cp5" localSheetId="5" hidden="1">{"'előző év december'!$A$2:$CP$214"}</definedName>
    <definedName name="______cp5" localSheetId="51" hidden="1">{"'előző év december'!$A$2:$CP$214"}</definedName>
    <definedName name="______cp5" localSheetId="52" hidden="1">{"'előző év december'!$A$2:$CP$214"}</definedName>
    <definedName name="______cp5" localSheetId="6" hidden="1">{"'előző év december'!$A$2:$CP$214"}</definedName>
    <definedName name="______cp5" localSheetId="7" hidden="1">{"'előző év december'!$A$2:$CP$214"}</definedName>
    <definedName name="______cp5" localSheetId="8" hidden="1">{"'előző év december'!$A$2:$CP$214"}</definedName>
    <definedName name="______cp5" localSheetId="9" hidden="1">{"'előző év december'!$A$2:$CP$214"}</definedName>
    <definedName name="______cp5" hidden="1">{"'előző év december'!$A$2:$CP$214"}</definedName>
    <definedName name="______cp6" localSheetId="1" hidden="1">{"'előző év december'!$A$2:$CP$214"}</definedName>
    <definedName name="______cp6" localSheetId="10" hidden="1">{"'előző év december'!$A$2:$CP$214"}</definedName>
    <definedName name="______cp6" localSheetId="12" hidden="1">{"'előző év december'!$A$2:$CP$214"}</definedName>
    <definedName name="______cp6" localSheetId="13" hidden="1">{"'előző év december'!$A$2:$CP$214"}</definedName>
    <definedName name="______cp6" localSheetId="17" hidden="1">{"'előző év december'!$A$2:$CP$214"}</definedName>
    <definedName name="______cp6" localSheetId="18" hidden="1">{"'előző év december'!$A$2:$CP$214"}</definedName>
    <definedName name="______cp6" localSheetId="19" hidden="1">{"'előző év december'!$A$2:$CP$214"}</definedName>
    <definedName name="______cp6" localSheetId="2" hidden="1">{"'előző év december'!$A$2:$CP$214"}</definedName>
    <definedName name="______cp6" localSheetId="21" hidden="1">{"'előző év december'!$A$2:$CP$214"}</definedName>
    <definedName name="______cp6" localSheetId="24" hidden="1">{"'előző év december'!$A$2:$CP$214"}</definedName>
    <definedName name="______cp6" localSheetId="25" hidden="1">{"'előző év december'!$A$2:$CP$214"}</definedName>
    <definedName name="______cp6" localSheetId="28" hidden="1">{"'előző év december'!$A$2:$CP$214"}</definedName>
    <definedName name="______cp6" localSheetId="29" hidden="1">{"'előző év december'!$A$2:$CP$214"}</definedName>
    <definedName name="______cp6" localSheetId="3" hidden="1">{"'előző év december'!$A$2:$CP$214"}</definedName>
    <definedName name="______cp6" localSheetId="31" hidden="1">{"'előző év december'!$A$2:$CP$214"}</definedName>
    <definedName name="______cp6" localSheetId="32" hidden="1">{"'előző év december'!$A$2:$CP$214"}</definedName>
    <definedName name="______cp6" localSheetId="33" hidden="1">{"'előző év december'!$A$2:$CP$214"}</definedName>
    <definedName name="______cp6" localSheetId="36" hidden="1">{"'előző év december'!$A$2:$CP$214"}</definedName>
    <definedName name="______cp6" localSheetId="37" hidden="1">{"'előző év december'!$A$2:$CP$214"}</definedName>
    <definedName name="______cp6" localSheetId="38" hidden="1">{"'előző év december'!$A$2:$CP$214"}</definedName>
    <definedName name="______cp6" localSheetId="39" hidden="1">{"'előző év december'!$A$2:$CP$214"}</definedName>
    <definedName name="______cp6" localSheetId="4" hidden="1">{"'előző év december'!$A$2:$CP$214"}</definedName>
    <definedName name="______cp6" localSheetId="41" hidden="1">{"'előző év december'!$A$2:$CP$214"}</definedName>
    <definedName name="______cp6" localSheetId="42" hidden="1">{"'előző év december'!$A$2:$CP$214"}</definedName>
    <definedName name="______cp6" localSheetId="43" hidden="1">{"'előző év december'!$A$2:$CP$214"}</definedName>
    <definedName name="______cp6" localSheetId="44" hidden="1">{"'előző év december'!$A$2:$CP$214"}</definedName>
    <definedName name="______cp6" localSheetId="45" hidden="1">{"'előző év december'!$A$2:$CP$214"}</definedName>
    <definedName name="______cp6" localSheetId="46" hidden="1">{"'előző év december'!$A$2:$CP$214"}</definedName>
    <definedName name="______cp6" localSheetId="48" hidden="1">{"'előző év december'!$A$2:$CP$214"}</definedName>
    <definedName name="______cp6" localSheetId="49" hidden="1">{"'előző év december'!$A$2:$CP$214"}</definedName>
    <definedName name="______cp6" localSheetId="5" hidden="1">{"'előző év december'!$A$2:$CP$214"}</definedName>
    <definedName name="______cp6" localSheetId="51" hidden="1">{"'előző év december'!$A$2:$CP$214"}</definedName>
    <definedName name="______cp6" localSheetId="52" hidden="1">{"'előző év december'!$A$2:$CP$214"}</definedName>
    <definedName name="______cp6" localSheetId="6" hidden="1">{"'előző év december'!$A$2:$CP$214"}</definedName>
    <definedName name="______cp6" localSheetId="7" hidden="1">{"'előző év december'!$A$2:$CP$214"}</definedName>
    <definedName name="______cp6" localSheetId="8" hidden="1">{"'előző év december'!$A$2:$CP$214"}</definedName>
    <definedName name="______cp6" localSheetId="9" hidden="1">{"'előző év december'!$A$2:$CP$214"}</definedName>
    <definedName name="______cp6" hidden="1">{"'előző év december'!$A$2:$CP$214"}</definedName>
    <definedName name="______cp7" localSheetId="1" hidden="1">{"'előző év december'!$A$2:$CP$214"}</definedName>
    <definedName name="______cp7" localSheetId="10" hidden="1">{"'előző év december'!$A$2:$CP$214"}</definedName>
    <definedName name="______cp7" localSheetId="12" hidden="1">{"'előző év december'!$A$2:$CP$214"}</definedName>
    <definedName name="______cp7" localSheetId="13" hidden="1">{"'előző év december'!$A$2:$CP$214"}</definedName>
    <definedName name="______cp7" localSheetId="17" hidden="1">{"'előző év december'!$A$2:$CP$214"}</definedName>
    <definedName name="______cp7" localSheetId="18" hidden="1">{"'előző év december'!$A$2:$CP$214"}</definedName>
    <definedName name="______cp7" localSheetId="19" hidden="1">{"'előző év december'!$A$2:$CP$214"}</definedName>
    <definedName name="______cp7" localSheetId="2" hidden="1">{"'előző év december'!$A$2:$CP$214"}</definedName>
    <definedName name="______cp7" localSheetId="21" hidden="1">{"'előző év december'!$A$2:$CP$214"}</definedName>
    <definedName name="______cp7" localSheetId="24" hidden="1">{"'előző év december'!$A$2:$CP$214"}</definedName>
    <definedName name="______cp7" localSheetId="25" hidden="1">{"'előző év december'!$A$2:$CP$214"}</definedName>
    <definedName name="______cp7" localSheetId="28" hidden="1">{"'előző év december'!$A$2:$CP$214"}</definedName>
    <definedName name="______cp7" localSheetId="29" hidden="1">{"'előző év december'!$A$2:$CP$214"}</definedName>
    <definedName name="______cp7" localSheetId="3" hidden="1">{"'előző év december'!$A$2:$CP$214"}</definedName>
    <definedName name="______cp7" localSheetId="31" hidden="1">{"'előző év december'!$A$2:$CP$214"}</definedName>
    <definedName name="______cp7" localSheetId="32" hidden="1">{"'előző év december'!$A$2:$CP$214"}</definedName>
    <definedName name="______cp7" localSheetId="33" hidden="1">{"'előző év december'!$A$2:$CP$214"}</definedName>
    <definedName name="______cp7" localSheetId="36" hidden="1">{"'előző év december'!$A$2:$CP$214"}</definedName>
    <definedName name="______cp7" localSheetId="37" hidden="1">{"'előző év december'!$A$2:$CP$214"}</definedName>
    <definedName name="______cp7" localSheetId="38" hidden="1">{"'előző év december'!$A$2:$CP$214"}</definedName>
    <definedName name="______cp7" localSheetId="39" hidden="1">{"'előző év december'!$A$2:$CP$214"}</definedName>
    <definedName name="______cp7" localSheetId="4" hidden="1">{"'előző év december'!$A$2:$CP$214"}</definedName>
    <definedName name="______cp7" localSheetId="41" hidden="1">{"'előző év december'!$A$2:$CP$214"}</definedName>
    <definedName name="______cp7" localSheetId="42" hidden="1">{"'előző év december'!$A$2:$CP$214"}</definedName>
    <definedName name="______cp7" localSheetId="43" hidden="1">{"'előző év december'!$A$2:$CP$214"}</definedName>
    <definedName name="______cp7" localSheetId="44" hidden="1">{"'előző év december'!$A$2:$CP$214"}</definedName>
    <definedName name="______cp7" localSheetId="45" hidden="1">{"'előző év december'!$A$2:$CP$214"}</definedName>
    <definedName name="______cp7" localSheetId="46" hidden="1">{"'előző év december'!$A$2:$CP$214"}</definedName>
    <definedName name="______cp7" localSheetId="48" hidden="1">{"'előző év december'!$A$2:$CP$214"}</definedName>
    <definedName name="______cp7" localSheetId="49" hidden="1">{"'előző év december'!$A$2:$CP$214"}</definedName>
    <definedName name="______cp7" localSheetId="5" hidden="1">{"'előző év december'!$A$2:$CP$214"}</definedName>
    <definedName name="______cp7" localSheetId="51" hidden="1">{"'előző év december'!$A$2:$CP$214"}</definedName>
    <definedName name="______cp7" localSheetId="52" hidden="1">{"'előző év december'!$A$2:$CP$214"}</definedName>
    <definedName name="______cp7" localSheetId="6" hidden="1">{"'előző év december'!$A$2:$CP$214"}</definedName>
    <definedName name="______cp7" localSheetId="7" hidden="1">{"'előző év december'!$A$2:$CP$214"}</definedName>
    <definedName name="______cp7" localSheetId="8" hidden="1">{"'előző év december'!$A$2:$CP$214"}</definedName>
    <definedName name="______cp7" localSheetId="9" hidden="1">{"'előző év december'!$A$2:$CP$214"}</definedName>
    <definedName name="______cp7" hidden="1">{"'előző év december'!$A$2:$CP$214"}</definedName>
    <definedName name="______cp8" localSheetId="1" hidden="1">{"'előző év december'!$A$2:$CP$214"}</definedName>
    <definedName name="______cp8" localSheetId="10" hidden="1">{"'előző év december'!$A$2:$CP$214"}</definedName>
    <definedName name="______cp8" localSheetId="12" hidden="1">{"'előző év december'!$A$2:$CP$214"}</definedName>
    <definedName name="______cp8" localSheetId="13" hidden="1">{"'előző év december'!$A$2:$CP$214"}</definedName>
    <definedName name="______cp8" localSheetId="17" hidden="1">{"'előző év december'!$A$2:$CP$214"}</definedName>
    <definedName name="______cp8" localSheetId="18" hidden="1">{"'előző év december'!$A$2:$CP$214"}</definedName>
    <definedName name="______cp8" localSheetId="19" hidden="1">{"'előző év december'!$A$2:$CP$214"}</definedName>
    <definedName name="______cp8" localSheetId="2" hidden="1">{"'előző év december'!$A$2:$CP$214"}</definedName>
    <definedName name="______cp8" localSheetId="21" hidden="1">{"'előző év december'!$A$2:$CP$214"}</definedName>
    <definedName name="______cp8" localSheetId="24" hidden="1">{"'előző év december'!$A$2:$CP$214"}</definedName>
    <definedName name="______cp8" localSheetId="25" hidden="1">{"'előző év december'!$A$2:$CP$214"}</definedName>
    <definedName name="______cp8" localSheetId="28" hidden="1">{"'előző év december'!$A$2:$CP$214"}</definedName>
    <definedName name="______cp8" localSheetId="29" hidden="1">{"'előző év december'!$A$2:$CP$214"}</definedName>
    <definedName name="______cp8" localSheetId="3" hidden="1">{"'előző év december'!$A$2:$CP$214"}</definedName>
    <definedName name="______cp8" localSheetId="31" hidden="1">{"'előző év december'!$A$2:$CP$214"}</definedName>
    <definedName name="______cp8" localSheetId="32" hidden="1">{"'előző év december'!$A$2:$CP$214"}</definedName>
    <definedName name="______cp8" localSheetId="33" hidden="1">{"'előző év december'!$A$2:$CP$214"}</definedName>
    <definedName name="______cp8" localSheetId="36" hidden="1">{"'előző év december'!$A$2:$CP$214"}</definedName>
    <definedName name="______cp8" localSheetId="37" hidden="1">{"'előző év december'!$A$2:$CP$214"}</definedName>
    <definedName name="______cp8" localSheetId="38" hidden="1">{"'előző év december'!$A$2:$CP$214"}</definedName>
    <definedName name="______cp8" localSheetId="39" hidden="1">{"'előző év december'!$A$2:$CP$214"}</definedName>
    <definedName name="______cp8" localSheetId="4" hidden="1">{"'előző év december'!$A$2:$CP$214"}</definedName>
    <definedName name="______cp8" localSheetId="41" hidden="1">{"'előző év december'!$A$2:$CP$214"}</definedName>
    <definedName name="______cp8" localSheetId="42" hidden="1">{"'előző év december'!$A$2:$CP$214"}</definedName>
    <definedName name="______cp8" localSheetId="43" hidden="1">{"'előző év december'!$A$2:$CP$214"}</definedName>
    <definedName name="______cp8" localSheetId="44" hidden="1">{"'előző év december'!$A$2:$CP$214"}</definedName>
    <definedName name="______cp8" localSheetId="45" hidden="1">{"'előző év december'!$A$2:$CP$214"}</definedName>
    <definedName name="______cp8" localSheetId="46" hidden="1">{"'előző év december'!$A$2:$CP$214"}</definedName>
    <definedName name="______cp8" localSheetId="48" hidden="1">{"'előző év december'!$A$2:$CP$214"}</definedName>
    <definedName name="______cp8" localSheetId="49" hidden="1">{"'előző év december'!$A$2:$CP$214"}</definedName>
    <definedName name="______cp8" localSheetId="5" hidden="1">{"'előző év december'!$A$2:$CP$214"}</definedName>
    <definedName name="______cp8" localSheetId="51" hidden="1">{"'előző év december'!$A$2:$CP$214"}</definedName>
    <definedName name="______cp8" localSheetId="52" hidden="1">{"'előző év december'!$A$2:$CP$214"}</definedName>
    <definedName name="______cp8" localSheetId="6" hidden="1">{"'előző év december'!$A$2:$CP$214"}</definedName>
    <definedName name="______cp8" localSheetId="7" hidden="1">{"'előző év december'!$A$2:$CP$214"}</definedName>
    <definedName name="______cp8" localSheetId="8" hidden="1">{"'előző év december'!$A$2:$CP$214"}</definedName>
    <definedName name="______cp8" localSheetId="9" hidden="1">{"'előző év december'!$A$2:$CP$214"}</definedName>
    <definedName name="______cp8" hidden="1">{"'előző év december'!$A$2:$CP$214"}</definedName>
    <definedName name="______cp9" localSheetId="1" hidden="1">{"'előző év december'!$A$2:$CP$214"}</definedName>
    <definedName name="______cp9" localSheetId="10" hidden="1">{"'előző év december'!$A$2:$CP$214"}</definedName>
    <definedName name="______cp9" localSheetId="12" hidden="1">{"'előző év december'!$A$2:$CP$214"}</definedName>
    <definedName name="______cp9" localSheetId="13" hidden="1">{"'előző év december'!$A$2:$CP$214"}</definedName>
    <definedName name="______cp9" localSheetId="17" hidden="1">{"'előző év december'!$A$2:$CP$214"}</definedName>
    <definedName name="______cp9" localSheetId="18" hidden="1">{"'előző év december'!$A$2:$CP$214"}</definedName>
    <definedName name="______cp9" localSheetId="19" hidden="1">{"'előző év december'!$A$2:$CP$214"}</definedName>
    <definedName name="______cp9" localSheetId="2" hidden="1">{"'előző év december'!$A$2:$CP$214"}</definedName>
    <definedName name="______cp9" localSheetId="21" hidden="1">{"'előző év december'!$A$2:$CP$214"}</definedName>
    <definedName name="______cp9" localSheetId="24" hidden="1">{"'előző év december'!$A$2:$CP$214"}</definedName>
    <definedName name="______cp9" localSheetId="25" hidden="1">{"'előző év december'!$A$2:$CP$214"}</definedName>
    <definedName name="______cp9" localSheetId="28" hidden="1">{"'előző év december'!$A$2:$CP$214"}</definedName>
    <definedName name="______cp9" localSheetId="29" hidden="1">{"'előző év december'!$A$2:$CP$214"}</definedName>
    <definedName name="______cp9" localSheetId="3" hidden="1">{"'előző év december'!$A$2:$CP$214"}</definedName>
    <definedName name="______cp9" localSheetId="31" hidden="1">{"'előző év december'!$A$2:$CP$214"}</definedName>
    <definedName name="______cp9" localSheetId="32" hidden="1">{"'előző év december'!$A$2:$CP$214"}</definedName>
    <definedName name="______cp9" localSheetId="33" hidden="1">{"'előző év december'!$A$2:$CP$214"}</definedName>
    <definedName name="______cp9" localSheetId="36" hidden="1">{"'előző év december'!$A$2:$CP$214"}</definedName>
    <definedName name="______cp9" localSheetId="37" hidden="1">{"'előző év december'!$A$2:$CP$214"}</definedName>
    <definedName name="______cp9" localSheetId="38" hidden="1">{"'előző év december'!$A$2:$CP$214"}</definedName>
    <definedName name="______cp9" localSheetId="39" hidden="1">{"'előző év december'!$A$2:$CP$214"}</definedName>
    <definedName name="______cp9" localSheetId="4" hidden="1">{"'előző év december'!$A$2:$CP$214"}</definedName>
    <definedName name="______cp9" localSheetId="41" hidden="1">{"'előző év december'!$A$2:$CP$214"}</definedName>
    <definedName name="______cp9" localSheetId="42" hidden="1">{"'előző év december'!$A$2:$CP$214"}</definedName>
    <definedName name="______cp9" localSheetId="43" hidden="1">{"'előző év december'!$A$2:$CP$214"}</definedName>
    <definedName name="______cp9" localSheetId="44" hidden="1">{"'előző év december'!$A$2:$CP$214"}</definedName>
    <definedName name="______cp9" localSheetId="45" hidden="1">{"'előző év december'!$A$2:$CP$214"}</definedName>
    <definedName name="______cp9" localSheetId="46" hidden="1">{"'előző év december'!$A$2:$CP$214"}</definedName>
    <definedName name="______cp9" localSheetId="48" hidden="1">{"'előző év december'!$A$2:$CP$214"}</definedName>
    <definedName name="______cp9" localSheetId="49" hidden="1">{"'előző év december'!$A$2:$CP$214"}</definedName>
    <definedName name="______cp9" localSheetId="5" hidden="1">{"'előző év december'!$A$2:$CP$214"}</definedName>
    <definedName name="______cp9" localSheetId="51" hidden="1">{"'előző év december'!$A$2:$CP$214"}</definedName>
    <definedName name="______cp9" localSheetId="52" hidden="1">{"'előző év december'!$A$2:$CP$214"}</definedName>
    <definedName name="______cp9" localSheetId="6" hidden="1">{"'előző év december'!$A$2:$CP$214"}</definedName>
    <definedName name="______cp9" localSheetId="7" hidden="1">{"'előző év december'!$A$2:$CP$214"}</definedName>
    <definedName name="______cp9" localSheetId="8" hidden="1">{"'előző év december'!$A$2:$CP$214"}</definedName>
    <definedName name="______cp9" localSheetId="9" hidden="1">{"'előző év december'!$A$2:$CP$214"}</definedName>
    <definedName name="______cp9" hidden="1">{"'előző év december'!$A$2:$CP$214"}</definedName>
    <definedName name="______cpr2" localSheetId="1" hidden="1">{"'előző év december'!$A$2:$CP$214"}</definedName>
    <definedName name="______cpr2" localSheetId="10" hidden="1">{"'előző év december'!$A$2:$CP$214"}</definedName>
    <definedName name="______cpr2" localSheetId="12" hidden="1">{"'előző év december'!$A$2:$CP$214"}</definedName>
    <definedName name="______cpr2" localSheetId="13" hidden="1">{"'előző év december'!$A$2:$CP$214"}</definedName>
    <definedName name="______cpr2" localSheetId="17" hidden="1">{"'előző év december'!$A$2:$CP$214"}</definedName>
    <definedName name="______cpr2" localSheetId="18" hidden="1">{"'előző év december'!$A$2:$CP$214"}</definedName>
    <definedName name="______cpr2" localSheetId="19" hidden="1">{"'előző év december'!$A$2:$CP$214"}</definedName>
    <definedName name="______cpr2" localSheetId="2" hidden="1">{"'előző év december'!$A$2:$CP$214"}</definedName>
    <definedName name="______cpr2" localSheetId="21" hidden="1">{"'előző év december'!$A$2:$CP$214"}</definedName>
    <definedName name="______cpr2" localSheetId="24" hidden="1">{"'előző év december'!$A$2:$CP$214"}</definedName>
    <definedName name="______cpr2" localSheetId="25" hidden="1">{"'előző év december'!$A$2:$CP$214"}</definedName>
    <definedName name="______cpr2" localSheetId="28" hidden="1">{"'előző év december'!$A$2:$CP$214"}</definedName>
    <definedName name="______cpr2" localSheetId="29" hidden="1">{"'előző év december'!$A$2:$CP$214"}</definedName>
    <definedName name="______cpr2" localSheetId="3" hidden="1">{"'előző év december'!$A$2:$CP$214"}</definedName>
    <definedName name="______cpr2" localSheetId="31" hidden="1">{"'előző év december'!$A$2:$CP$214"}</definedName>
    <definedName name="______cpr2" localSheetId="32" hidden="1">{"'előző év december'!$A$2:$CP$214"}</definedName>
    <definedName name="______cpr2" localSheetId="33" hidden="1">{"'előző év december'!$A$2:$CP$214"}</definedName>
    <definedName name="______cpr2" localSheetId="36" hidden="1">{"'előző év december'!$A$2:$CP$214"}</definedName>
    <definedName name="______cpr2" localSheetId="37" hidden="1">{"'előző év december'!$A$2:$CP$214"}</definedName>
    <definedName name="______cpr2" localSheetId="38" hidden="1">{"'előző év december'!$A$2:$CP$214"}</definedName>
    <definedName name="______cpr2" localSheetId="39" hidden="1">{"'előző év december'!$A$2:$CP$214"}</definedName>
    <definedName name="______cpr2" localSheetId="4" hidden="1">{"'előző év december'!$A$2:$CP$214"}</definedName>
    <definedName name="______cpr2" localSheetId="41" hidden="1">{"'előző év december'!$A$2:$CP$214"}</definedName>
    <definedName name="______cpr2" localSheetId="42" hidden="1">{"'előző év december'!$A$2:$CP$214"}</definedName>
    <definedName name="______cpr2" localSheetId="43" hidden="1">{"'előző év december'!$A$2:$CP$214"}</definedName>
    <definedName name="______cpr2" localSheetId="44" hidden="1">{"'előző év december'!$A$2:$CP$214"}</definedName>
    <definedName name="______cpr2" localSheetId="45" hidden="1">{"'előző év december'!$A$2:$CP$214"}</definedName>
    <definedName name="______cpr2" localSheetId="46" hidden="1">{"'előző év december'!$A$2:$CP$214"}</definedName>
    <definedName name="______cpr2" localSheetId="48" hidden="1">{"'előző év december'!$A$2:$CP$214"}</definedName>
    <definedName name="______cpr2" localSheetId="49" hidden="1">{"'előző év december'!$A$2:$CP$214"}</definedName>
    <definedName name="______cpr2" localSheetId="5" hidden="1">{"'előző év december'!$A$2:$CP$214"}</definedName>
    <definedName name="______cpr2" localSheetId="51" hidden="1">{"'előző év december'!$A$2:$CP$214"}</definedName>
    <definedName name="______cpr2" localSheetId="52" hidden="1">{"'előző év december'!$A$2:$CP$214"}</definedName>
    <definedName name="______cpr2" localSheetId="6" hidden="1">{"'előző év december'!$A$2:$CP$214"}</definedName>
    <definedName name="______cpr2" localSheetId="7" hidden="1">{"'előző év december'!$A$2:$CP$214"}</definedName>
    <definedName name="______cpr2" localSheetId="8" hidden="1">{"'előző év december'!$A$2:$CP$214"}</definedName>
    <definedName name="______cpr2" localSheetId="9" hidden="1">{"'előző év december'!$A$2:$CP$214"}</definedName>
    <definedName name="______cpr2" hidden="1">{"'előző év december'!$A$2:$CP$214"}</definedName>
    <definedName name="______cpr3" localSheetId="1" hidden="1">{"'előző év december'!$A$2:$CP$214"}</definedName>
    <definedName name="______cpr3" localSheetId="10" hidden="1">{"'előző év december'!$A$2:$CP$214"}</definedName>
    <definedName name="______cpr3" localSheetId="12" hidden="1">{"'előző év december'!$A$2:$CP$214"}</definedName>
    <definedName name="______cpr3" localSheetId="13" hidden="1">{"'előző év december'!$A$2:$CP$214"}</definedName>
    <definedName name="______cpr3" localSheetId="17" hidden="1">{"'előző év december'!$A$2:$CP$214"}</definedName>
    <definedName name="______cpr3" localSheetId="18" hidden="1">{"'előző év december'!$A$2:$CP$214"}</definedName>
    <definedName name="______cpr3" localSheetId="19" hidden="1">{"'előző év december'!$A$2:$CP$214"}</definedName>
    <definedName name="______cpr3" localSheetId="2" hidden="1">{"'előző év december'!$A$2:$CP$214"}</definedName>
    <definedName name="______cpr3" localSheetId="21" hidden="1">{"'előző év december'!$A$2:$CP$214"}</definedName>
    <definedName name="______cpr3" localSheetId="24" hidden="1">{"'előző év december'!$A$2:$CP$214"}</definedName>
    <definedName name="______cpr3" localSheetId="25" hidden="1">{"'előző év december'!$A$2:$CP$214"}</definedName>
    <definedName name="______cpr3" localSheetId="28" hidden="1">{"'előző év december'!$A$2:$CP$214"}</definedName>
    <definedName name="______cpr3" localSheetId="29" hidden="1">{"'előző év december'!$A$2:$CP$214"}</definedName>
    <definedName name="______cpr3" localSheetId="3" hidden="1">{"'előző év december'!$A$2:$CP$214"}</definedName>
    <definedName name="______cpr3" localSheetId="31" hidden="1">{"'előző év december'!$A$2:$CP$214"}</definedName>
    <definedName name="______cpr3" localSheetId="32" hidden="1">{"'előző év december'!$A$2:$CP$214"}</definedName>
    <definedName name="______cpr3" localSheetId="33" hidden="1">{"'előző év december'!$A$2:$CP$214"}</definedName>
    <definedName name="______cpr3" localSheetId="36" hidden="1">{"'előző év december'!$A$2:$CP$214"}</definedName>
    <definedName name="______cpr3" localSheetId="37" hidden="1">{"'előző év december'!$A$2:$CP$214"}</definedName>
    <definedName name="______cpr3" localSheetId="38" hidden="1">{"'előző év december'!$A$2:$CP$214"}</definedName>
    <definedName name="______cpr3" localSheetId="39" hidden="1">{"'előző év december'!$A$2:$CP$214"}</definedName>
    <definedName name="______cpr3" localSheetId="4" hidden="1">{"'előző év december'!$A$2:$CP$214"}</definedName>
    <definedName name="______cpr3" localSheetId="41" hidden="1">{"'előző év december'!$A$2:$CP$214"}</definedName>
    <definedName name="______cpr3" localSheetId="42" hidden="1">{"'előző év december'!$A$2:$CP$214"}</definedName>
    <definedName name="______cpr3" localSheetId="43" hidden="1">{"'előző év december'!$A$2:$CP$214"}</definedName>
    <definedName name="______cpr3" localSheetId="44" hidden="1">{"'előző év december'!$A$2:$CP$214"}</definedName>
    <definedName name="______cpr3" localSheetId="45" hidden="1">{"'előző év december'!$A$2:$CP$214"}</definedName>
    <definedName name="______cpr3" localSheetId="46" hidden="1">{"'előző év december'!$A$2:$CP$214"}</definedName>
    <definedName name="______cpr3" localSheetId="48" hidden="1">{"'előző év december'!$A$2:$CP$214"}</definedName>
    <definedName name="______cpr3" localSheetId="49" hidden="1">{"'előző év december'!$A$2:$CP$214"}</definedName>
    <definedName name="______cpr3" localSheetId="5" hidden="1">{"'előző év december'!$A$2:$CP$214"}</definedName>
    <definedName name="______cpr3" localSheetId="51" hidden="1">{"'előző év december'!$A$2:$CP$214"}</definedName>
    <definedName name="______cpr3" localSheetId="52" hidden="1">{"'előző év december'!$A$2:$CP$214"}</definedName>
    <definedName name="______cpr3" localSheetId="6" hidden="1">{"'előző év december'!$A$2:$CP$214"}</definedName>
    <definedName name="______cpr3" localSheetId="7" hidden="1">{"'előző év december'!$A$2:$CP$214"}</definedName>
    <definedName name="______cpr3" localSheetId="8" hidden="1">{"'előző év december'!$A$2:$CP$214"}</definedName>
    <definedName name="______cpr3" localSheetId="9" hidden="1">{"'előző év december'!$A$2:$CP$214"}</definedName>
    <definedName name="______cpr3" hidden="1">{"'előző év december'!$A$2:$CP$214"}</definedName>
    <definedName name="______cpr4" localSheetId="1" hidden="1">{"'előző év december'!$A$2:$CP$214"}</definedName>
    <definedName name="______cpr4" localSheetId="10" hidden="1">{"'előző év december'!$A$2:$CP$214"}</definedName>
    <definedName name="______cpr4" localSheetId="12" hidden="1">{"'előző év december'!$A$2:$CP$214"}</definedName>
    <definedName name="______cpr4" localSheetId="13" hidden="1">{"'előző év december'!$A$2:$CP$214"}</definedName>
    <definedName name="______cpr4" localSheetId="17" hidden="1">{"'előző év december'!$A$2:$CP$214"}</definedName>
    <definedName name="______cpr4" localSheetId="18" hidden="1">{"'előző év december'!$A$2:$CP$214"}</definedName>
    <definedName name="______cpr4" localSheetId="19" hidden="1">{"'előző év december'!$A$2:$CP$214"}</definedName>
    <definedName name="______cpr4" localSheetId="2" hidden="1">{"'előző év december'!$A$2:$CP$214"}</definedName>
    <definedName name="______cpr4" localSheetId="21" hidden="1">{"'előző év december'!$A$2:$CP$214"}</definedName>
    <definedName name="______cpr4" localSheetId="24" hidden="1">{"'előző év december'!$A$2:$CP$214"}</definedName>
    <definedName name="______cpr4" localSheetId="25" hidden="1">{"'előző év december'!$A$2:$CP$214"}</definedName>
    <definedName name="______cpr4" localSheetId="28" hidden="1">{"'előző év december'!$A$2:$CP$214"}</definedName>
    <definedName name="______cpr4" localSheetId="29" hidden="1">{"'előző év december'!$A$2:$CP$214"}</definedName>
    <definedName name="______cpr4" localSheetId="3" hidden="1">{"'előző év december'!$A$2:$CP$214"}</definedName>
    <definedName name="______cpr4" localSheetId="31" hidden="1">{"'előző év december'!$A$2:$CP$214"}</definedName>
    <definedName name="______cpr4" localSheetId="32" hidden="1">{"'előző év december'!$A$2:$CP$214"}</definedName>
    <definedName name="______cpr4" localSheetId="33" hidden="1">{"'előző év december'!$A$2:$CP$214"}</definedName>
    <definedName name="______cpr4" localSheetId="36" hidden="1">{"'előző év december'!$A$2:$CP$214"}</definedName>
    <definedName name="______cpr4" localSheetId="37" hidden="1">{"'előző év december'!$A$2:$CP$214"}</definedName>
    <definedName name="______cpr4" localSheetId="38" hidden="1">{"'előző év december'!$A$2:$CP$214"}</definedName>
    <definedName name="______cpr4" localSheetId="39" hidden="1">{"'előző év december'!$A$2:$CP$214"}</definedName>
    <definedName name="______cpr4" localSheetId="4" hidden="1">{"'előző év december'!$A$2:$CP$214"}</definedName>
    <definedName name="______cpr4" localSheetId="41" hidden="1">{"'előző év december'!$A$2:$CP$214"}</definedName>
    <definedName name="______cpr4" localSheetId="42" hidden="1">{"'előző év december'!$A$2:$CP$214"}</definedName>
    <definedName name="______cpr4" localSheetId="43" hidden="1">{"'előző év december'!$A$2:$CP$214"}</definedName>
    <definedName name="______cpr4" localSheetId="44" hidden="1">{"'előző év december'!$A$2:$CP$214"}</definedName>
    <definedName name="______cpr4" localSheetId="45" hidden="1">{"'előző év december'!$A$2:$CP$214"}</definedName>
    <definedName name="______cpr4" localSheetId="46" hidden="1">{"'előző év december'!$A$2:$CP$214"}</definedName>
    <definedName name="______cpr4" localSheetId="48" hidden="1">{"'előző év december'!$A$2:$CP$214"}</definedName>
    <definedName name="______cpr4" localSheetId="49" hidden="1">{"'előző év december'!$A$2:$CP$214"}</definedName>
    <definedName name="______cpr4" localSheetId="5" hidden="1">{"'előző év december'!$A$2:$CP$214"}</definedName>
    <definedName name="______cpr4" localSheetId="51" hidden="1">{"'előző év december'!$A$2:$CP$214"}</definedName>
    <definedName name="______cpr4" localSheetId="52" hidden="1">{"'előző év december'!$A$2:$CP$214"}</definedName>
    <definedName name="______cpr4" localSheetId="6" hidden="1">{"'előző év december'!$A$2:$CP$214"}</definedName>
    <definedName name="______cpr4" localSheetId="7" hidden="1">{"'előző év december'!$A$2:$CP$214"}</definedName>
    <definedName name="______cpr4" localSheetId="8" hidden="1">{"'előző év december'!$A$2:$CP$214"}</definedName>
    <definedName name="______cpr4" localSheetId="9" hidden="1">{"'előző év december'!$A$2:$CP$214"}</definedName>
    <definedName name="______cpr4" hidden="1">{"'előző év december'!$A$2:$CP$214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FR2" localSheetId="28">[0]!_____IFR2</definedName>
    <definedName name="______IFR2" localSheetId="29">#REF!</definedName>
    <definedName name="______IFR2" localSheetId="31">[0]!_____IFR2</definedName>
    <definedName name="______IFR2" localSheetId="33">[0]!_____IFR2</definedName>
    <definedName name="______IFR2" localSheetId="38">[0]!_____IFR2</definedName>
    <definedName name="______IFR2">#REF!</definedName>
    <definedName name="______IFR22" localSheetId="28">[0]!_____IFR22</definedName>
    <definedName name="______IFR22" localSheetId="29">#REF!</definedName>
    <definedName name="______IFR22" localSheetId="31">[0]!_____IFR22</definedName>
    <definedName name="______IFR22" localSheetId="33">[0]!_____IFR22</definedName>
    <definedName name="______IFR22" localSheetId="38">[0]!_____IFR22</definedName>
    <definedName name="______IFR22">#REF!</definedName>
    <definedName name="______IFR23" localSheetId="28">[0]!_____IFR23</definedName>
    <definedName name="______IFR23" localSheetId="29">#REF!</definedName>
    <definedName name="______IFR23" localSheetId="31">[0]!_____IFR23</definedName>
    <definedName name="______IFR23" localSheetId="33">[0]!_____IFR23</definedName>
    <definedName name="______IFR23" localSheetId="38">[0]!_____IFR23</definedName>
    <definedName name="______IFR23">#REF!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M21" localSheetId="28">'28_ábra_chart'!__M21</definedName>
    <definedName name="______M21" localSheetId="29">#REF!</definedName>
    <definedName name="______M21" localSheetId="31">'31_ábra_chart'!__M21</definedName>
    <definedName name="______M21" localSheetId="33">[0]!__M21</definedName>
    <definedName name="______M21" localSheetId="38">[0]!__M21</definedName>
    <definedName name="______M21">#REF!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1" hidden="1">{"'előző év december'!$A$2:$CP$214"}</definedName>
    <definedName name="_____cp1" localSheetId="10" hidden="1">{"'előző év december'!$A$2:$CP$214"}</definedName>
    <definedName name="_____cp1" localSheetId="12" hidden="1">{"'előző év december'!$A$2:$CP$214"}</definedName>
    <definedName name="_____cp1" localSheetId="13" hidden="1">{"'előző év december'!$A$2:$CP$214"}</definedName>
    <definedName name="_____cp1" localSheetId="17" hidden="1">{"'előző év december'!$A$2:$CP$214"}</definedName>
    <definedName name="_____cp1" localSheetId="18" hidden="1">{"'előző év december'!$A$2:$CP$214"}</definedName>
    <definedName name="_____cp1" localSheetId="19" hidden="1">{"'előző év december'!$A$2:$CP$214"}</definedName>
    <definedName name="_____cp1" localSheetId="2" hidden="1">{"'előző év december'!$A$2:$CP$214"}</definedName>
    <definedName name="_____cp1" localSheetId="21" hidden="1">{"'előző év december'!$A$2:$CP$214"}</definedName>
    <definedName name="_____cp1" localSheetId="24" hidden="1">{"'előző év december'!$A$2:$CP$214"}</definedName>
    <definedName name="_____cp1" localSheetId="25" hidden="1">{"'előző év december'!$A$2:$CP$214"}</definedName>
    <definedName name="_____cp1" localSheetId="28" hidden="1">{"'előző év december'!$A$2:$CP$214"}</definedName>
    <definedName name="_____cp1" localSheetId="29" hidden="1">{"'előző év december'!$A$2:$CP$214"}</definedName>
    <definedName name="_____cp1" localSheetId="3" hidden="1">{"'előző év december'!$A$2:$CP$214"}</definedName>
    <definedName name="_____cp1" localSheetId="31" hidden="1">{"'előző év december'!$A$2:$CP$214"}</definedName>
    <definedName name="_____cp1" localSheetId="32" hidden="1">{"'előző év december'!$A$2:$CP$214"}</definedName>
    <definedName name="_____cp1" localSheetId="33" hidden="1">{"'előző év december'!$A$2:$CP$214"}</definedName>
    <definedName name="_____cp1" localSheetId="36" hidden="1">{"'előző év december'!$A$2:$CP$214"}</definedName>
    <definedName name="_____cp1" localSheetId="37" hidden="1">{"'előző év december'!$A$2:$CP$214"}</definedName>
    <definedName name="_____cp1" localSheetId="38" hidden="1">{"'előző év december'!$A$2:$CP$214"}</definedName>
    <definedName name="_____cp1" localSheetId="39" hidden="1">{"'előző év december'!$A$2:$CP$214"}</definedName>
    <definedName name="_____cp1" localSheetId="4" hidden="1">{"'előző év december'!$A$2:$CP$214"}</definedName>
    <definedName name="_____cp1" localSheetId="41" hidden="1">{"'előző év december'!$A$2:$CP$214"}</definedName>
    <definedName name="_____cp1" localSheetId="42" hidden="1">{"'előző év december'!$A$2:$CP$214"}</definedName>
    <definedName name="_____cp1" localSheetId="43" hidden="1">{"'előző év december'!$A$2:$CP$214"}</definedName>
    <definedName name="_____cp1" localSheetId="44" hidden="1">{"'előző év december'!$A$2:$CP$214"}</definedName>
    <definedName name="_____cp1" localSheetId="45" hidden="1">{"'előző év december'!$A$2:$CP$214"}</definedName>
    <definedName name="_____cp1" localSheetId="46" hidden="1">{"'előző év december'!$A$2:$CP$214"}</definedName>
    <definedName name="_____cp1" localSheetId="48" hidden="1">{"'előző év december'!$A$2:$CP$214"}</definedName>
    <definedName name="_____cp1" localSheetId="49" hidden="1">{"'előző év december'!$A$2:$CP$214"}</definedName>
    <definedName name="_____cp1" localSheetId="5" hidden="1">{"'előző év december'!$A$2:$CP$214"}</definedName>
    <definedName name="_____cp1" localSheetId="51" hidden="1">{"'előző év december'!$A$2:$CP$214"}</definedName>
    <definedName name="_____cp1" localSheetId="52" hidden="1">{"'előző év december'!$A$2:$CP$214"}</definedName>
    <definedName name="_____cp1" localSheetId="6" hidden="1">{"'előző év december'!$A$2:$CP$214"}</definedName>
    <definedName name="_____cp1" localSheetId="7" hidden="1">{"'előző év december'!$A$2:$CP$214"}</definedName>
    <definedName name="_____cp1" localSheetId="8" hidden="1">{"'előző év december'!$A$2:$CP$214"}</definedName>
    <definedName name="_____cp1" localSheetId="9" hidden="1">{"'előző év december'!$A$2:$CP$214"}</definedName>
    <definedName name="_____cp1" hidden="1">{"'előző év december'!$A$2:$CP$214"}</definedName>
    <definedName name="_____cp10" localSheetId="1" hidden="1">{"'előző év december'!$A$2:$CP$214"}</definedName>
    <definedName name="_____cp10" localSheetId="10" hidden="1">{"'előző év december'!$A$2:$CP$214"}</definedName>
    <definedName name="_____cp10" localSheetId="12" hidden="1">{"'előző év december'!$A$2:$CP$214"}</definedName>
    <definedName name="_____cp10" localSheetId="13" hidden="1">{"'előző év december'!$A$2:$CP$214"}</definedName>
    <definedName name="_____cp10" localSheetId="17" hidden="1">{"'előző év december'!$A$2:$CP$214"}</definedName>
    <definedName name="_____cp10" localSheetId="18" hidden="1">{"'előző év december'!$A$2:$CP$214"}</definedName>
    <definedName name="_____cp10" localSheetId="19" hidden="1">{"'előző év december'!$A$2:$CP$214"}</definedName>
    <definedName name="_____cp10" localSheetId="2" hidden="1">{"'előző év december'!$A$2:$CP$214"}</definedName>
    <definedName name="_____cp10" localSheetId="21" hidden="1">{"'előző év december'!$A$2:$CP$214"}</definedName>
    <definedName name="_____cp10" localSheetId="24" hidden="1">{"'előző év december'!$A$2:$CP$214"}</definedName>
    <definedName name="_____cp10" localSheetId="25" hidden="1">{"'előző év december'!$A$2:$CP$214"}</definedName>
    <definedName name="_____cp10" localSheetId="28" hidden="1">{"'előző év december'!$A$2:$CP$214"}</definedName>
    <definedName name="_____cp10" localSheetId="29" hidden="1">{"'előző év december'!$A$2:$CP$214"}</definedName>
    <definedName name="_____cp10" localSheetId="3" hidden="1">{"'előző év december'!$A$2:$CP$214"}</definedName>
    <definedName name="_____cp10" localSheetId="31" hidden="1">{"'előző év december'!$A$2:$CP$214"}</definedName>
    <definedName name="_____cp10" localSheetId="32" hidden="1">{"'előző év december'!$A$2:$CP$214"}</definedName>
    <definedName name="_____cp10" localSheetId="33" hidden="1">{"'előző év december'!$A$2:$CP$214"}</definedName>
    <definedName name="_____cp10" localSheetId="36" hidden="1">{"'előző év december'!$A$2:$CP$214"}</definedName>
    <definedName name="_____cp10" localSheetId="37" hidden="1">{"'előző év december'!$A$2:$CP$214"}</definedName>
    <definedName name="_____cp10" localSheetId="38" hidden="1">{"'előző év december'!$A$2:$CP$214"}</definedName>
    <definedName name="_____cp10" localSheetId="39" hidden="1">{"'előző év december'!$A$2:$CP$214"}</definedName>
    <definedName name="_____cp10" localSheetId="4" hidden="1">{"'előző év december'!$A$2:$CP$214"}</definedName>
    <definedName name="_____cp10" localSheetId="41" hidden="1">{"'előző év december'!$A$2:$CP$214"}</definedName>
    <definedName name="_____cp10" localSheetId="42" hidden="1">{"'előző év december'!$A$2:$CP$214"}</definedName>
    <definedName name="_____cp10" localSheetId="43" hidden="1">{"'előző év december'!$A$2:$CP$214"}</definedName>
    <definedName name="_____cp10" localSheetId="44" hidden="1">{"'előző év december'!$A$2:$CP$214"}</definedName>
    <definedName name="_____cp10" localSheetId="45" hidden="1">{"'előző év december'!$A$2:$CP$214"}</definedName>
    <definedName name="_____cp10" localSheetId="46" hidden="1">{"'előző év december'!$A$2:$CP$214"}</definedName>
    <definedName name="_____cp10" localSheetId="48" hidden="1">{"'előző év december'!$A$2:$CP$214"}</definedName>
    <definedName name="_____cp10" localSheetId="49" hidden="1">{"'előző év december'!$A$2:$CP$214"}</definedName>
    <definedName name="_____cp10" localSheetId="5" hidden="1">{"'előző év december'!$A$2:$CP$214"}</definedName>
    <definedName name="_____cp10" localSheetId="51" hidden="1">{"'előző év december'!$A$2:$CP$214"}</definedName>
    <definedName name="_____cp10" localSheetId="52" hidden="1">{"'előző év december'!$A$2:$CP$214"}</definedName>
    <definedName name="_____cp10" localSheetId="6" hidden="1">{"'előző év december'!$A$2:$CP$214"}</definedName>
    <definedName name="_____cp10" localSheetId="7" hidden="1">{"'előző év december'!$A$2:$CP$214"}</definedName>
    <definedName name="_____cp10" localSheetId="8" hidden="1">{"'előző év december'!$A$2:$CP$214"}</definedName>
    <definedName name="_____cp10" localSheetId="9" hidden="1">{"'előző év december'!$A$2:$CP$214"}</definedName>
    <definedName name="_____cp10" hidden="1">{"'előző év december'!$A$2:$CP$214"}</definedName>
    <definedName name="_____cp11" localSheetId="1" hidden="1">{"'előző év december'!$A$2:$CP$214"}</definedName>
    <definedName name="_____cp11" localSheetId="10" hidden="1">{"'előző év december'!$A$2:$CP$214"}</definedName>
    <definedName name="_____cp11" localSheetId="12" hidden="1">{"'előző év december'!$A$2:$CP$214"}</definedName>
    <definedName name="_____cp11" localSheetId="13" hidden="1">{"'előző év december'!$A$2:$CP$214"}</definedName>
    <definedName name="_____cp11" localSheetId="17" hidden="1">{"'előző év december'!$A$2:$CP$214"}</definedName>
    <definedName name="_____cp11" localSheetId="18" hidden="1">{"'előző év december'!$A$2:$CP$214"}</definedName>
    <definedName name="_____cp11" localSheetId="19" hidden="1">{"'előző év december'!$A$2:$CP$214"}</definedName>
    <definedName name="_____cp11" localSheetId="2" hidden="1">{"'előző év december'!$A$2:$CP$214"}</definedName>
    <definedName name="_____cp11" localSheetId="21" hidden="1">{"'előző év december'!$A$2:$CP$214"}</definedName>
    <definedName name="_____cp11" localSheetId="24" hidden="1">{"'előző év december'!$A$2:$CP$214"}</definedName>
    <definedName name="_____cp11" localSheetId="25" hidden="1">{"'előző év december'!$A$2:$CP$214"}</definedName>
    <definedName name="_____cp11" localSheetId="28" hidden="1">{"'előző év december'!$A$2:$CP$214"}</definedName>
    <definedName name="_____cp11" localSheetId="29" hidden="1">{"'előző év december'!$A$2:$CP$214"}</definedName>
    <definedName name="_____cp11" localSheetId="3" hidden="1">{"'előző év december'!$A$2:$CP$214"}</definedName>
    <definedName name="_____cp11" localSheetId="31" hidden="1">{"'előző év december'!$A$2:$CP$214"}</definedName>
    <definedName name="_____cp11" localSheetId="32" hidden="1">{"'előző év december'!$A$2:$CP$214"}</definedName>
    <definedName name="_____cp11" localSheetId="33" hidden="1">{"'előző év december'!$A$2:$CP$214"}</definedName>
    <definedName name="_____cp11" localSheetId="36" hidden="1">{"'előző év december'!$A$2:$CP$214"}</definedName>
    <definedName name="_____cp11" localSheetId="37" hidden="1">{"'előző év december'!$A$2:$CP$214"}</definedName>
    <definedName name="_____cp11" localSheetId="38" hidden="1">{"'előző év december'!$A$2:$CP$214"}</definedName>
    <definedName name="_____cp11" localSheetId="39" hidden="1">{"'előző év december'!$A$2:$CP$214"}</definedName>
    <definedName name="_____cp11" localSheetId="4" hidden="1">{"'előző év december'!$A$2:$CP$214"}</definedName>
    <definedName name="_____cp11" localSheetId="41" hidden="1">{"'előző év december'!$A$2:$CP$214"}</definedName>
    <definedName name="_____cp11" localSheetId="42" hidden="1">{"'előző év december'!$A$2:$CP$214"}</definedName>
    <definedName name="_____cp11" localSheetId="43" hidden="1">{"'előző év december'!$A$2:$CP$214"}</definedName>
    <definedName name="_____cp11" localSheetId="44" hidden="1">{"'előző év december'!$A$2:$CP$214"}</definedName>
    <definedName name="_____cp11" localSheetId="45" hidden="1">{"'előző év december'!$A$2:$CP$214"}</definedName>
    <definedName name="_____cp11" localSheetId="46" hidden="1">{"'előző év december'!$A$2:$CP$214"}</definedName>
    <definedName name="_____cp11" localSheetId="48" hidden="1">{"'előző év december'!$A$2:$CP$214"}</definedName>
    <definedName name="_____cp11" localSheetId="49" hidden="1">{"'előző év december'!$A$2:$CP$214"}</definedName>
    <definedName name="_____cp11" localSheetId="5" hidden="1">{"'előző év december'!$A$2:$CP$214"}</definedName>
    <definedName name="_____cp11" localSheetId="51" hidden="1">{"'előző év december'!$A$2:$CP$214"}</definedName>
    <definedName name="_____cp11" localSheetId="52" hidden="1">{"'előző év december'!$A$2:$CP$214"}</definedName>
    <definedName name="_____cp11" localSheetId="6" hidden="1">{"'előző év december'!$A$2:$CP$214"}</definedName>
    <definedName name="_____cp11" localSheetId="7" hidden="1">{"'előző év december'!$A$2:$CP$214"}</definedName>
    <definedName name="_____cp11" localSheetId="8" hidden="1">{"'előző év december'!$A$2:$CP$214"}</definedName>
    <definedName name="_____cp11" localSheetId="9" hidden="1">{"'előző év december'!$A$2:$CP$214"}</definedName>
    <definedName name="_____cp11" hidden="1">{"'előző év december'!$A$2:$CP$214"}</definedName>
    <definedName name="_____cp2" localSheetId="1" hidden="1">{"'előző év december'!$A$2:$CP$214"}</definedName>
    <definedName name="_____cp2" localSheetId="10" hidden="1">{"'előző év december'!$A$2:$CP$214"}</definedName>
    <definedName name="_____cp2" localSheetId="12" hidden="1">{"'előző év december'!$A$2:$CP$214"}</definedName>
    <definedName name="_____cp2" localSheetId="13" hidden="1">{"'előző év december'!$A$2:$CP$214"}</definedName>
    <definedName name="_____cp2" localSheetId="17" hidden="1">{"'előző év december'!$A$2:$CP$214"}</definedName>
    <definedName name="_____cp2" localSheetId="18" hidden="1">{"'előző év december'!$A$2:$CP$214"}</definedName>
    <definedName name="_____cp2" localSheetId="19" hidden="1">{"'előző év december'!$A$2:$CP$214"}</definedName>
    <definedName name="_____cp2" localSheetId="2" hidden="1">{"'előző év december'!$A$2:$CP$214"}</definedName>
    <definedName name="_____cp2" localSheetId="21" hidden="1">{"'előző év december'!$A$2:$CP$214"}</definedName>
    <definedName name="_____cp2" localSheetId="24" hidden="1">{"'előző év december'!$A$2:$CP$214"}</definedName>
    <definedName name="_____cp2" localSheetId="25" hidden="1">{"'előző év december'!$A$2:$CP$214"}</definedName>
    <definedName name="_____cp2" localSheetId="28" hidden="1">{"'előző év december'!$A$2:$CP$214"}</definedName>
    <definedName name="_____cp2" localSheetId="29" hidden="1">{"'előző év december'!$A$2:$CP$214"}</definedName>
    <definedName name="_____cp2" localSheetId="3" hidden="1">{"'előző év december'!$A$2:$CP$214"}</definedName>
    <definedName name="_____cp2" localSheetId="31" hidden="1">{"'előző év december'!$A$2:$CP$214"}</definedName>
    <definedName name="_____cp2" localSheetId="32" hidden="1">{"'előző év december'!$A$2:$CP$214"}</definedName>
    <definedName name="_____cp2" localSheetId="33" hidden="1">{"'előző év december'!$A$2:$CP$214"}</definedName>
    <definedName name="_____cp2" localSheetId="36" hidden="1">{"'előző év december'!$A$2:$CP$214"}</definedName>
    <definedName name="_____cp2" localSheetId="37" hidden="1">{"'előző év december'!$A$2:$CP$214"}</definedName>
    <definedName name="_____cp2" localSheetId="38" hidden="1">{"'előző év december'!$A$2:$CP$214"}</definedName>
    <definedName name="_____cp2" localSheetId="39" hidden="1">{"'előző év december'!$A$2:$CP$214"}</definedName>
    <definedName name="_____cp2" localSheetId="4" hidden="1">{"'előző év december'!$A$2:$CP$214"}</definedName>
    <definedName name="_____cp2" localSheetId="41" hidden="1">{"'előző év december'!$A$2:$CP$214"}</definedName>
    <definedName name="_____cp2" localSheetId="42" hidden="1">{"'előző év december'!$A$2:$CP$214"}</definedName>
    <definedName name="_____cp2" localSheetId="43" hidden="1">{"'előző év december'!$A$2:$CP$214"}</definedName>
    <definedName name="_____cp2" localSheetId="44" hidden="1">{"'előző év december'!$A$2:$CP$214"}</definedName>
    <definedName name="_____cp2" localSheetId="45" hidden="1">{"'előző év december'!$A$2:$CP$214"}</definedName>
    <definedName name="_____cp2" localSheetId="46" hidden="1">{"'előző év december'!$A$2:$CP$214"}</definedName>
    <definedName name="_____cp2" localSheetId="48" hidden="1">{"'előző év december'!$A$2:$CP$214"}</definedName>
    <definedName name="_____cp2" localSheetId="49" hidden="1">{"'előző év december'!$A$2:$CP$214"}</definedName>
    <definedName name="_____cp2" localSheetId="5" hidden="1">{"'előző év december'!$A$2:$CP$214"}</definedName>
    <definedName name="_____cp2" localSheetId="51" hidden="1">{"'előző év december'!$A$2:$CP$214"}</definedName>
    <definedName name="_____cp2" localSheetId="52" hidden="1">{"'előző év december'!$A$2:$CP$214"}</definedName>
    <definedName name="_____cp2" localSheetId="6" hidden="1">{"'előző év december'!$A$2:$CP$214"}</definedName>
    <definedName name="_____cp2" localSheetId="7" hidden="1">{"'előző év december'!$A$2:$CP$214"}</definedName>
    <definedName name="_____cp2" localSheetId="8" hidden="1">{"'előző év december'!$A$2:$CP$214"}</definedName>
    <definedName name="_____cp2" localSheetId="9" hidden="1">{"'előző év december'!$A$2:$CP$214"}</definedName>
    <definedName name="_____cp2" hidden="1">{"'előző év december'!$A$2:$CP$214"}</definedName>
    <definedName name="_____cp3" localSheetId="1" hidden="1">{"'előző év december'!$A$2:$CP$214"}</definedName>
    <definedName name="_____cp3" localSheetId="10" hidden="1">{"'előző év december'!$A$2:$CP$214"}</definedName>
    <definedName name="_____cp3" localSheetId="12" hidden="1">{"'előző év december'!$A$2:$CP$214"}</definedName>
    <definedName name="_____cp3" localSheetId="13" hidden="1">{"'előző év december'!$A$2:$CP$214"}</definedName>
    <definedName name="_____cp3" localSheetId="17" hidden="1">{"'előző év december'!$A$2:$CP$214"}</definedName>
    <definedName name="_____cp3" localSheetId="18" hidden="1">{"'előző év december'!$A$2:$CP$214"}</definedName>
    <definedName name="_____cp3" localSheetId="19" hidden="1">{"'előző év december'!$A$2:$CP$214"}</definedName>
    <definedName name="_____cp3" localSheetId="2" hidden="1">{"'előző év december'!$A$2:$CP$214"}</definedName>
    <definedName name="_____cp3" localSheetId="21" hidden="1">{"'előző év december'!$A$2:$CP$214"}</definedName>
    <definedName name="_____cp3" localSheetId="24" hidden="1">{"'előző év december'!$A$2:$CP$214"}</definedName>
    <definedName name="_____cp3" localSheetId="25" hidden="1">{"'előző év december'!$A$2:$CP$214"}</definedName>
    <definedName name="_____cp3" localSheetId="28" hidden="1">{"'előző év december'!$A$2:$CP$214"}</definedName>
    <definedName name="_____cp3" localSheetId="29" hidden="1">{"'előző év december'!$A$2:$CP$214"}</definedName>
    <definedName name="_____cp3" localSheetId="3" hidden="1">{"'előző év december'!$A$2:$CP$214"}</definedName>
    <definedName name="_____cp3" localSheetId="31" hidden="1">{"'előző év december'!$A$2:$CP$214"}</definedName>
    <definedName name="_____cp3" localSheetId="32" hidden="1">{"'előző év december'!$A$2:$CP$214"}</definedName>
    <definedName name="_____cp3" localSheetId="33" hidden="1">{"'előző év december'!$A$2:$CP$214"}</definedName>
    <definedName name="_____cp3" localSheetId="36" hidden="1">{"'előző év december'!$A$2:$CP$214"}</definedName>
    <definedName name="_____cp3" localSheetId="37" hidden="1">{"'előző év december'!$A$2:$CP$214"}</definedName>
    <definedName name="_____cp3" localSheetId="38" hidden="1">{"'előző év december'!$A$2:$CP$214"}</definedName>
    <definedName name="_____cp3" localSheetId="39" hidden="1">{"'előző év december'!$A$2:$CP$214"}</definedName>
    <definedName name="_____cp3" localSheetId="4" hidden="1">{"'előző év december'!$A$2:$CP$214"}</definedName>
    <definedName name="_____cp3" localSheetId="41" hidden="1">{"'előző év december'!$A$2:$CP$214"}</definedName>
    <definedName name="_____cp3" localSheetId="42" hidden="1">{"'előző év december'!$A$2:$CP$214"}</definedName>
    <definedName name="_____cp3" localSheetId="43" hidden="1">{"'előző év december'!$A$2:$CP$214"}</definedName>
    <definedName name="_____cp3" localSheetId="44" hidden="1">{"'előző év december'!$A$2:$CP$214"}</definedName>
    <definedName name="_____cp3" localSheetId="45" hidden="1">{"'előző év december'!$A$2:$CP$214"}</definedName>
    <definedName name="_____cp3" localSheetId="46" hidden="1">{"'előző év december'!$A$2:$CP$214"}</definedName>
    <definedName name="_____cp3" localSheetId="48" hidden="1">{"'előző év december'!$A$2:$CP$214"}</definedName>
    <definedName name="_____cp3" localSheetId="49" hidden="1">{"'előző év december'!$A$2:$CP$214"}</definedName>
    <definedName name="_____cp3" localSheetId="5" hidden="1">{"'előző év december'!$A$2:$CP$214"}</definedName>
    <definedName name="_____cp3" localSheetId="51" hidden="1">{"'előző év december'!$A$2:$CP$214"}</definedName>
    <definedName name="_____cp3" localSheetId="52" hidden="1">{"'előző év december'!$A$2:$CP$214"}</definedName>
    <definedName name="_____cp3" localSheetId="6" hidden="1">{"'előző év december'!$A$2:$CP$214"}</definedName>
    <definedName name="_____cp3" localSheetId="7" hidden="1">{"'előző év december'!$A$2:$CP$214"}</definedName>
    <definedName name="_____cp3" localSheetId="8" hidden="1">{"'előző év december'!$A$2:$CP$214"}</definedName>
    <definedName name="_____cp3" localSheetId="9" hidden="1">{"'előző év december'!$A$2:$CP$214"}</definedName>
    <definedName name="_____cp3" hidden="1">{"'előző év december'!$A$2:$CP$214"}</definedName>
    <definedName name="_____cp4" localSheetId="1" hidden="1">{"'előző év december'!$A$2:$CP$214"}</definedName>
    <definedName name="_____cp4" localSheetId="10" hidden="1">{"'előző év december'!$A$2:$CP$214"}</definedName>
    <definedName name="_____cp4" localSheetId="12" hidden="1">{"'előző év december'!$A$2:$CP$214"}</definedName>
    <definedName name="_____cp4" localSheetId="13" hidden="1">{"'előző év december'!$A$2:$CP$214"}</definedName>
    <definedName name="_____cp4" localSheetId="17" hidden="1">{"'előző év december'!$A$2:$CP$214"}</definedName>
    <definedName name="_____cp4" localSheetId="18" hidden="1">{"'előző év december'!$A$2:$CP$214"}</definedName>
    <definedName name="_____cp4" localSheetId="19" hidden="1">{"'előző év december'!$A$2:$CP$214"}</definedName>
    <definedName name="_____cp4" localSheetId="2" hidden="1">{"'előző év december'!$A$2:$CP$214"}</definedName>
    <definedName name="_____cp4" localSheetId="21" hidden="1">{"'előző év december'!$A$2:$CP$214"}</definedName>
    <definedName name="_____cp4" localSheetId="24" hidden="1">{"'előző év december'!$A$2:$CP$214"}</definedName>
    <definedName name="_____cp4" localSheetId="25" hidden="1">{"'előző év december'!$A$2:$CP$214"}</definedName>
    <definedName name="_____cp4" localSheetId="28" hidden="1">{"'előző év december'!$A$2:$CP$214"}</definedName>
    <definedName name="_____cp4" localSheetId="29" hidden="1">{"'előző év december'!$A$2:$CP$214"}</definedName>
    <definedName name="_____cp4" localSheetId="3" hidden="1">{"'előző év december'!$A$2:$CP$214"}</definedName>
    <definedName name="_____cp4" localSheetId="31" hidden="1">{"'előző év december'!$A$2:$CP$214"}</definedName>
    <definedName name="_____cp4" localSheetId="32" hidden="1">{"'előző év december'!$A$2:$CP$214"}</definedName>
    <definedName name="_____cp4" localSheetId="33" hidden="1">{"'előző év december'!$A$2:$CP$214"}</definedName>
    <definedName name="_____cp4" localSheetId="36" hidden="1">{"'előző év december'!$A$2:$CP$214"}</definedName>
    <definedName name="_____cp4" localSheetId="37" hidden="1">{"'előző év december'!$A$2:$CP$214"}</definedName>
    <definedName name="_____cp4" localSheetId="38" hidden="1">{"'előző év december'!$A$2:$CP$214"}</definedName>
    <definedName name="_____cp4" localSheetId="39" hidden="1">{"'előző év december'!$A$2:$CP$214"}</definedName>
    <definedName name="_____cp4" localSheetId="4" hidden="1">{"'előző év december'!$A$2:$CP$214"}</definedName>
    <definedName name="_____cp4" localSheetId="41" hidden="1">{"'előző év december'!$A$2:$CP$214"}</definedName>
    <definedName name="_____cp4" localSheetId="42" hidden="1">{"'előző év december'!$A$2:$CP$214"}</definedName>
    <definedName name="_____cp4" localSheetId="43" hidden="1">{"'előző év december'!$A$2:$CP$214"}</definedName>
    <definedName name="_____cp4" localSheetId="44" hidden="1">{"'előző év december'!$A$2:$CP$214"}</definedName>
    <definedName name="_____cp4" localSheetId="45" hidden="1">{"'előző év december'!$A$2:$CP$214"}</definedName>
    <definedName name="_____cp4" localSheetId="46" hidden="1">{"'előző év december'!$A$2:$CP$214"}</definedName>
    <definedName name="_____cp4" localSheetId="48" hidden="1">{"'előző év december'!$A$2:$CP$214"}</definedName>
    <definedName name="_____cp4" localSheetId="49" hidden="1">{"'előző év december'!$A$2:$CP$214"}</definedName>
    <definedName name="_____cp4" localSheetId="5" hidden="1">{"'előző év december'!$A$2:$CP$214"}</definedName>
    <definedName name="_____cp4" localSheetId="51" hidden="1">{"'előző év december'!$A$2:$CP$214"}</definedName>
    <definedName name="_____cp4" localSheetId="52" hidden="1">{"'előző év december'!$A$2:$CP$214"}</definedName>
    <definedName name="_____cp4" localSheetId="6" hidden="1">{"'előző év december'!$A$2:$CP$214"}</definedName>
    <definedName name="_____cp4" localSheetId="7" hidden="1">{"'előző év december'!$A$2:$CP$214"}</definedName>
    <definedName name="_____cp4" localSheetId="8" hidden="1">{"'előző év december'!$A$2:$CP$214"}</definedName>
    <definedName name="_____cp4" localSheetId="9" hidden="1">{"'előző év december'!$A$2:$CP$214"}</definedName>
    <definedName name="_____cp4" hidden="1">{"'előző év december'!$A$2:$CP$214"}</definedName>
    <definedName name="_____cp5" localSheetId="1" hidden="1">{"'előző év december'!$A$2:$CP$214"}</definedName>
    <definedName name="_____cp5" localSheetId="10" hidden="1">{"'előző év december'!$A$2:$CP$214"}</definedName>
    <definedName name="_____cp5" localSheetId="12" hidden="1">{"'előző év december'!$A$2:$CP$214"}</definedName>
    <definedName name="_____cp5" localSheetId="13" hidden="1">{"'előző év december'!$A$2:$CP$214"}</definedName>
    <definedName name="_____cp5" localSheetId="17" hidden="1">{"'előző év december'!$A$2:$CP$214"}</definedName>
    <definedName name="_____cp5" localSheetId="18" hidden="1">{"'előző év december'!$A$2:$CP$214"}</definedName>
    <definedName name="_____cp5" localSheetId="19" hidden="1">{"'előző év december'!$A$2:$CP$214"}</definedName>
    <definedName name="_____cp5" localSheetId="2" hidden="1">{"'előző év december'!$A$2:$CP$214"}</definedName>
    <definedName name="_____cp5" localSheetId="21" hidden="1">{"'előző év december'!$A$2:$CP$214"}</definedName>
    <definedName name="_____cp5" localSheetId="24" hidden="1">{"'előző év december'!$A$2:$CP$214"}</definedName>
    <definedName name="_____cp5" localSheetId="25" hidden="1">{"'előző év december'!$A$2:$CP$214"}</definedName>
    <definedName name="_____cp5" localSheetId="28" hidden="1">{"'előző év december'!$A$2:$CP$214"}</definedName>
    <definedName name="_____cp5" localSheetId="29" hidden="1">{"'előző év december'!$A$2:$CP$214"}</definedName>
    <definedName name="_____cp5" localSheetId="3" hidden="1">{"'előző év december'!$A$2:$CP$214"}</definedName>
    <definedName name="_____cp5" localSheetId="31" hidden="1">{"'előző év december'!$A$2:$CP$214"}</definedName>
    <definedName name="_____cp5" localSheetId="32" hidden="1">{"'előző év december'!$A$2:$CP$214"}</definedName>
    <definedName name="_____cp5" localSheetId="33" hidden="1">{"'előző év december'!$A$2:$CP$214"}</definedName>
    <definedName name="_____cp5" localSheetId="36" hidden="1">{"'előző év december'!$A$2:$CP$214"}</definedName>
    <definedName name="_____cp5" localSheetId="37" hidden="1">{"'előző év december'!$A$2:$CP$214"}</definedName>
    <definedName name="_____cp5" localSheetId="38" hidden="1">{"'előző év december'!$A$2:$CP$214"}</definedName>
    <definedName name="_____cp5" localSheetId="39" hidden="1">{"'előző év december'!$A$2:$CP$214"}</definedName>
    <definedName name="_____cp5" localSheetId="4" hidden="1">{"'előző év december'!$A$2:$CP$214"}</definedName>
    <definedName name="_____cp5" localSheetId="41" hidden="1">{"'előző év december'!$A$2:$CP$214"}</definedName>
    <definedName name="_____cp5" localSheetId="42" hidden="1">{"'előző év december'!$A$2:$CP$214"}</definedName>
    <definedName name="_____cp5" localSheetId="43" hidden="1">{"'előző év december'!$A$2:$CP$214"}</definedName>
    <definedName name="_____cp5" localSheetId="44" hidden="1">{"'előző év december'!$A$2:$CP$214"}</definedName>
    <definedName name="_____cp5" localSheetId="45" hidden="1">{"'előző év december'!$A$2:$CP$214"}</definedName>
    <definedName name="_____cp5" localSheetId="46" hidden="1">{"'előző év december'!$A$2:$CP$214"}</definedName>
    <definedName name="_____cp5" localSheetId="48" hidden="1">{"'előző év december'!$A$2:$CP$214"}</definedName>
    <definedName name="_____cp5" localSheetId="49" hidden="1">{"'előző év december'!$A$2:$CP$214"}</definedName>
    <definedName name="_____cp5" localSheetId="5" hidden="1">{"'előző év december'!$A$2:$CP$214"}</definedName>
    <definedName name="_____cp5" localSheetId="51" hidden="1">{"'előző év december'!$A$2:$CP$214"}</definedName>
    <definedName name="_____cp5" localSheetId="52" hidden="1">{"'előző év december'!$A$2:$CP$214"}</definedName>
    <definedName name="_____cp5" localSheetId="6" hidden="1">{"'előző év december'!$A$2:$CP$214"}</definedName>
    <definedName name="_____cp5" localSheetId="7" hidden="1">{"'előző év december'!$A$2:$CP$214"}</definedName>
    <definedName name="_____cp5" localSheetId="8" hidden="1">{"'előző év december'!$A$2:$CP$214"}</definedName>
    <definedName name="_____cp5" localSheetId="9" hidden="1">{"'előző év december'!$A$2:$CP$214"}</definedName>
    <definedName name="_____cp5" hidden="1">{"'előző év december'!$A$2:$CP$214"}</definedName>
    <definedName name="_____cp6" localSheetId="1" hidden="1">{"'előző év december'!$A$2:$CP$214"}</definedName>
    <definedName name="_____cp6" localSheetId="10" hidden="1">{"'előző év december'!$A$2:$CP$214"}</definedName>
    <definedName name="_____cp6" localSheetId="12" hidden="1">{"'előző év december'!$A$2:$CP$214"}</definedName>
    <definedName name="_____cp6" localSheetId="13" hidden="1">{"'előző év december'!$A$2:$CP$214"}</definedName>
    <definedName name="_____cp6" localSheetId="17" hidden="1">{"'előző év december'!$A$2:$CP$214"}</definedName>
    <definedName name="_____cp6" localSheetId="18" hidden="1">{"'előző év december'!$A$2:$CP$214"}</definedName>
    <definedName name="_____cp6" localSheetId="19" hidden="1">{"'előző év december'!$A$2:$CP$214"}</definedName>
    <definedName name="_____cp6" localSheetId="2" hidden="1">{"'előző év december'!$A$2:$CP$214"}</definedName>
    <definedName name="_____cp6" localSheetId="21" hidden="1">{"'előző év december'!$A$2:$CP$214"}</definedName>
    <definedName name="_____cp6" localSheetId="24" hidden="1">{"'előző év december'!$A$2:$CP$214"}</definedName>
    <definedName name="_____cp6" localSheetId="25" hidden="1">{"'előző év december'!$A$2:$CP$214"}</definedName>
    <definedName name="_____cp6" localSheetId="28" hidden="1">{"'előző év december'!$A$2:$CP$214"}</definedName>
    <definedName name="_____cp6" localSheetId="29" hidden="1">{"'előző év december'!$A$2:$CP$214"}</definedName>
    <definedName name="_____cp6" localSheetId="3" hidden="1">{"'előző év december'!$A$2:$CP$214"}</definedName>
    <definedName name="_____cp6" localSheetId="31" hidden="1">{"'előző év december'!$A$2:$CP$214"}</definedName>
    <definedName name="_____cp6" localSheetId="32" hidden="1">{"'előző év december'!$A$2:$CP$214"}</definedName>
    <definedName name="_____cp6" localSheetId="33" hidden="1">{"'előző év december'!$A$2:$CP$214"}</definedName>
    <definedName name="_____cp6" localSheetId="36" hidden="1">{"'előző év december'!$A$2:$CP$214"}</definedName>
    <definedName name="_____cp6" localSheetId="37" hidden="1">{"'előző év december'!$A$2:$CP$214"}</definedName>
    <definedName name="_____cp6" localSheetId="38" hidden="1">{"'előző év december'!$A$2:$CP$214"}</definedName>
    <definedName name="_____cp6" localSheetId="39" hidden="1">{"'előző év december'!$A$2:$CP$214"}</definedName>
    <definedName name="_____cp6" localSheetId="4" hidden="1">{"'előző év december'!$A$2:$CP$214"}</definedName>
    <definedName name="_____cp6" localSheetId="41" hidden="1">{"'előző év december'!$A$2:$CP$214"}</definedName>
    <definedName name="_____cp6" localSheetId="42" hidden="1">{"'előző év december'!$A$2:$CP$214"}</definedName>
    <definedName name="_____cp6" localSheetId="43" hidden="1">{"'előző év december'!$A$2:$CP$214"}</definedName>
    <definedName name="_____cp6" localSheetId="44" hidden="1">{"'előző év december'!$A$2:$CP$214"}</definedName>
    <definedName name="_____cp6" localSheetId="45" hidden="1">{"'előző év december'!$A$2:$CP$214"}</definedName>
    <definedName name="_____cp6" localSheetId="46" hidden="1">{"'előző év december'!$A$2:$CP$214"}</definedName>
    <definedName name="_____cp6" localSheetId="48" hidden="1">{"'előző év december'!$A$2:$CP$214"}</definedName>
    <definedName name="_____cp6" localSheetId="49" hidden="1">{"'előző év december'!$A$2:$CP$214"}</definedName>
    <definedName name="_____cp6" localSheetId="5" hidden="1">{"'előző év december'!$A$2:$CP$214"}</definedName>
    <definedName name="_____cp6" localSheetId="51" hidden="1">{"'előző év december'!$A$2:$CP$214"}</definedName>
    <definedName name="_____cp6" localSheetId="52" hidden="1">{"'előző év december'!$A$2:$CP$214"}</definedName>
    <definedName name="_____cp6" localSheetId="6" hidden="1">{"'előző év december'!$A$2:$CP$214"}</definedName>
    <definedName name="_____cp6" localSheetId="7" hidden="1">{"'előző év december'!$A$2:$CP$214"}</definedName>
    <definedName name="_____cp6" localSheetId="8" hidden="1">{"'előző év december'!$A$2:$CP$214"}</definedName>
    <definedName name="_____cp6" localSheetId="9" hidden="1">{"'előző év december'!$A$2:$CP$214"}</definedName>
    <definedName name="_____cp6" hidden="1">{"'előző év december'!$A$2:$CP$214"}</definedName>
    <definedName name="_____cp7" localSheetId="1" hidden="1">{"'előző év december'!$A$2:$CP$214"}</definedName>
    <definedName name="_____cp7" localSheetId="10" hidden="1">{"'előző év december'!$A$2:$CP$214"}</definedName>
    <definedName name="_____cp7" localSheetId="12" hidden="1">{"'előző év december'!$A$2:$CP$214"}</definedName>
    <definedName name="_____cp7" localSheetId="13" hidden="1">{"'előző év december'!$A$2:$CP$214"}</definedName>
    <definedName name="_____cp7" localSheetId="17" hidden="1">{"'előző év december'!$A$2:$CP$214"}</definedName>
    <definedName name="_____cp7" localSheetId="18" hidden="1">{"'előző év december'!$A$2:$CP$214"}</definedName>
    <definedName name="_____cp7" localSheetId="19" hidden="1">{"'előző év december'!$A$2:$CP$214"}</definedName>
    <definedName name="_____cp7" localSheetId="2" hidden="1">{"'előző év december'!$A$2:$CP$214"}</definedName>
    <definedName name="_____cp7" localSheetId="21" hidden="1">{"'előző év december'!$A$2:$CP$214"}</definedName>
    <definedName name="_____cp7" localSheetId="24" hidden="1">{"'előző év december'!$A$2:$CP$214"}</definedName>
    <definedName name="_____cp7" localSheetId="25" hidden="1">{"'előző év december'!$A$2:$CP$214"}</definedName>
    <definedName name="_____cp7" localSheetId="28" hidden="1">{"'előző év december'!$A$2:$CP$214"}</definedName>
    <definedName name="_____cp7" localSheetId="29" hidden="1">{"'előző év december'!$A$2:$CP$214"}</definedName>
    <definedName name="_____cp7" localSheetId="3" hidden="1">{"'előző év december'!$A$2:$CP$214"}</definedName>
    <definedName name="_____cp7" localSheetId="31" hidden="1">{"'előző év december'!$A$2:$CP$214"}</definedName>
    <definedName name="_____cp7" localSheetId="32" hidden="1">{"'előző év december'!$A$2:$CP$214"}</definedName>
    <definedName name="_____cp7" localSheetId="33" hidden="1">{"'előző év december'!$A$2:$CP$214"}</definedName>
    <definedName name="_____cp7" localSheetId="36" hidden="1">{"'előző év december'!$A$2:$CP$214"}</definedName>
    <definedName name="_____cp7" localSheetId="37" hidden="1">{"'előző év december'!$A$2:$CP$214"}</definedName>
    <definedName name="_____cp7" localSheetId="38" hidden="1">{"'előző év december'!$A$2:$CP$214"}</definedName>
    <definedName name="_____cp7" localSheetId="39" hidden="1">{"'előző év december'!$A$2:$CP$214"}</definedName>
    <definedName name="_____cp7" localSheetId="4" hidden="1">{"'előző év december'!$A$2:$CP$214"}</definedName>
    <definedName name="_____cp7" localSheetId="41" hidden="1">{"'előző év december'!$A$2:$CP$214"}</definedName>
    <definedName name="_____cp7" localSheetId="42" hidden="1">{"'előző év december'!$A$2:$CP$214"}</definedName>
    <definedName name="_____cp7" localSheetId="43" hidden="1">{"'előző év december'!$A$2:$CP$214"}</definedName>
    <definedName name="_____cp7" localSheetId="44" hidden="1">{"'előző év december'!$A$2:$CP$214"}</definedName>
    <definedName name="_____cp7" localSheetId="45" hidden="1">{"'előző év december'!$A$2:$CP$214"}</definedName>
    <definedName name="_____cp7" localSheetId="46" hidden="1">{"'előző év december'!$A$2:$CP$214"}</definedName>
    <definedName name="_____cp7" localSheetId="48" hidden="1">{"'előző év december'!$A$2:$CP$214"}</definedName>
    <definedName name="_____cp7" localSheetId="49" hidden="1">{"'előző év december'!$A$2:$CP$214"}</definedName>
    <definedName name="_____cp7" localSheetId="5" hidden="1">{"'előző év december'!$A$2:$CP$214"}</definedName>
    <definedName name="_____cp7" localSheetId="51" hidden="1">{"'előző év december'!$A$2:$CP$214"}</definedName>
    <definedName name="_____cp7" localSheetId="52" hidden="1">{"'előző év december'!$A$2:$CP$214"}</definedName>
    <definedName name="_____cp7" localSheetId="6" hidden="1">{"'előző év december'!$A$2:$CP$214"}</definedName>
    <definedName name="_____cp7" localSheetId="7" hidden="1">{"'előző év december'!$A$2:$CP$214"}</definedName>
    <definedName name="_____cp7" localSheetId="8" hidden="1">{"'előző év december'!$A$2:$CP$214"}</definedName>
    <definedName name="_____cp7" localSheetId="9" hidden="1">{"'előző év december'!$A$2:$CP$214"}</definedName>
    <definedName name="_____cp7" hidden="1">{"'előző év december'!$A$2:$CP$214"}</definedName>
    <definedName name="_____cp8" localSheetId="1" hidden="1">{"'előző év december'!$A$2:$CP$214"}</definedName>
    <definedName name="_____cp8" localSheetId="10" hidden="1">{"'előző év december'!$A$2:$CP$214"}</definedName>
    <definedName name="_____cp8" localSheetId="12" hidden="1">{"'előző év december'!$A$2:$CP$214"}</definedName>
    <definedName name="_____cp8" localSheetId="13" hidden="1">{"'előző év december'!$A$2:$CP$214"}</definedName>
    <definedName name="_____cp8" localSheetId="17" hidden="1">{"'előző év december'!$A$2:$CP$214"}</definedName>
    <definedName name="_____cp8" localSheetId="18" hidden="1">{"'előző év december'!$A$2:$CP$214"}</definedName>
    <definedName name="_____cp8" localSheetId="19" hidden="1">{"'előző év december'!$A$2:$CP$214"}</definedName>
    <definedName name="_____cp8" localSheetId="2" hidden="1">{"'előző év december'!$A$2:$CP$214"}</definedName>
    <definedName name="_____cp8" localSheetId="21" hidden="1">{"'előző év december'!$A$2:$CP$214"}</definedName>
    <definedName name="_____cp8" localSheetId="24" hidden="1">{"'előző év december'!$A$2:$CP$214"}</definedName>
    <definedName name="_____cp8" localSheetId="25" hidden="1">{"'előző év december'!$A$2:$CP$214"}</definedName>
    <definedName name="_____cp8" localSheetId="28" hidden="1">{"'előző év december'!$A$2:$CP$214"}</definedName>
    <definedName name="_____cp8" localSheetId="29" hidden="1">{"'előző év december'!$A$2:$CP$214"}</definedName>
    <definedName name="_____cp8" localSheetId="3" hidden="1">{"'előző év december'!$A$2:$CP$214"}</definedName>
    <definedName name="_____cp8" localSheetId="31" hidden="1">{"'előző év december'!$A$2:$CP$214"}</definedName>
    <definedName name="_____cp8" localSheetId="32" hidden="1">{"'előző év december'!$A$2:$CP$214"}</definedName>
    <definedName name="_____cp8" localSheetId="33" hidden="1">{"'előző év december'!$A$2:$CP$214"}</definedName>
    <definedName name="_____cp8" localSheetId="36" hidden="1">{"'előző év december'!$A$2:$CP$214"}</definedName>
    <definedName name="_____cp8" localSheetId="37" hidden="1">{"'előző év december'!$A$2:$CP$214"}</definedName>
    <definedName name="_____cp8" localSheetId="38" hidden="1">{"'előző év december'!$A$2:$CP$214"}</definedName>
    <definedName name="_____cp8" localSheetId="39" hidden="1">{"'előző év december'!$A$2:$CP$214"}</definedName>
    <definedName name="_____cp8" localSheetId="4" hidden="1">{"'előző év december'!$A$2:$CP$214"}</definedName>
    <definedName name="_____cp8" localSheetId="41" hidden="1">{"'előző év december'!$A$2:$CP$214"}</definedName>
    <definedName name="_____cp8" localSheetId="42" hidden="1">{"'előző év december'!$A$2:$CP$214"}</definedName>
    <definedName name="_____cp8" localSheetId="43" hidden="1">{"'előző év december'!$A$2:$CP$214"}</definedName>
    <definedName name="_____cp8" localSheetId="44" hidden="1">{"'előző év december'!$A$2:$CP$214"}</definedName>
    <definedName name="_____cp8" localSheetId="45" hidden="1">{"'előző év december'!$A$2:$CP$214"}</definedName>
    <definedName name="_____cp8" localSheetId="46" hidden="1">{"'előző év december'!$A$2:$CP$214"}</definedName>
    <definedName name="_____cp8" localSheetId="48" hidden="1">{"'előző év december'!$A$2:$CP$214"}</definedName>
    <definedName name="_____cp8" localSheetId="49" hidden="1">{"'előző év december'!$A$2:$CP$214"}</definedName>
    <definedName name="_____cp8" localSheetId="5" hidden="1">{"'előző év december'!$A$2:$CP$214"}</definedName>
    <definedName name="_____cp8" localSheetId="51" hidden="1">{"'előző év december'!$A$2:$CP$214"}</definedName>
    <definedName name="_____cp8" localSheetId="52" hidden="1">{"'előző év december'!$A$2:$CP$214"}</definedName>
    <definedName name="_____cp8" localSheetId="6" hidden="1">{"'előző év december'!$A$2:$CP$214"}</definedName>
    <definedName name="_____cp8" localSheetId="7" hidden="1">{"'előző év december'!$A$2:$CP$214"}</definedName>
    <definedName name="_____cp8" localSheetId="8" hidden="1">{"'előző év december'!$A$2:$CP$214"}</definedName>
    <definedName name="_____cp8" localSheetId="9" hidden="1">{"'előző év december'!$A$2:$CP$214"}</definedName>
    <definedName name="_____cp8" hidden="1">{"'előző év december'!$A$2:$CP$214"}</definedName>
    <definedName name="_____cp9" localSheetId="1" hidden="1">{"'előző év december'!$A$2:$CP$214"}</definedName>
    <definedName name="_____cp9" localSheetId="10" hidden="1">{"'előző év december'!$A$2:$CP$214"}</definedName>
    <definedName name="_____cp9" localSheetId="12" hidden="1">{"'előző év december'!$A$2:$CP$214"}</definedName>
    <definedName name="_____cp9" localSheetId="13" hidden="1">{"'előző év december'!$A$2:$CP$214"}</definedName>
    <definedName name="_____cp9" localSheetId="17" hidden="1">{"'előző év december'!$A$2:$CP$214"}</definedName>
    <definedName name="_____cp9" localSheetId="18" hidden="1">{"'előző év december'!$A$2:$CP$214"}</definedName>
    <definedName name="_____cp9" localSheetId="19" hidden="1">{"'előző év december'!$A$2:$CP$214"}</definedName>
    <definedName name="_____cp9" localSheetId="2" hidden="1">{"'előző év december'!$A$2:$CP$214"}</definedName>
    <definedName name="_____cp9" localSheetId="21" hidden="1">{"'előző év december'!$A$2:$CP$214"}</definedName>
    <definedName name="_____cp9" localSheetId="24" hidden="1">{"'előző év december'!$A$2:$CP$214"}</definedName>
    <definedName name="_____cp9" localSheetId="25" hidden="1">{"'előző év december'!$A$2:$CP$214"}</definedName>
    <definedName name="_____cp9" localSheetId="28" hidden="1">{"'előző év december'!$A$2:$CP$214"}</definedName>
    <definedName name="_____cp9" localSheetId="29" hidden="1">{"'előző év december'!$A$2:$CP$214"}</definedName>
    <definedName name="_____cp9" localSheetId="3" hidden="1">{"'előző év december'!$A$2:$CP$214"}</definedName>
    <definedName name="_____cp9" localSheetId="31" hidden="1">{"'előző év december'!$A$2:$CP$214"}</definedName>
    <definedName name="_____cp9" localSheetId="32" hidden="1">{"'előző év december'!$A$2:$CP$214"}</definedName>
    <definedName name="_____cp9" localSheetId="33" hidden="1">{"'előző év december'!$A$2:$CP$214"}</definedName>
    <definedName name="_____cp9" localSheetId="36" hidden="1">{"'előző év december'!$A$2:$CP$214"}</definedName>
    <definedName name="_____cp9" localSheetId="37" hidden="1">{"'előző év december'!$A$2:$CP$214"}</definedName>
    <definedName name="_____cp9" localSheetId="38" hidden="1">{"'előző év december'!$A$2:$CP$214"}</definedName>
    <definedName name="_____cp9" localSheetId="39" hidden="1">{"'előző év december'!$A$2:$CP$214"}</definedName>
    <definedName name="_____cp9" localSheetId="4" hidden="1">{"'előző év december'!$A$2:$CP$214"}</definedName>
    <definedName name="_____cp9" localSheetId="41" hidden="1">{"'előző év december'!$A$2:$CP$214"}</definedName>
    <definedName name="_____cp9" localSheetId="42" hidden="1">{"'előző év december'!$A$2:$CP$214"}</definedName>
    <definedName name="_____cp9" localSheetId="43" hidden="1">{"'előző év december'!$A$2:$CP$214"}</definedName>
    <definedName name="_____cp9" localSheetId="44" hidden="1">{"'előző év december'!$A$2:$CP$214"}</definedName>
    <definedName name="_____cp9" localSheetId="45" hidden="1">{"'előző év december'!$A$2:$CP$214"}</definedName>
    <definedName name="_____cp9" localSheetId="46" hidden="1">{"'előző év december'!$A$2:$CP$214"}</definedName>
    <definedName name="_____cp9" localSheetId="48" hidden="1">{"'előző év december'!$A$2:$CP$214"}</definedName>
    <definedName name="_____cp9" localSheetId="49" hidden="1">{"'előző év december'!$A$2:$CP$214"}</definedName>
    <definedName name="_____cp9" localSheetId="5" hidden="1">{"'előző év december'!$A$2:$CP$214"}</definedName>
    <definedName name="_____cp9" localSheetId="51" hidden="1">{"'előző év december'!$A$2:$CP$214"}</definedName>
    <definedName name="_____cp9" localSheetId="52" hidden="1">{"'előző év december'!$A$2:$CP$214"}</definedName>
    <definedName name="_____cp9" localSheetId="6" hidden="1">{"'előző év december'!$A$2:$CP$214"}</definedName>
    <definedName name="_____cp9" localSheetId="7" hidden="1">{"'előző év december'!$A$2:$CP$214"}</definedName>
    <definedName name="_____cp9" localSheetId="8" hidden="1">{"'előző év december'!$A$2:$CP$214"}</definedName>
    <definedName name="_____cp9" localSheetId="9" hidden="1">{"'előző év december'!$A$2:$CP$214"}</definedName>
    <definedName name="_____cp9" hidden="1">{"'előző év december'!$A$2:$CP$214"}</definedName>
    <definedName name="_____cpr2" localSheetId="1" hidden="1">{"'előző év december'!$A$2:$CP$214"}</definedName>
    <definedName name="_____cpr2" localSheetId="10" hidden="1">{"'előző év december'!$A$2:$CP$214"}</definedName>
    <definedName name="_____cpr2" localSheetId="12" hidden="1">{"'előző év december'!$A$2:$CP$214"}</definedName>
    <definedName name="_____cpr2" localSheetId="13" hidden="1">{"'előző év december'!$A$2:$CP$214"}</definedName>
    <definedName name="_____cpr2" localSheetId="17" hidden="1">{"'előző év december'!$A$2:$CP$214"}</definedName>
    <definedName name="_____cpr2" localSheetId="18" hidden="1">{"'előző év december'!$A$2:$CP$214"}</definedName>
    <definedName name="_____cpr2" localSheetId="19" hidden="1">{"'előző év december'!$A$2:$CP$214"}</definedName>
    <definedName name="_____cpr2" localSheetId="2" hidden="1">{"'előző év december'!$A$2:$CP$214"}</definedName>
    <definedName name="_____cpr2" localSheetId="21" hidden="1">{"'előző év december'!$A$2:$CP$214"}</definedName>
    <definedName name="_____cpr2" localSheetId="24" hidden="1">{"'előző év december'!$A$2:$CP$214"}</definedName>
    <definedName name="_____cpr2" localSheetId="25" hidden="1">{"'előző év december'!$A$2:$CP$214"}</definedName>
    <definedName name="_____cpr2" localSheetId="28" hidden="1">{"'előző év december'!$A$2:$CP$214"}</definedName>
    <definedName name="_____cpr2" localSheetId="29" hidden="1">{"'előző év december'!$A$2:$CP$214"}</definedName>
    <definedName name="_____cpr2" localSheetId="3" hidden="1">{"'előző év december'!$A$2:$CP$214"}</definedName>
    <definedName name="_____cpr2" localSheetId="31" hidden="1">{"'előző év december'!$A$2:$CP$214"}</definedName>
    <definedName name="_____cpr2" localSheetId="32" hidden="1">{"'előző év december'!$A$2:$CP$214"}</definedName>
    <definedName name="_____cpr2" localSheetId="33" hidden="1">{"'előző év december'!$A$2:$CP$214"}</definedName>
    <definedName name="_____cpr2" localSheetId="36" hidden="1">{"'előző év december'!$A$2:$CP$214"}</definedName>
    <definedName name="_____cpr2" localSheetId="37" hidden="1">{"'előző év december'!$A$2:$CP$214"}</definedName>
    <definedName name="_____cpr2" localSheetId="38" hidden="1">{"'előző év december'!$A$2:$CP$214"}</definedName>
    <definedName name="_____cpr2" localSheetId="39" hidden="1">{"'előző év december'!$A$2:$CP$214"}</definedName>
    <definedName name="_____cpr2" localSheetId="4" hidden="1">{"'előző év december'!$A$2:$CP$214"}</definedName>
    <definedName name="_____cpr2" localSheetId="41" hidden="1">{"'előző év december'!$A$2:$CP$214"}</definedName>
    <definedName name="_____cpr2" localSheetId="42" hidden="1">{"'előző év december'!$A$2:$CP$214"}</definedName>
    <definedName name="_____cpr2" localSheetId="43" hidden="1">{"'előző év december'!$A$2:$CP$214"}</definedName>
    <definedName name="_____cpr2" localSheetId="44" hidden="1">{"'előző év december'!$A$2:$CP$214"}</definedName>
    <definedName name="_____cpr2" localSheetId="45" hidden="1">{"'előző év december'!$A$2:$CP$214"}</definedName>
    <definedName name="_____cpr2" localSheetId="46" hidden="1">{"'előző év december'!$A$2:$CP$214"}</definedName>
    <definedName name="_____cpr2" localSheetId="48" hidden="1">{"'előző év december'!$A$2:$CP$214"}</definedName>
    <definedName name="_____cpr2" localSheetId="49" hidden="1">{"'előző év december'!$A$2:$CP$214"}</definedName>
    <definedName name="_____cpr2" localSheetId="5" hidden="1">{"'előző év december'!$A$2:$CP$214"}</definedName>
    <definedName name="_____cpr2" localSheetId="51" hidden="1">{"'előző év december'!$A$2:$CP$214"}</definedName>
    <definedName name="_____cpr2" localSheetId="52" hidden="1">{"'előző év december'!$A$2:$CP$214"}</definedName>
    <definedName name="_____cpr2" localSheetId="6" hidden="1">{"'előző év december'!$A$2:$CP$214"}</definedName>
    <definedName name="_____cpr2" localSheetId="7" hidden="1">{"'előző év december'!$A$2:$CP$214"}</definedName>
    <definedName name="_____cpr2" localSheetId="8" hidden="1">{"'előző év december'!$A$2:$CP$214"}</definedName>
    <definedName name="_____cpr2" localSheetId="9" hidden="1">{"'előző év december'!$A$2:$CP$214"}</definedName>
    <definedName name="_____cpr2" hidden="1">{"'előző év december'!$A$2:$CP$214"}</definedName>
    <definedName name="_____cpr3" localSheetId="1" hidden="1">{"'előző év december'!$A$2:$CP$214"}</definedName>
    <definedName name="_____cpr3" localSheetId="10" hidden="1">{"'előző év december'!$A$2:$CP$214"}</definedName>
    <definedName name="_____cpr3" localSheetId="12" hidden="1">{"'előző év december'!$A$2:$CP$214"}</definedName>
    <definedName name="_____cpr3" localSheetId="13" hidden="1">{"'előző év december'!$A$2:$CP$214"}</definedName>
    <definedName name="_____cpr3" localSheetId="17" hidden="1">{"'előző év december'!$A$2:$CP$214"}</definedName>
    <definedName name="_____cpr3" localSheetId="18" hidden="1">{"'előző év december'!$A$2:$CP$214"}</definedName>
    <definedName name="_____cpr3" localSheetId="19" hidden="1">{"'előző év december'!$A$2:$CP$214"}</definedName>
    <definedName name="_____cpr3" localSheetId="2" hidden="1">{"'előző év december'!$A$2:$CP$214"}</definedName>
    <definedName name="_____cpr3" localSheetId="21" hidden="1">{"'előző év december'!$A$2:$CP$214"}</definedName>
    <definedName name="_____cpr3" localSheetId="24" hidden="1">{"'előző év december'!$A$2:$CP$214"}</definedName>
    <definedName name="_____cpr3" localSheetId="25" hidden="1">{"'előző év december'!$A$2:$CP$214"}</definedName>
    <definedName name="_____cpr3" localSheetId="28" hidden="1">{"'előző év december'!$A$2:$CP$214"}</definedName>
    <definedName name="_____cpr3" localSheetId="29" hidden="1">{"'előző év december'!$A$2:$CP$214"}</definedName>
    <definedName name="_____cpr3" localSheetId="3" hidden="1">{"'előző év december'!$A$2:$CP$214"}</definedName>
    <definedName name="_____cpr3" localSheetId="31" hidden="1">{"'előző év december'!$A$2:$CP$214"}</definedName>
    <definedName name="_____cpr3" localSheetId="32" hidden="1">{"'előző év december'!$A$2:$CP$214"}</definedName>
    <definedName name="_____cpr3" localSheetId="33" hidden="1">{"'előző év december'!$A$2:$CP$214"}</definedName>
    <definedName name="_____cpr3" localSheetId="36" hidden="1">{"'előző év december'!$A$2:$CP$214"}</definedName>
    <definedName name="_____cpr3" localSheetId="37" hidden="1">{"'előző év december'!$A$2:$CP$214"}</definedName>
    <definedName name="_____cpr3" localSheetId="38" hidden="1">{"'előző év december'!$A$2:$CP$214"}</definedName>
    <definedName name="_____cpr3" localSheetId="39" hidden="1">{"'előző év december'!$A$2:$CP$214"}</definedName>
    <definedName name="_____cpr3" localSheetId="4" hidden="1">{"'előző év december'!$A$2:$CP$214"}</definedName>
    <definedName name="_____cpr3" localSheetId="41" hidden="1">{"'előző év december'!$A$2:$CP$214"}</definedName>
    <definedName name="_____cpr3" localSheetId="42" hidden="1">{"'előző év december'!$A$2:$CP$214"}</definedName>
    <definedName name="_____cpr3" localSheetId="43" hidden="1">{"'előző év december'!$A$2:$CP$214"}</definedName>
    <definedName name="_____cpr3" localSheetId="44" hidden="1">{"'előző év december'!$A$2:$CP$214"}</definedName>
    <definedName name="_____cpr3" localSheetId="45" hidden="1">{"'előző év december'!$A$2:$CP$214"}</definedName>
    <definedName name="_____cpr3" localSheetId="46" hidden="1">{"'előző év december'!$A$2:$CP$214"}</definedName>
    <definedName name="_____cpr3" localSheetId="48" hidden="1">{"'előző év december'!$A$2:$CP$214"}</definedName>
    <definedName name="_____cpr3" localSheetId="49" hidden="1">{"'előző év december'!$A$2:$CP$214"}</definedName>
    <definedName name="_____cpr3" localSheetId="5" hidden="1">{"'előző év december'!$A$2:$CP$214"}</definedName>
    <definedName name="_____cpr3" localSheetId="51" hidden="1">{"'előző év december'!$A$2:$CP$214"}</definedName>
    <definedName name="_____cpr3" localSheetId="52" hidden="1">{"'előző év december'!$A$2:$CP$214"}</definedName>
    <definedName name="_____cpr3" localSheetId="6" hidden="1">{"'előző év december'!$A$2:$CP$214"}</definedName>
    <definedName name="_____cpr3" localSheetId="7" hidden="1">{"'előző év december'!$A$2:$CP$214"}</definedName>
    <definedName name="_____cpr3" localSheetId="8" hidden="1">{"'előző év december'!$A$2:$CP$214"}</definedName>
    <definedName name="_____cpr3" localSheetId="9" hidden="1">{"'előző év december'!$A$2:$CP$214"}</definedName>
    <definedName name="_____cpr3" hidden="1">{"'előző év december'!$A$2:$CP$214"}</definedName>
    <definedName name="_____cpr4" localSheetId="1" hidden="1">{"'előző év december'!$A$2:$CP$214"}</definedName>
    <definedName name="_____cpr4" localSheetId="10" hidden="1">{"'előző év december'!$A$2:$CP$214"}</definedName>
    <definedName name="_____cpr4" localSheetId="12" hidden="1">{"'előző év december'!$A$2:$CP$214"}</definedName>
    <definedName name="_____cpr4" localSheetId="13" hidden="1">{"'előző év december'!$A$2:$CP$214"}</definedName>
    <definedName name="_____cpr4" localSheetId="17" hidden="1">{"'előző év december'!$A$2:$CP$214"}</definedName>
    <definedName name="_____cpr4" localSheetId="18" hidden="1">{"'előző év december'!$A$2:$CP$214"}</definedName>
    <definedName name="_____cpr4" localSheetId="19" hidden="1">{"'előző év december'!$A$2:$CP$214"}</definedName>
    <definedName name="_____cpr4" localSheetId="2" hidden="1">{"'előző év december'!$A$2:$CP$214"}</definedName>
    <definedName name="_____cpr4" localSheetId="21" hidden="1">{"'előző év december'!$A$2:$CP$214"}</definedName>
    <definedName name="_____cpr4" localSheetId="24" hidden="1">{"'előző év december'!$A$2:$CP$214"}</definedName>
    <definedName name="_____cpr4" localSheetId="25" hidden="1">{"'előző év december'!$A$2:$CP$214"}</definedName>
    <definedName name="_____cpr4" localSheetId="28" hidden="1">{"'előző év december'!$A$2:$CP$214"}</definedName>
    <definedName name="_____cpr4" localSheetId="29" hidden="1">{"'előző év december'!$A$2:$CP$214"}</definedName>
    <definedName name="_____cpr4" localSheetId="3" hidden="1">{"'előző év december'!$A$2:$CP$214"}</definedName>
    <definedName name="_____cpr4" localSheetId="31" hidden="1">{"'előző év december'!$A$2:$CP$214"}</definedName>
    <definedName name="_____cpr4" localSheetId="32" hidden="1">{"'előző év december'!$A$2:$CP$214"}</definedName>
    <definedName name="_____cpr4" localSheetId="33" hidden="1">{"'előző év december'!$A$2:$CP$214"}</definedName>
    <definedName name="_____cpr4" localSheetId="36" hidden="1">{"'előző év december'!$A$2:$CP$214"}</definedName>
    <definedName name="_____cpr4" localSheetId="37" hidden="1">{"'előző év december'!$A$2:$CP$214"}</definedName>
    <definedName name="_____cpr4" localSheetId="38" hidden="1">{"'előző év december'!$A$2:$CP$214"}</definedName>
    <definedName name="_____cpr4" localSheetId="39" hidden="1">{"'előző év december'!$A$2:$CP$214"}</definedName>
    <definedName name="_____cpr4" localSheetId="4" hidden="1">{"'előző év december'!$A$2:$CP$214"}</definedName>
    <definedName name="_____cpr4" localSheetId="41" hidden="1">{"'előző év december'!$A$2:$CP$214"}</definedName>
    <definedName name="_____cpr4" localSheetId="42" hidden="1">{"'előző év december'!$A$2:$CP$214"}</definedName>
    <definedName name="_____cpr4" localSheetId="43" hidden="1">{"'előző év december'!$A$2:$CP$214"}</definedName>
    <definedName name="_____cpr4" localSheetId="44" hidden="1">{"'előző év december'!$A$2:$CP$214"}</definedName>
    <definedName name="_____cpr4" localSheetId="45" hidden="1">{"'előző év december'!$A$2:$CP$214"}</definedName>
    <definedName name="_____cpr4" localSheetId="46" hidden="1">{"'előző év december'!$A$2:$CP$214"}</definedName>
    <definedName name="_____cpr4" localSheetId="48" hidden="1">{"'előző év december'!$A$2:$CP$214"}</definedName>
    <definedName name="_____cpr4" localSheetId="49" hidden="1">{"'előző év december'!$A$2:$CP$214"}</definedName>
    <definedName name="_____cpr4" localSheetId="5" hidden="1">{"'előző év december'!$A$2:$CP$214"}</definedName>
    <definedName name="_____cpr4" localSheetId="51" hidden="1">{"'előző év december'!$A$2:$CP$214"}</definedName>
    <definedName name="_____cpr4" localSheetId="52" hidden="1">{"'előző év december'!$A$2:$CP$214"}</definedName>
    <definedName name="_____cpr4" localSheetId="6" hidden="1">{"'előző év december'!$A$2:$CP$214"}</definedName>
    <definedName name="_____cpr4" localSheetId="7" hidden="1">{"'előző év december'!$A$2:$CP$214"}</definedName>
    <definedName name="_____cpr4" localSheetId="8" hidden="1">{"'előző év december'!$A$2:$CP$214"}</definedName>
    <definedName name="_____cpr4" localSheetId="9" hidden="1">{"'előző év december'!$A$2:$CP$214"}</definedName>
    <definedName name="_____cpr4" hidden="1">{"'előző év december'!$A$2:$CP$214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FR2">#N/A</definedName>
    <definedName name="_____IFR22">#N/A</definedName>
    <definedName name="_____IFR23">#N/A</definedName>
    <definedName name="_____M21" localSheetId="28">'28_ábra_chart'!__M21</definedName>
    <definedName name="_____M21" localSheetId="29">#REF!</definedName>
    <definedName name="_____M21" localSheetId="31">'31_ábra_chart'!__M21</definedName>
    <definedName name="_____M21" localSheetId="33">[0]!__M21</definedName>
    <definedName name="_____M21" localSheetId="38">[0]!__M21</definedName>
    <definedName name="_____M21">#REF!</definedName>
    <definedName name="____cp1" localSheetId="1" hidden="1">{"'előző év december'!$A$2:$CP$214"}</definedName>
    <definedName name="____cp1" localSheetId="10" hidden="1">{"'előző év december'!$A$2:$CP$214"}</definedName>
    <definedName name="____cp1" localSheetId="12" hidden="1">{"'előző év december'!$A$2:$CP$214"}</definedName>
    <definedName name="____cp1" localSheetId="13" hidden="1">{"'előző év december'!$A$2:$CP$214"}</definedName>
    <definedName name="____cp1" localSheetId="17" hidden="1">{"'előző év december'!$A$2:$CP$214"}</definedName>
    <definedName name="____cp1" localSheetId="18" hidden="1">{"'előző év december'!$A$2:$CP$214"}</definedName>
    <definedName name="____cp1" localSheetId="19" hidden="1">{"'előző év december'!$A$2:$CP$214"}</definedName>
    <definedName name="____cp1" localSheetId="2" hidden="1">{"'előző év december'!$A$2:$CP$214"}</definedName>
    <definedName name="____cp1" localSheetId="21" hidden="1">{"'előző év december'!$A$2:$CP$214"}</definedName>
    <definedName name="____cp1" localSheetId="24" hidden="1">{"'előző év december'!$A$2:$CP$214"}</definedName>
    <definedName name="____cp1" localSheetId="25" hidden="1">{"'előző év december'!$A$2:$CP$214"}</definedName>
    <definedName name="____cp1" localSheetId="28" hidden="1">{"'előző év december'!$A$2:$CP$214"}</definedName>
    <definedName name="____cp1" localSheetId="29" hidden="1">{"'előző év december'!$A$2:$CP$214"}</definedName>
    <definedName name="____cp1" localSheetId="3" hidden="1">{"'előző év december'!$A$2:$CP$214"}</definedName>
    <definedName name="____cp1" localSheetId="31" hidden="1">{"'előző év december'!$A$2:$CP$214"}</definedName>
    <definedName name="____cp1" localSheetId="32" hidden="1">{"'előző év december'!$A$2:$CP$214"}</definedName>
    <definedName name="____cp1" localSheetId="33" hidden="1">{"'előző év december'!$A$2:$CP$214"}</definedName>
    <definedName name="____cp1" localSheetId="36" hidden="1">{"'előző év december'!$A$2:$CP$214"}</definedName>
    <definedName name="____cp1" localSheetId="37" hidden="1">{"'előző év december'!$A$2:$CP$214"}</definedName>
    <definedName name="____cp1" localSheetId="38" hidden="1">{"'előző év december'!$A$2:$CP$214"}</definedName>
    <definedName name="____cp1" localSheetId="39" hidden="1">{"'előző év december'!$A$2:$CP$214"}</definedName>
    <definedName name="____cp1" localSheetId="4" hidden="1">{"'előző év december'!$A$2:$CP$214"}</definedName>
    <definedName name="____cp1" localSheetId="41" hidden="1">{"'előző év december'!$A$2:$CP$214"}</definedName>
    <definedName name="____cp1" localSheetId="42" hidden="1">{"'előző év december'!$A$2:$CP$214"}</definedName>
    <definedName name="____cp1" localSheetId="43" hidden="1">{"'előző év december'!$A$2:$CP$214"}</definedName>
    <definedName name="____cp1" localSheetId="44" hidden="1">{"'előző év december'!$A$2:$CP$214"}</definedName>
    <definedName name="____cp1" localSheetId="45" hidden="1">{"'előző év december'!$A$2:$CP$214"}</definedName>
    <definedName name="____cp1" localSheetId="46" hidden="1">{"'előző év december'!$A$2:$CP$214"}</definedName>
    <definedName name="____cp1" localSheetId="48" hidden="1">{"'előző év december'!$A$2:$CP$214"}</definedName>
    <definedName name="____cp1" localSheetId="49" hidden="1">{"'előző év december'!$A$2:$CP$214"}</definedName>
    <definedName name="____cp1" localSheetId="5" hidden="1">{"'előző év december'!$A$2:$CP$214"}</definedName>
    <definedName name="____cp1" localSheetId="51" hidden="1">{"'előző év december'!$A$2:$CP$214"}</definedName>
    <definedName name="____cp1" localSheetId="52" hidden="1">{"'előző év december'!$A$2:$CP$214"}</definedName>
    <definedName name="____cp1" localSheetId="6" hidden="1">{"'előző év december'!$A$2:$CP$214"}</definedName>
    <definedName name="____cp1" localSheetId="7" hidden="1">{"'előző év december'!$A$2:$CP$214"}</definedName>
    <definedName name="____cp1" localSheetId="8" hidden="1">{"'előző év december'!$A$2:$CP$214"}</definedName>
    <definedName name="____cp1" localSheetId="9" hidden="1">{"'előző év december'!$A$2:$CP$214"}</definedName>
    <definedName name="____cp1" hidden="1">{"'előző év december'!$A$2:$CP$214"}</definedName>
    <definedName name="____cp10" localSheetId="1" hidden="1">{"'előző év december'!$A$2:$CP$214"}</definedName>
    <definedName name="____cp10" localSheetId="10" hidden="1">{"'előző év december'!$A$2:$CP$214"}</definedName>
    <definedName name="____cp10" localSheetId="12" hidden="1">{"'előző év december'!$A$2:$CP$214"}</definedName>
    <definedName name="____cp10" localSheetId="13" hidden="1">{"'előző év december'!$A$2:$CP$214"}</definedName>
    <definedName name="____cp10" localSheetId="17" hidden="1">{"'előző év december'!$A$2:$CP$214"}</definedName>
    <definedName name="____cp10" localSheetId="18" hidden="1">{"'előző év december'!$A$2:$CP$214"}</definedName>
    <definedName name="____cp10" localSheetId="19" hidden="1">{"'előző év december'!$A$2:$CP$214"}</definedName>
    <definedName name="____cp10" localSheetId="2" hidden="1">{"'előző év december'!$A$2:$CP$214"}</definedName>
    <definedName name="____cp10" localSheetId="21" hidden="1">{"'előző év december'!$A$2:$CP$214"}</definedName>
    <definedName name="____cp10" localSheetId="24" hidden="1">{"'előző év december'!$A$2:$CP$214"}</definedName>
    <definedName name="____cp10" localSheetId="25" hidden="1">{"'előző év december'!$A$2:$CP$214"}</definedName>
    <definedName name="____cp10" localSheetId="28" hidden="1">{"'előző év december'!$A$2:$CP$214"}</definedName>
    <definedName name="____cp10" localSheetId="29" hidden="1">{"'előző év december'!$A$2:$CP$214"}</definedName>
    <definedName name="____cp10" localSheetId="3" hidden="1">{"'előző év december'!$A$2:$CP$214"}</definedName>
    <definedName name="____cp10" localSheetId="31" hidden="1">{"'előző év december'!$A$2:$CP$214"}</definedName>
    <definedName name="____cp10" localSheetId="32" hidden="1">{"'előző év december'!$A$2:$CP$214"}</definedName>
    <definedName name="____cp10" localSheetId="33" hidden="1">{"'előző év december'!$A$2:$CP$214"}</definedName>
    <definedName name="____cp10" localSheetId="36" hidden="1">{"'előző év december'!$A$2:$CP$214"}</definedName>
    <definedName name="____cp10" localSheetId="37" hidden="1">{"'előző év december'!$A$2:$CP$214"}</definedName>
    <definedName name="____cp10" localSheetId="38" hidden="1">{"'előző év december'!$A$2:$CP$214"}</definedName>
    <definedName name="____cp10" localSheetId="39" hidden="1">{"'előző év december'!$A$2:$CP$214"}</definedName>
    <definedName name="____cp10" localSheetId="4" hidden="1">{"'előző év december'!$A$2:$CP$214"}</definedName>
    <definedName name="____cp10" localSheetId="41" hidden="1">{"'előző év december'!$A$2:$CP$214"}</definedName>
    <definedName name="____cp10" localSheetId="42" hidden="1">{"'előző év december'!$A$2:$CP$214"}</definedName>
    <definedName name="____cp10" localSheetId="43" hidden="1">{"'előző év december'!$A$2:$CP$214"}</definedName>
    <definedName name="____cp10" localSheetId="44" hidden="1">{"'előző év december'!$A$2:$CP$214"}</definedName>
    <definedName name="____cp10" localSheetId="45" hidden="1">{"'előző év december'!$A$2:$CP$214"}</definedName>
    <definedName name="____cp10" localSheetId="46" hidden="1">{"'előző év december'!$A$2:$CP$214"}</definedName>
    <definedName name="____cp10" localSheetId="48" hidden="1">{"'előző év december'!$A$2:$CP$214"}</definedName>
    <definedName name="____cp10" localSheetId="49" hidden="1">{"'előző év december'!$A$2:$CP$214"}</definedName>
    <definedName name="____cp10" localSheetId="5" hidden="1">{"'előző év december'!$A$2:$CP$214"}</definedName>
    <definedName name="____cp10" localSheetId="51" hidden="1">{"'előző év december'!$A$2:$CP$214"}</definedName>
    <definedName name="____cp10" localSheetId="52" hidden="1">{"'előző év december'!$A$2:$CP$214"}</definedName>
    <definedName name="____cp10" localSheetId="6" hidden="1">{"'előző év december'!$A$2:$CP$214"}</definedName>
    <definedName name="____cp10" localSheetId="7" hidden="1">{"'előző év december'!$A$2:$CP$214"}</definedName>
    <definedName name="____cp10" localSheetId="8" hidden="1">{"'előző év december'!$A$2:$CP$214"}</definedName>
    <definedName name="____cp10" localSheetId="9" hidden="1">{"'előző év december'!$A$2:$CP$214"}</definedName>
    <definedName name="____cp10" hidden="1">{"'előző év december'!$A$2:$CP$214"}</definedName>
    <definedName name="____cp11" localSheetId="1" hidden="1">{"'előző év december'!$A$2:$CP$214"}</definedName>
    <definedName name="____cp11" localSheetId="10" hidden="1">{"'előző év december'!$A$2:$CP$214"}</definedName>
    <definedName name="____cp11" localSheetId="12" hidden="1">{"'előző év december'!$A$2:$CP$214"}</definedName>
    <definedName name="____cp11" localSheetId="13" hidden="1">{"'előző év december'!$A$2:$CP$214"}</definedName>
    <definedName name="____cp11" localSheetId="17" hidden="1">{"'előző év december'!$A$2:$CP$214"}</definedName>
    <definedName name="____cp11" localSheetId="18" hidden="1">{"'előző év december'!$A$2:$CP$214"}</definedName>
    <definedName name="____cp11" localSheetId="19" hidden="1">{"'előző év december'!$A$2:$CP$214"}</definedName>
    <definedName name="____cp11" localSheetId="2" hidden="1">{"'előző év december'!$A$2:$CP$214"}</definedName>
    <definedName name="____cp11" localSheetId="21" hidden="1">{"'előző év december'!$A$2:$CP$214"}</definedName>
    <definedName name="____cp11" localSheetId="24" hidden="1">{"'előző év december'!$A$2:$CP$214"}</definedName>
    <definedName name="____cp11" localSheetId="25" hidden="1">{"'előző év december'!$A$2:$CP$214"}</definedName>
    <definedName name="____cp11" localSheetId="28" hidden="1">{"'előző év december'!$A$2:$CP$214"}</definedName>
    <definedName name="____cp11" localSheetId="29" hidden="1">{"'előző év december'!$A$2:$CP$214"}</definedName>
    <definedName name="____cp11" localSheetId="3" hidden="1">{"'előző év december'!$A$2:$CP$214"}</definedName>
    <definedName name="____cp11" localSheetId="31" hidden="1">{"'előző év december'!$A$2:$CP$214"}</definedName>
    <definedName name="____cp11" localSheetId="32" hidden="1">{"'előző év december'!$A$2:$CP$214"}</definedName>
    <definedName name="____cp11" localSheetId="33" hidden="1">{"'előző év december'!$A$2:$CP$214"}</definedName>
    <definedName name="____cp11" localSheetId="36" hidden="1">{"'előző év december'!$A$2:$CP$214"}</definedName>
    <definedName name="____cp11" localSheetId="37" hidden="1">{"'előző év december'!$A$2:$CP$214"}</definedName>
    <definedName name="____cp11" localSheetId="38" hidden="1">{"'előző év december'!$A$2:$CP$214"}</definedName>
    <definedName name="____cp11" localSheetId="39" hidden="1">{"'előző év december'!$A$2:$CP$214"}</definedName>
    <definedName name="____cp11" localSheetId="4" hidden="1">{"'előző év december'!$A$2:$CP$214"}</definedName>
    <definedName name="____cp11" localSheetId="41" hidden="1">{"'előző év december'!$A$2:$CP$214"}</definedName>
    <definedName name="____cp11" localSheetId="42" hidden="1">{"'előző év december'!$A$2:$CP$214"}</definedName>
    <definedName name="____cp11" localSheetId="43" hidden="1">{"'előző év december'!$A$2:$CP$214"}</definedName>
    <definedName name="____cp11" localSheetId="44" hidden="1">{"'előző év december'!$A$2:$CP$214"}</definedName>
    <definedName name="____cp11" localSheetId="45" hidden="1">{"'előző év december'!$A$2:$CP$214"}</definedName>
    <definedName name="____cp11" localSheetId="46" hidden="1">{"'előző év december'!$A$2:$CP$214"}</definedName>
    <definedName name="____cp11" localSheetId="48" hidden="1">{"'előző év december'!$A$2:$CP$214"}</definedName>
    <definedName name="____cp11" localSheetId="49" hidden="1">{"'előző év december'!$A$2:$CP$214"}</definedName>
    <definedName name="____cp11" localSheetId="5" hidden="1">{"'előző év december'!$A$2:$CP$214"}</definedName>
    <definedName name="____cp11" localSheetId="51" hidden="1">{"'előző év december'!$A$2:$CP$214"}</definedName>
    <definedName name="____cp11" localSheetId="52" hidden="1">{"'előző év december'!$A$2:$CP$214"}</definedName>
    <definedName name="____cp11" localSheetId="6" hidden="1">{"'előző év december'!$A$2:$CP$214"}</definedName>
    <definedName name="____cp11" localSheetId="7" hidden="1">{"'előző év december'!$A$2:$CP$214"}</definedName>
    <definedName name="____cp11" localSheetId="8" hidden="1">{"'előző év december'!$A$2:$CP$214"}</definedName>
    <definedName name="____cp11" localSheetId="9" hidden="1">{"'előző év december'!$A$2:$CP$214"}</definedName>
    <definedName name="____cp11" hidden="1">{"'előző év december'!$A$2:$CP$214"}</definedName>
    <definedName name="____cp2" localSheetId="1" hidden="1">{"'előző év december'!$A$2:$CP$214"}</definedName>
    <definedName name="____cp2" localSheetId="10" hidden="1">{"'előző év december'!$A$2:$CP$214"}</definedName>
    <definedName name="____cp2" localSheetId="12" hidden="1">{"'előző év december'!$A$2:$CP$214"}</definedName>
    <definedName name="____cp2" localSheetId="13" hidden="1">{"'előző év december'!$A$2:$CP$214"}</definedName>
    <definedName name="____cp2" localSheetId="17" hidden="1">{"'előző év december'!$A$2:$CP$214"}</definedName>
    <definedName name="____cp2" localSheetId="18" hidden="1">{"'előző év december'!$A$2:$CP$214"}</definedName>
    <definedName name="____cp2" localSheetId="19" hidden="1">{"'előző év december'!$A$2:$CP$214"}</definedName>
    <definedName name="____cp2" localSheetId="2" hidden="1">{"'előző év december'!$A$2:$CP$214"}</definedName>
    <definedName name="____cp2" localSheetId="21" hidden="1">{"'előző év december'!$A$2:$CP$214"}</definedName>
    <definedName name="____cp2" localSheetId="24" hidden="1">{"'előző év december'!$A$2:$CP$214"}</definedName>
    <definedName name="____cp2" localSheetId="25" hidden="1">{"'előző év december'!$A$2:$CP$214"}</definedName>
    <definedName name="____cp2" localSheetId="28" hidden="1">{"'előző év december'!$A$2:$CP$214"}</definedName>
    <definedName name="____cp2" localSheetId="29" hidden="1">{"'előző év december'!$A$2:$CP$214"}</definedName>
    <definedName name="____cp2" localSheetId="3" hidden="1">{"'előző év december'!$A$2:$CP$214"}</definedName>
    <definedName name="____cp2" localSheetId="31" hidden="1">{"'előző év december'!$A$2:$CP$214"}</definedName>
    <definedName name="____cp2" localSheetId="32" hidden="1">{"'előző év december'!$A$2:$CP$214"}</definedName>
    <definedName name="____cp2" localSheetId="33" hidden="1">{"'előző év december'!$A$2:$CP$214"}</definedName>
    <definedName name="____cp2" localSheetId="36" hidden="1">{"'előző év december'!$A$2:$CP$214"}</definedName>
    <definedName name="____cp2" localSheetId="37" hidden="1">{"'előző év december'!$A$2:$CP$214"}</definedName>
    <definedName name="____cp2" localSheetId="38" hidden="1">{"'előző év december'!$A$2:$CP$214"}</definedName>
    <definedName name="____cp2" localSheetId="39" hidden="1">{"'előző év december'!$A$2:$CP$214"}</definedName>
    <definedName name="____cp2" localSheetId="4" hidden="1">{"'előző év december'!$A$2:$CP$214"}</definedName>
    <definedName name="____cp2" localSheetId="41" hidden="1">{"'előző év december'!$A$2:$CP$214"}</definedName>
    <definedName name="____cp2" localSheetId="42" hidden="1">{"'előző év december'!$A$2:$CP$214"}</definedName>
    <definedName name="____cp2" localSheetId="43" hidden="1">{"'előző év december'!$A$2:$CP$214"}</definedName>
    <definedName name="____cp2" localSheetId="44" hidden="1">{"'előző év december'!$A$2:$CP$214"}</definedName>
    <definedName name="____cp2" localSheetId="45" hidden="1">{"'előző év december'!$A$2:$CP$214"}</definedName>
    <definedName name="____cp2" localSheetId="46" hidden="1">{"'előző év december'!$A$2:$CP$214"}</definedName>
    <definedName name="____cp2" localSheetId="48" hidden="1">{"'előző év december'!$A$2:$CP$214"}</definedName>
    <definedName name="____cp2" localSheetId="49" hidden="1">{"'előző év december'!$A$2:$CP$214"}</definedName>
    <definedName name="____cp2" localSheetId="5" hidden="1">{"'előző év december'!$A$2:$CP$214"}</definedName>
    <definedName name="____cp2" localSheetId="51" hidden="1">{"'előző év december'!$A$2:$CP$214"}</definedName>
    <definedName name="____cp2" localSheetId="52" hidden="1">{"'előző év december'!$A$2:$CP$214"}</definedName>
    <definedName name="____cp2" localSheetId="6" hidden="1">{"'előző év december'!$A$2:$CP$214"}</definedName>
    <definedName name="____cp2" localSheetId="7" hidden="1">{"'előző év december'!$A$2:$CP$214"}</definedName>
    <definedName name="____cp2" localSheetId="8" hidden="1">{"'előző év december'!$A$2:$CP$214"}</definedName>
    <definedName name="____cp2" localSheetId="9" hidden="1">{"'előző év december'!$A$2:$CP$214"}</definedName>
    <definedName name="____cp2" hidden="1">{"'előző év december'!$A$2:$CP$214"}</definedName>
    <definedName name="____cp3" localSheetId="1" hidden="1">{"'előző év december'!$A$2:$CP$214"}</definedName>
    <definedName name="____cp3" localSheetId="10" hidden="1">{"'előző év december'!$A$2:$CP$214"}</definedName>
    <definedName name="____cp3" localSheetId="12" hidden="1">{"'előző év december'!$A$2:$CP$214"}</definedName>
    <definedName name="____cp3" localSheetId="13" hidden="1">{"'előző év december'!$A$2:$CP$214"}</definedName>
    <definedName name="____cp3" localSheetId="17" hidden="1">{"'előző év december'!$A$2:$CP$214"}</definedName>
    <definedName name="____cp3" localSheetId="18" hidden="1">{"'előző év december'!$A$2:$CP$214"}</definedName>
    <definedName name="____cp3" localSheetId="19" hidden="1">{"'előző év december'!$A$2:$CP$214"}</definedName>
    <definedName name="____cp3" localSheetId="2" hidden="1">{"'előző év december'!$A$2:$CP$214"}</definedName>
    <definedName name="____cp3" localSheetId="21" hidden="1">{"'előző év december'!$A$2:$CP$214"}</definedName>
    <definedName name="____cp3" localSheetId="24" hidden="1">{"'előző év december'!$A$2:$CP$214"}</definedName>
    <definedName name="____cp3" localSheetId="25" hidden="1">{"'előző év december'!$A$2:$CP$214"}</definedName>
    <definedName name="____cp3" localSheetId="28" hidden="1">{"'előző év december'!$A$2:$CP$214"}</definedName>
    <definedName name="____cp3" localSheetId="29" hidden="1">{"'előző év december'!$A$2:$CP$214"}</definedName>
    <definedName name="____cp3" localSheetId="3" hidden="1">{"'előző év december'!$A$2:$CP$214"}</definedName>
    <definedName name="____cp3" localSheetId="31" hidden="1">{"'előző év december'!$A$2:$CP$214"}</definedName>
    <definedName name="____cp3" localSheetId="32" hidden="1">{"'előző év december'!$A$2:$CP$214"}</definedName>
    <definedName name="____cp3" localSheetId="33" hidden="1">{"'előző év december'!$A$2:$CP$214"}</definedName>
    <definedName name="____cp3" localSheetId="36" hidden="1">{"'előző év december'!$A$2:$CP$214"}</definedName>
    <definedName name="____cp3" localSheetId="37" hidden="1">{"'előző év december'!$A$2:$CP$214"}</definedName>
    <definedName name="____cp3" localSheetId="38" hidden="1">{"'előző év december'!$A$2:$CP$214"}</definedName>
    <definedName name="____cp3" localSheetId="39" hidden="1">{"'előző év december'!$A$2:$CP$214"}</definedName>
    <definedName name="____cp3" localSheetId="4" hidden="1">{"'előző év december'!$A$2:$CP$214"}</definedName>
    <definedName name="____cp3" localSheetId="41" hidden="1">{"'előző év december'!$A$2:$CP$214"}</definedName>
    <definedName name="____cp3" localSheetId="42" hidden="1">{"'előző év december'!$A$2:$CP$214"}</definedName>
    <definedName name="____cp3" localSheetId="43" hidden="1">{"'előző év december'!$A$2:$CP$214"}</definedName>
    <definedName name="____cp3" localSheetId="44" hidden="1">{"'előző év december'!$A$2:$CP$214"}</definedName>
    <definedName name="____cp3" localSheetId="45" hidden="1">{"'előző év december'!$A$2:$CP$214"}</definedName>
    <definedName name="____cp3" localSheetId="46" hidden="1">{"'előző év december'!$A$2:$CP$214"}</definedName>
    <definedName name="____cp3" localSheetId="48" hidden="1">{"'előző év december'!$A$2:$CP$214"}</definedName>
    <definedName name="____cp3" localSheetId="49" hidden="1">{"'előző év december'!$A$2:$CP$214"}</definedName>
    <definedName name="____cp3" localSheetId="5" hidden="1">{"'előző év december'!$A$2:$CP$214"}</definedName>
    <definedName name="____cp3" localSheetId="51" hidden="1">{"'előző év december'!$A$2:$CP$214"}</definedName>
    <definedName name="____cp3" localSheetId="52" hidden="1">{"'előző év december'!$A$2:$CP$214"}</definedName>
    <definedName name="____cp3" localSheetId="6" hidden="1">{"'előző év december'!$A$2:$CP$214"}</definedName>
    <definedName name="____cp3" localSheetId="7" hidden="1">{"'előző év december'!$A$2:$CP$214"}</definedName>
    <definedName name="____cp3" localSheetId="8" hidden="1">{"'előző év december'!$A$2:$CP$214"}</definedName>
    <definedName name="____cp3" localSheetId="9" hidden="1">{"'előző év december'!$A$2:$CP$214"}</definedName>
    <definedName name="____cp3" hidden="1">{"'előző év december'!$A$2:$CP$214"}</definedName>
    <definedName name="____cp4" localSheetId="1" hidden="1">{"'előző év december'!$A$2:$CP$214"}</definedName>
    <definedName name="____cp4" localSheetId="10" hidden="1">{"'előző év december'!$A$2:$CP$214"}</definedName>
    <definedName name="____cp4" localSheetId="12" hidden="1">{"'előző év december'!$A$2:$CP$214"}</definedName>
    <definedName name="____cp4" localSheetId="13" hidden="1">{"'előző év december'!$A$2:$CP$214"}</definedName>
    <definedName name="____cp4" localSheetId="17" hidden="1">{"'előző év december'!$A$2:$CP$214"}</definedName>
    <definedName name="____cp4" localSheetId="18" hidden="1">{"'előző év december'!$A$2:$CP$214"}</definedName>
    <definedName name="____cp4" localSheetId="19" hidden="1">{"'előző év december'!$A$2:$CP$214"}</definedName>
    <definedName name="____cp4" localSheetId="2" hidden="1">{"'előző év december'!$A$2:$CP$214"}</definedName>
    <definedName name="____cp4" localSheetId="21" hidden="1">{"'előző év december'!$A$2:$CP$214"}</definedName>
    <definedName name="____cp4" localSheetId="24" hidden="1">{"'előző év december'!$A$2:$CP$214"}</definedName>
    <definedName name="____cp4" localSheetId="25" hidden="1">{"'előző év december'!$A$2:$CP$214"}</definedName>
    <definedName name="____cp4" localSheetId="28" hidden="1">{"'előző év december'!$A$2:$CP$214"}</definedName>
    <definedName name="____cp4" localSheetId="29" hidden="1">{"'előző év december'!$A$2:$CP$214"}</definedName>
    <definedName name="____cp4" localSheetId="3" hidden="1">{"'előző év december'!$A$2:$CP$214"}</definedName>
    <definedName name="____cp4" localSheetId="31" hidden="1">{"'előző év december'!$A$2:$CP$214"}</definedName>
    <definedName name="____cp4" localSheetId="32" hidden="1">{"'előző év december'!$A$2:$CP$214"}</definedName>
    <definedName name="____cp4" localSheetId="33" hidden="1">{"'előző év december'!$A$2:$CP$214"}</definedName>
    <definedName name="____cp4" localSheetId="36" hidden="1">{"'előző év december'!$A$2:$CP$214"}</definedName>
    <definedName name="____cp4" localSheetId="37" hidden="1">{"'előző év december'!$A$2:$CP$214"}</definedName>
    <definedName name="____cp4" localSheetId="38" hidden="1">{"'előző év december'!$A$2:$CP$214"}</definedName>
    <definedName name="____cp4" localSheetId="39" hidden="1">{"'előző év december'!$A$2:$CP$214"}</definedName>
    <definedName name="____cp4" localSheetId="4" hidden="1">{"'előző év december'!$A$2:$CP$214"}</definedName>
    <definedName name="____cp4" localSheetId="41" hidden="1">{"'előző év december'!$A$2:$CP$214"}</definedName>
    <definedName name="____cp4" localSheetId="42" hidden="1">{"'előző év december'!$A$2:$CP$214"}</definedName>
    <definedName name="____cp4" localSheetId="43" hidden="1">{"'előző év december'!$A$2:$CP$214"}</definedName>
    <definedName name="____cp4" localSheetId="44" hidden="1">{"'előző év december'!$A$2:$CP$214"}</definedName>
    <definedName name="____cp4" localSheetId="45" hidden="1">{"'előző év december'!$A$2:$CP$214"}</definedName>
    <definedName name="____cp4" localSheetId="46" hidden="1">{"'előző év december'!$A$2:$CP$214"}</definedName>
    <definedName name="____cp4" localSheetId="48" hidden="1">{"'előző év december'!$A$2:$CP$214"}</definedName>
    <definedName name="____cp4" localSheetId="49" hidden="1">{"'előző év december'!$A$2:$CP$214"}</definedName>
    <definedName name="____cp4" localSheetId="5" hidden="1">{"'előző év december'!$A$2:$CP$214"}</definedName>
    <definedName name="____cp4" localSheetId="51" hidden="1">{"'előző év december'!$A$2:$CP$214"}</definedName>
    <definedName name="____cp4" localSheetId="52" hidden="1">{"'előző év december'!$A$2:$CP$214"}</definedName>
    <definedName name="____cp4" localSheetId="6" hidden="1">{"'előző év december'!$A$2:$CP$214"}</definedName>
    <definedName name="____cp4" localSheetId="7" hidden="1">{"'előző év december'!$A$2:$CP$214"}</definedName>
    <definedName name="____cp4" localSheetId="8" hidden="1">{"'előző év december'!$A$2:$CP$214"}</definedName>
    <definedName name="____cp4" localSheetId="9" hidden="1">{"'előző év december'!$A$2:$CP$214"}</definedName>
    <definedName name="____cp4" hidden="1">{"'előző év december'!$A$2:$CP$214"}</definedName>
    <definedName name="____cp5" localSheetId="1" hidden="1">{"'előző év december'!$A$2:$CP$214"}</definedName>
    <definedName name="____cp5" localSheetId="10" hidden="1">{"'előző év december'!$A$2:$CP$214"}</definedName>
    <definedName name="____cp5" localSheetId="12" hidden="1">{"'előző év december'!$A$2:$CP$214"}</definedName>
    <definedName name="____cp5" localSheetId="13" hidden="1">{"'előző év december'!$A$2:$CP$214"}</definedName>
    <definedName name="____cp5" localSheetId="17" hidden="1">{"'előző év december'!$A$2:$CP$214"}</definedName>
    <definedName name="____cp5" localSheetId="18" hidden="1">{"'előző év december'!$A$2:$CP$214"}</definedName>
    <definedName name="____cp5" localSheetId="19" hidden="1">{"'előző év december'!$A$2:$CP$214"}</definedName>
    <definedName name="____cp5" localSheetId="2" hidden="1">{"'előző év december'!$A$2:$CP$214"}</definedName>
    <definedName name="____cp5" localSheetId="21" hidden="1">{"'előző év december'!$A$2:$CP$214"}</definedName>
    <definedName name="____cp5" localSheetId="24" hidden="1">{"'előző év december'!$A$2:$CP$214"}</definedName>
    <definedName name="____cp5" localSheetId="25" hidden="1">{"'előző év december'!$A$2:$CP$214"}</definedName>
    <definedName name="____cp5" localSheetId="28" hidden="1">{"'előző év december'!$A$2:$CP$214"}</definedName>
    <definedName name="____cp5" localSheetId="29" hidden="1">{"'előző év december'!$A$2:$CP$214"}</definedName>
    <definedName name="____cp5" localSheetId="3" hidden="1">{"'előző év december'!$A$2:$CP$214"}</definedName>
    <definedName name="____cp5" localSheetId="31" hidden="1">{"'előző év december'!$A$2:$CP$214"}</definedName>
    <definedName name="____cp5" localSheetId="32" hidden="1">{"'előző év december'!$A$2:$CP$214"}</definedName>
    <definedName name="____cp5" localSheetId="33" hidden="1">{"'előző év december'!$A$2:$CP$214"}</definedName>
    <definedName name="____cp5" localSheetId="36" hidden="1">{"'előző év december'!$A$2:$CP$214"}</definedName>
    <definedName name="____cp5" localSheetId="37" hidden="1">{"'előző év december'!$A$2:$CP$214"}</definedName>
    <definedName name="____cp5" localSheetId="38" hidden="1">{"'előző év december'!$A$2:$CP$214"}</definedName>
    <definedName name="____cp5" localSheetId="39" hidden="1">{"'előző év december'!$A$2:$CP$214"}</definedName>
    <definedName name="____cp5" localSheetId="4" hidden="1">{"'előző év december'!$A$2:$CP$214"}</definedName>
    <definedName name="____cp5" localSheetId="41" hidden="1">{"'előző év december'!$A$2:$CP$214"}</definedName>
    <definedName name="____cp5" localSheetId="42" hidden="1">{"'előző év december'!$A$2:$CP$214"}</definedName>
    <definedName name="____cp5" localSheetId="43" hidden="1">{"'előző év december'!$A$2:$CP$214"}</definedName>
    <definedName name="____cp5" localSheetId="44" hidden="1">{"'előző év december'!$A$2:$CP$214"}</definedName>
    <definedName name="____cp5" localSheetId="45" hidden="1">{"'előző év december'!$A$2:$CP$214"}</definedName>
    <definedName name="____cp5" localSheetId="46" hidden="1">{"'előző év december'!$A$2:$CP$214"}</definedName>
    <definedName name="____cp5" localSheetId="48" hidden="1">{"'előző év december'!$A$2:$CP$214"}</definedName>
    <definedName name="____cp5" localSheetId="49" hidden="1">{"'előző év december'!$A$2:$CP$214"}</definedName>
    <definedName name="____cp5" localSheetId="5" hidden="1">{"'előző év december'!$A$2:$CP$214"}</definedName>
    <definedName name="____cp5" localSheetId="51" hidden="1">{"'előző év december'!$A$2:$CP$214"}</definedName>
    <definedName name="____cp5" localSheetId="52" hidden="1">{"'előző év december'!$A$2:$CP$214"}</definedName>
    <definedName name="____cp5" localSheetId="6" hidden="1">{"'előző év december'!$A$2:$CP$214"}</definedName>
    <definedName name="____cp5" localSheetId="7" hidden="1">{"'előző év december'!$A$2:$CP$214"}</definedName>
    <definedName name="____cp5" localSheetId="8" hidden="1">{"'előző év december'!$A$2:$CP$214"}</definedName>
    <definedName name="____cp5" localSheetId="9" hidden="1">{"'előző év december'!$A$2:$CP$214"}</definedName>
    <definedName name="____cp5" hidden="1">{"'előző év december'!$A$2:$CP$214"}</definedName>
    <definedName name="____cp6" localSheetId="1" hidden="1">{"'előző év december'!$A$2:$CP$214"}</definedName>
    <definedName name="____cp6" localSheetId="10" hidden="1">{"'előző év december'!$A$2:$CP$214"}</definedName>
    <definedName name="____cp6" localSheetId="12" hidden="1">{"'előző év december'!$A$2:$CP$214"}</definedName>
    <definedName name="____cp6" localSheetId="13" hidden="1">{"'előző év december'!$A$2:$CP$214"}</definedName>
    <definedName name="____cp6" localSheetId="17" hidden="1">{"'előző év december'!$A$2:$CP$214"}</definedName>
    <definedName name="____cp6" localSheetId="18" hidden="1">{"'előző év december'!$A$2:$CP$214"}</definedName>
    <definedName name="____cp6" localSheetId="19" hidden="1">{"'előző év december'!$A$2:$CP$214"}</definedName>
    <definedName name="____cp6" localSheetId="2" hidden="1">{"'előző év december'!$A$2:$CP$214"}</definedName>
    <definedName name="____cp6" localSheetId="21" hidden="1">{"'előző év december'!$A$2:$CP$214"}</definedName>
    <definedName name="____cp6" localSheetId="24" hidden="1">{"'előző év december'!$A$2:$CP$214"}</definedName>
    <definedName name="____cp6" localSheetId="25" hidden="1">{"'előző év december'!$A$2:$CP$214"}</definedName>
    <definedName name="____cp6" localSheetId="28" hidden="1">{"'előző év december'!$A$2:$CP$214"}</definedName>
    <definedName name="____cp6" localSheetId="29" hidden="1">{"'előző év december'!$A$2:$CP$214"}</definedName>
    <definedName name="____cp6" localSheetId="3" hidden="1">{"'előző év december'!$A$2:$CP$214"}</definedName>
    <definedName name="____cp6" localSheetId="31" hidden="1">{"'előző év december'!$A$2:$CP$214"}</definedName>
    <definedName name="____cp6" localSheetId="32" hidden="1">{"'előző év december'!$A$2:$CP$214"}</definedName>
    <definedName name="____cp6" localSheetId="33" hidden="1">{"'előző év december'!$A$2:$CP$214"}</definedName>
    <definedName name="____cp6" localSheetId="36" hidden="1">{"'előző év december'!$A$2:$CP$214"}</definedName>
    <definedName name="____cp6" localSheetId="37" hidden="1">{"'előző év december'!$A$2:$CP$214"}</definedName>
    <definedName name="____cp6" localSheetId="38" hidden="1">{"'előző év december'!$A$2:$CP$214"}</definedName>
    <definedName name="____cp6" localSheetId="39" hidden="1">{"'előző év december'!$A$2:$CP$214"}</definedName>
    <definedName name="____cp6" localSheetId="4" hidden="1">{"'előző év december'!$A$2:$CP$214"}</definedName>
    <definedName name="____cp6" localSheetId="41" hidden="1">{"'előző év december'!$A$2:$CP$214"}</definedName>
    <definedName name="____cp6" localSheetId="42" hidden="1">{"'előző év december'!$A$2:$CP$214"}</definedName>
    <definedName name="____cp6" localSheetId="43" hidden="1">{"'előző év december'!$A$2:$CP$214"}</definedName>
    <definedName name="____cp6" localSheetId="44" hidden="1">{"'előző év december'!$A$2:$CP$214"}</definedName>
    <definedName name="____cp6" localSheetId="45" hidden="1">{"'előző év december'!$A$2:$CP$214"}</definedName>
    <definedName name="____cp6" localSheetId="46" hidden="1">{"'előző év december'!$A$2:$CP$214"}</definedName>
    <definedName name="____cp6" localSheetId="48" hidden="1">{"'előző év december'!$A$2:$CP$214"}</definedName>
    <definedName name="____cp6" localSheetId="49" hidden="1">{"'előző év december'!$A$2:$CP$214"}</definedName>
    <definedName name="____cp6" localSheetId="5" hidden="1">{"'előző év december'!$A$2:$CP$214"}</definedName>
    <definedName name="____cp6" localSheetId="51" hidden="1">{"'előző év december'!$A$2:$CP$214"}</definedName>
    <definedName name="____cp6" localSheetId="52" hidden="1">{"'előző év december'!$A$2:$CP$214"}</definedName>
    <definedName name="____cp6" localSheetId="6" hidden="1">{"'előző év december'!$A$2:$CP$214"}</definedName>
    <definedName name="____cp6" localSheetId="7" hidden="1">{"'előző év december'!$A$2:$CP$214"}</definedName>
    <definedName name="____cp6" localSheetId="8" hidden="1">{"'előző év december'!$A$2:$CP$214"}</definedName>
    <definedName name="____cp6" localSheetId="9" hidden="1">{"'előző év december'!$A$2:$CP$214"}</definedName>
    <definedName name="____cp6" hidden="1">{"'előző év december'!$A$2:$CP$214"}</definedName>
    <definedName name="____cp7" localSheetId="1" hidden="1">{"'előző év december'!$A$2:$CP$214"}</definedName>
    <definedName name="____cp7" localSheetId="10" hidden="1">{"'előző év december'!$A$2:$CP$214"}</definedName>
    <definedName name="____cp7" localSheetId="12" hidden="1">{"'előző év december'!$A$2:$CP$214"}</definedName>
    <definedName name="____cp7" localSheetId="13" hidden="1">{"'előző év december'!$A$2:$CP$214"}</definedName>
    <definedName name="____cp7" localSheetId="17" hidden="1">{"'előző év december'!$A$2:$CP$214"}</definedName>
    <definedName name="____cp7" localSheetId="18" hidden="1">{"'előző év december'!$A$2:$CP$214"}</definedName>
    <definedName name="____cp7" localSheetId="19" hidden="1">{"'előző év december'!$A$2:$CP$214"}</definedName>
    <definedName name="____cp7" localSheetId="2" hidden="1">{"'előző év december'!$A$2:$CP$214"}</definedName>
    <definedName name="____cp7" localSheetId="21" hidden="1">{"'előző év december'!$A$2:$CP$214"}</definedName>
    <definedName name="____cp7" localSheetId="24" hidden="1">{"'előző év december'!$A$2:$CP$214"}</definedName>
    <definedName name="____cp7" localSheetId="25" hidden="1">{"'előző év december'!$A$2:$CP$214"}</definedName>
    <definedName name="____cp7" localSheetId="28" hidden="1">{"'előző év december'!$A$2:$CP$214"}</definedName>
    <definedName name="____cp7" localSheetId="29" hidden="1">{"'előző év december'!$A$2:$CP$214"}</definedName>
    <definedName name="____cp7" localSheetId="3" hidden="1">{"'előző év december'!$A$2:$CP$214"}</definedName>
    <definedName name="____cp7" localSheetId="31" hidden="1">{"'előző év december'!$A$2:$CP$214"}</definedName>
    <definedName name="____cp7" localSheetId="32" hidden="1">{"'előző év december'!$A$2:$CP$214"}</definedName>
    <definedName name="____cp7" localSheetId="33" hidden="1">{"'előző év december'!$A$2:$CP$214"}</definedName>
    <definedName name="____cp7" localSheetId="36" hidden="1">{"'előző év december'!$A$2:$CP$214"}</definedName>
    <definedName name="____cp7" localSheetId="37" hidden="1">{"'előző év december'!$A$2:$CP$214"}</definedName>
    <definedName name="____cp7" localSheetId="38" hidden="1">{"'előző év december'!$A$2:$CP$214"}</definedName>
    <definedName name="____cp7" localSheetId="39" hidden="1">{"'előző év december'!$A$2:$CP$214"}</definedName>
    <definedName name="____cp7" localSheetId="4" hidden="1">{"'előző év december'!$A$2:$CP$214"}</definedName>
    <definedName name="____cp7" localSheetId="41" hidden="1">{"'előző év december'!$A$2:$CP$214"}</definedName>
    <definedName name="____cp7" localSheetId="42" hidden="1">{"'előző év december'!$A$2:$CP$214"}</definedName>
    <definedName name="____cp7" localSheetId="43" hidden="1">{"'előző év december'!$A$2:$CP$214"}</definedName>
    <definedName name="____cp7" localSheetId="44" hidden="1">{"'előző év december'!$A$2:$CP$214"}</definedName>
    <definedName name="____cp7" localSheetId="45" hidden="1">{"'előző év december'!$A$2:$CP$214"}</definedName>
    <definedName name="____cp7" localSheetId="46" hidden="1">{"'előző év december'!$A$2:$CP$214"}</definedName>
    <definedName name="____cp7" localSheetId="48" hidden="1">{"'előző év december'!$A$2:$CP$214"}</definedName>
    <definedName name="____cp7" localSheetId="49" hidden="1">{"'előző év december'!$A$2:$CP$214"}</definedName>
    <definedName name="____cp7" localSheetId="5" hidden="1">{"'előző év december'!$A$2:$CP$214"}</definedName>
    <definedName name="____cp7" localSheetId="51" hidden="1">{"'előző év december'!$A$2:$CP$214"}</definedName>
    <definedName name="____cp7" localSheetId="52" hidden="1">{"'előző év december'!$A$2:$CP$214"}</definedName>
    <definedName name="____cp7" localSheetId="6" hidden="1">{"'előző év december'!$A$2:$CP$214"}</definedName>
    <definedName name="____cp7" localSheetId="7" hidden="1">{"'előző év december'!$A$2:$CP$214"}</definedName>
    <definedName name="____cp7" localSheetId="8" hidden="1">{"'előző év december'!$A$2:$CP$214"}</definedName>
    <definedName name="____cp7" localSheetId="9" hidden="1">{"'előző év december'!$A$2:$CP$214"}</definedName>
    <definedName name="____cp7" hidden="1">{"'előző év december'!$A$2:$CP$214"}</definedName>
    <definedName name="____cp8" localSheetId="1" hidden="1">{"'előző év december'!$A$2:$CP$214"}</definedName>
    <definedName name="____cp8" localSheetId="10" hidden="1">{"'előző év december'!$A$2:$CP$214"}</definedName>
    <definedName name="____cp8" localSheetId="12" hidden="1">{"'előző év december'!$A$2:$CP$214"}</definedName>
    <definedName name="____cp8" localSheetId="13" hidden="1">{"'előző év december'!$A$2:$CP$214"}</definedName>
    <definedName name="____cp8" localSheetId="17" hidden="1">{"'előző év december'!$A$2:$CP$214"}</definedName>
    <definedName name="____cp8" localSheetId="18" hidden="1">{"'előző év december'!$A$2:$CP$214"}</definedName>
    <definedName name="____cp8" localSheetId="19" hidden="1">{"'előző év december'!$A$2:$CP$214"}</definedName>
    <definedName name="____cp8" localSheetId="2" hidden="1">{"'előző év december'!$A$2:$CP$214"}</definedName>
    <definedName name="____cp8" localSheetId="21" hidden="1">{"'előző év december'!$A$2:$CP$214"}</definedName>
    <definedName name="____cp8" localSheetId="24" hidden="1">{"'előző év december'!$A$2:$CP$214"}</definedName>
    <definedName name="____cp8" localSheetId="25" hidden="1">{"'előző év december'!$A$2:$CP$214"}</definedName>
    <definedName name="____cp8" localSheetId="28" hidden="1">{"'előző év december'!$A$2:$CP$214"}</definedName>
    <definedName name="____cp8" localSheetId="29" hidden="1">{"'előző év december'!$A$2:$CP$214"}</definedName>
    <definedName name="____cp8" localSheetId="3" hidden="1">{"'előző év december'!$A$2:$CP$214"}</definedName>
    <definedName name="____cp8" localSheetId="31" hidden="1">{"'előző év december'!$A$2:$CP$214"}</definedName>
    <definedName name="____cp8" localSheetId="32" hidden="1">{"'előző év december'!$A$2:$CP$214"}</definedName>
    <definedName name="____cp8" localSheetId="33" hidden="1">{"'előző év december'!$A$2:$CP$214"}</definedName>
    <definedName name="____cp8" localSheetId="36" hidden="1">{"'előző év december'!$A$2:$CP$214"}</definedName>
    <definedName name="____cp8" localSheetId="37" hidden="1">{"'előző év december'!$A$2:$CP$214"}</definedName>
    <definedName name="____cp8" localSheetId="38" hidden="1">{"'előző év december'!$A$2:$CP$214"}</definedName>
    <definedName name="____cp8" localSheetId="39" hidden="1">{"'előző év december'!$A$2:$CP$214"}</definedName>
    <definedName name="____cp8" localSheetId="4" hidden="1">{"'előző év december'!$A$2:$CP$214"}</definedName>
    <definedName name="____cp8" localSheetId="41" hidden="1">{"'előző év december'!$A$2:$CP$214"}</definedName>
    <definedName name="____cp8" localSheetId="42" hidden="1">{"'előző év december'!$A$2:$CP$214"}</definedName>
    <definedName name="____cp8" localSheetId="43" hidden="1">{"'előző év december'!$A$2:$CP$214"}</definedName>
    <definedName name="____cp8" localSheetId="44" hidden="1">{"'előző év december'!$A$2:$CP$214"}</definedName>
    <definedName name="____cp8" localSheetId="45" hidden="1">{"'előző év december'!$A$2:$CP$214"}</definedName>
    <definedName name="____cp8" localSheetId="46" hidden="1">{"'előző év december'!$A$2:$CP$214"}</definedName>
    <definedName name="____cp8" localSheetId="48" hidden="1">{"'előző év december'!$A$2:$CP$214"}</definedName>
    <definedName name="____cp8" localSheetId="49" hidden="1">{"'előző év december'!$A$2:$CP$214"}</definedName>
    <definedName name="____cp8" localSheetId="5" hidden="1">{"'előző év december'!$A$2:$CP$214"}</definedName>
    <definedName name="____cp8" localSheetId="51" hidden="1">{"'előző év december'!$A$2:$CP$214"}</definedName>
    <definedName name="____cp8" localSheetId="52" hidden="1">{"'előző év december'!$A$2:$CP$214"}</definedName>
    <definedName name="____cp8" localSheetId="6" hidden="1">{"'előző év december'!$A$2:$CP$214"}</definedName>
    <definedName name="____cp8" localSheetId="7" hidden="1">{"'előző év december'!$A$2:$CP$214"}</definedName>
    <definedName name="____cp8" localSheetId="8" hidden="1">{"'előző év december'!$A$2:$CP$214"}</definedName>
    <definedName name="____cp8" localSheetId="9" hidden="1">{"'előző év december'!$A$2:$CP$214"}</definedName>
    <definedName name="____cp8" hidden="1">{"'előző év december'!$A$2:$CP$214"}</definedName>
    <definedName name="____cp9" localSheetId="1" hidden="1">{"'előző év december'!$A$2:$CP$214"}</definedName>
    <definedName name="____cp9" localSheetId="10" hidden="1">{"'előző év december'!$A$2:$CP$214"}</definedName>
    <definedName name="____cp9" localSheetId="12" hidden="1">{"'előző év december'!$A$2:$CP$214"}</definedName>
    <definedName name="____cp9" localSheetId="13" hidden="1">{"'előző év december'!$A$2:$CP$214"}</definedName>
    <definedName name="____cp9" localSheetId="17" hidden="1">{"'előző év december'!$A$2:$CP$214"}</definedName>
    <definedName name="____cp9" localSheetId="18" hidden="1">{"'előző év december'!$A$2:$CP$214"}</definedName>
    <definedName name="____cp9" localSheetId="19" hidden="1">{"'előző év december'!$A$2:$CP$214"}</definedName>
    <definedName name="____cp9" localSheetId="2" hidden="1">{"'előző év december'!$A$2:$CP$214"}</definedName>
    <definedName name="____cp9" localSheetId="21" hidden="1">{"'előző év december'!$A$2:$CP$214"}</definedName>
    <definedName name="____cp9" localSheetId="24" hidden="1">{"'előző év december'!$A$2:$CP$214"}</definedName>
    <definedName name="____cp9" localSheetId="25" hidden="1">{"'előző év december'!$A$2:$CP$214"}</definedName>
    <definedName name="____cp9" localSheetId="28" hidden="1">{"'előző év december'!$A$2:$CP$214"}</definedName>
    <definedName name="____cp9" localSheetId="29" hidden="1">{"'előző év december'!$A$2:$CP$214"}</definedName>
    <definedName name="____cp9" localSheetId="3" hidden="1">{"'előző év december'!$A$2:$CP$214"}</definedName>
    <definedName name="____cp9" localSheetId="31" hidden="1">{"'előző év december'!$A$2:$CP$214"}</definedName>
    <definedName name="____cp9" localSheetId="32" hidden="1">{"'előző év december'!$A$2:$CP$214"}</definedName>
    <definedName name="____cp9" localSheetId="33" hidden="1">{"'előző év december'!$A$2:$CP$214"}</definedName>
    <definedName name="____cp9" localSheetId="36" hidden="1">{"'előző év december'!$A$2:$CP$214"}</definedName>
    <definedName name="____cp9" localSheetId="37" hidden="1">{"'előző év december'!$A$2:$CP$214"}</definedName>
    <definedName name="____cp9" localSheetId="38" hidden="1">{"'előző év december'!$A$2:$CP$214"}</definedName>
    <definedName name="____cp9" localSheetId="39" hidden="1">{"'előző év december'!$A$2:$CP$214"}</definedName>
    <definedName name="____cp9" localSheetId="4" hidden="1">{"'előző év december'!$A$2:$CP$214"}</definedName>
    <definedName name="____cp9" localSheetId="41" hidden="1">{"'előző év december'!$A$2:$CP$214"}</definedName>
    <definedName name="____cp9" localSheetId="42" hidden="1">{"'előző év december'!$A$2:$CP$214"}</definedName>
    <definedName name="____cp9" localSheetId="43" hidden="1">{"'előző év december'!$A$2:$CP$214"}</definedName>
    <definedName name="____cp9" localSheetId="44" hidden="1">{"'előző év december'!$A$2:$CP$214"}</definedName>
    <definedName name="____cp9" localSheetId="45" hidden="1">{"'előző év december'!$A$2:$CP$214"}</definedName>
    <definedName name="____cp9" localSheetId="46" hidden="1">{"'előző év december'!$A$2:$CP$214"}</definedName>
    <definedName name="____cp9" localSheetId="48" hidden="1">{"'előző év december'!$A$2:$CP$214"}</definedName>
    <definedName name="____cp9" localSheetId="49" hidden="1">{"'előző év december'!$A$2:$CP$214"}</definedName>
    <definedName name="____cp9" localSheetId="5" hidden="1">{"'előző év december'!$A$2:$CP$214"}</definedName>
    <definedName name="____cp9" localSheetId="51" hidden="1">{"'előző év december'!$A$2:$CP$214"}</definedName>
    <definedName name="____cp9" localSheetId="52" hidden="1">{"'előző év december'!$A$2:$CP$214"}</definedName>
    <definedName name="____cp9" localSheetId="6" hidden="1">{"'előző év december'!$A$2:$CP$214"}</definedName>
    <definedName name="____cp9" localSheetId="7" hidden="1">{"'előző év december'!$A$2:$CP$214"}</definedName>
    <definedName name="____cp9" localSheetId="8" hidden="1">{"'előző év december'!$A$2:$CP$214"}</definedName>
    <definedName name="____cp9" localSheetId="9" hidden="1">{"'előző év december'!$A$2:$CP$214"}</definedName>
    <definedName name="____cp9" hidden="1">{"'előző év december'!$A$2:$CP$214"}</definedName>
    <definedName name="____cpr2" localSheetId="1" hidden="1">{"'előző év december'!$A$2:$CP$214"}</definedName>
    <definedName name="____cpr2" localSheetId="10" hidden="1">{"'előző év december'!$A$2:$CP$214"}</definedName>
    <definedName name="____cpr2" localSheetId="12" hidden="1">{"'előző év december'!$A$2:$CP$214"}</definedName>
    <definedName name="____cpr2" localSheetId="13" hidden="1">{"'előző év december'!$A$2:$CP$214"}</definedName>
    <definedName name="____cpr2" localSheetId="17" hidden="1">{"'előző év december'!$A$2:$CP$214"}</definedName>
    <definedName name="____cpr2" localSheetId="18" hidden="1">{"'előző év december'!$A$2:$CP$214"}</definedName>
    <definedName name="____cpr2" localSheetId="19" hidden="1">{"'előző év december'!$A$2:$CP$214"}</definedName>
    <definedName name="____cpr2" localSheetId="2" hidden="1">{"'előző év december'!$A$2:$CP$214"}</definedName>
    <definedName name="____cpr2" localSheetId="21" hidden="1">{"'előző év december'!$A$2:$CP$214"}</definedName>
    <definedName name="____cpr2" localSheetId="24" hidden="1">{"'előző év december'!$A$2:$CP$214"}</definedName>
    <definedName name="____cpr2" localSheetId="25" hidden="1">{"'előző év december'!$A$2:$CP$214"}</definedName>
    <definedName name="____cpr2" localSheetId="28" hidden="1">{"'előző év december'!$A$2:$CP$214"}</definedName>
    <definedName name="____cpr2" localSheetId="29" hidden="1">{"'előző év december'!$A$2:$CP$214"}</definedName>
    <definedName name="____cpr2" localSheetId="3" hidden="1">{"'előző év december'!$A$2:$CP$214"}</definedName>
    <definedName name="____cpr2" localSheetId="31" hidden="1">{"'előző év december'!$A$2:$CP$214"}</definedName>
    <definedName name="____cpr2" localSheetId="32" hidden="1">{"'előző év december'!$A$2:$CP$214"}</definedName>
    <definedName name="____cpr2" localSheetId="33" hidden="1">{"'előző év december'!$A$2:$CP$214"}</definedName>
    <definedName name="____cpr2" localSheetId="36" hidden="1">{"'előző év december'!$A$2:$CP$214"}</definedName>
    <definedName name="____cpr2" localSheetId="37" hidden="1">{"'előző év december'!$A$2:$CP$214"}</definedName>
    <definedName name="____cpr2" localSheetId="38" hidden="1">{"'előző év december'!$A$2:$CP$214"}</definedName>
    <definedName name="____cpr2" localSheetId="39" hidden="1">{"'előző év december'!$A$2:$CP$214"}</definedName>
    <definedName name="____cpr2" localSheetId="4" hidden="1">{"'előző év december'!$A$2:$CP$214"}</definedName>
    <definedName name="____cpr2" localSheetId="41" hidden="1">{"'előző év december'!$A$2:$CP$214"}</definedName>
    <definedName name="____cpr2" localSheetId="42" hidden="1">{"'előző év december'!$A$2:$CP$214"}</definedName>
    <definedName name="____cpr2" localSheetId="43" hidden="1">{"'előző év december'!$A$2:$CP$214"}</definedName>
    <definedName name="____cpr2" localSheetId="44" hidden="1">{"'előző év december'!$A$2:$CP$214"}</definedName>
    <definedName name="____cpr2" localSheetId="45" hidden="1">{"'előző év december'!$A$2:$CP$214"}</definedName>
    <definedName name="____cpr2" localSheetId="46" hidden="1">{"'előző év december'!$A$2:$CP$214"}</definedName>
    <definedName name="____cpr2" localSheetId="48" hidden="1">{"'előző év december'!$A$2:$CP$214"}</definedName>
    <definedName name="____cpr2" localSheetId="49" hidden="1">{"'előző év december'!$A$2:$CP$214"}</definedName>
    <definedName name="____cpr2" localSheetId="5" hidden="1">{"'előző év december'!$A$2:$CP$214"}</definedName>
    <definedName name="____cpr2" localSheetId="51" hidden="1">{"'előző év december'!$A$2:$CP$214"}</definedName>
    <definedName name="____cpr2" localSheetId="52" hidden="1">{"'előző év december'!$A$2:$CP$214"}</definedName>
    <definedName name="____cpr2" localSheetId="6" hidden="1">{"'előző év december'!$A$2:$CP$214"}</definedName>
    <definedName name="____cpr2" localSheetId="7" hidden="1">{"'előző év december'!$A$2:$CP$214"}</definedName>
    <definedName name="____cpr2" localSheetId="8" hidden="1">{"'előző év december'!$A$2:$CP$214"}</definedName>
    <definedName name="____cpr2" localSheetId="9" hidden="1">{"'előző év december'!$A$2:$CP$214"}</definedName>
    <definedName name="____cpr2" hidden="1">{"'előző év december'!$A$2:$CP$214"}</definedName>
    <definedName name="____cpr3" localSheetId="1" hidden="1">{"'előző év december'!$A$2:$CP$214"}</definedName>
    <definedName name="____cpr3" localSheetId="10" hidden="1">{"'előző év december'!$A$2:$CP$214"}</definedName>
    <definedName name="____cpr3" localSheetId="12" hidden="1">{"'előző év december'!$A$2:$CP$214"}</definedName>
    <definedName name="____cpr3" localSheetId="13" hidden="1">{"'előző év december'!$A$2:$CP$214"}</definedName>
    <definedName name="____cpr3" localSheetId="17" hidden="1">{"'előző év december'!$A$2:$CP$214"}</definedName>
    <definedName name="____cpr3" localSheetId="18" hidden="1">{"'előző év december'!$A$2:$CP$214"}</definedName>
    <definedName name="____cpr3" localSheetId="19" hidden="1">{"'előző év december'!$A$2:$CP$214"}</definedName>
    <definedName name="____cpr3" localSheetId="2" hidden="1">{"'előző év december'!$A$2:$CP$214"}</definedName>
    <definedName name="____cpr3" localSheetId="21" hidden="1">{"'előző év december'!$A$2:$CP$214"}</definedName>
    <definedName name="____cpr3" localSheetId="24" hidden="1">{"'előző év december'!$A$2:$CP$214"}</definedName>
    <definedName name="____cpr3" localSheetId="25" hidden="1">{"'előző év december'!$A$2:$CP$214"}</definedName>
    <definedName name="____cpr3" localSheetId="28" hidden="1">{"'előző év december'!$A$2:$CP$214"}</definedName>
    <definedName name="____cpr3" localSheetId="29" hidden="1">{"'előző év december'!$A$2:$CP$214"}</definedName>
    <definedName name="____cpr3" localSheetId="3" hidden="1">{"'előző év december'!$A$2:$CP$214"}</definedName>
    <definedName name="____cpr3" localSheetId="31" hidden="1">{"'előző év december'!$A$2:$CP$214"}</definedName>
    <definedName name="____cpr3" localSheetId="32" hidden="1">{"'előző év december'!$A$2:$CP$214"}</definedName>
    <definedName name="____cpr3" localSheetId="33" hidden="1">{"'előző év december'!$A$2:$CP$214"}</definedName>
    <definedName name="____cpr3" localSheetId="36" hidden="1">{"'előző év december'!$A$2:$CP$214"}</definedName>
    <definedName name="____cpr3" localSheetId="37" hidden="1">{"'előző év december'!$A$2:$CP$214"}</definedName>
    <definedName name="____cpr3" localSheetId="38" hidden="1">{"'előző év december'!$A$2:$CP$214"}</definedName>
    <definedName name="____cpr3" localSheetId="39" hidden="1">{"'előző év december'!$A$2:$CP$214"}</definedName>
    <definedName name="____cpr3" localSheetId="4" hidden="1">{"'előző év december'!$A$2:$CP$214"}</definedName>
    <definedName name="____cpr3" localSheetId="41" hidden="1">{"'előző év december'!$A$2:$CP$214"}</definedName>
    <definedName name="____cpr3" localSheetId="42" hidden="1">{"'előző év december'!$A$2:$CP$214"}</definedName>
    <definedName name="____cpr3" localSheetId="43" hidden="1">{"'előző év december'!$A$2:$CP$214"}</definedName>
    <definedName name="____cpr3" localSheetId="44" hidden="1">{"'előző év december'!$A$2:$CP$214"}</definedName>
    <definedName name="____cpr3" localSheetId="45" hidden="1">{"'előző év december'!$A$2:$CP$214"}</definedName>
    <definedName name="____cpr3" localSheetId="46" hidden="1">{"'előző év december'!$A$2:$CP$214"}</definedName>
    <definedName name="____cpr3" localSheetId="48" hidden="1">{"'előző év december'!$A$2:$CP$214"}</definedName>
    <definedName name="____cpr3" localSheetId="49" hidden="1">{"'előző év december'!$A$2:$CP$214"}</definedName>
    <definedName name="____cpr3" localSheetId="5" hidden="1">{"'előző év december'!$A$2:$CP$214"}</definedName>
    <definedName name="____cpr3" localSheetId="51" hidden="1">{"'előző év december'!$A$2:$CP$214"}</definedName>
    <definedName name="____cpr3" localSheetId="52" hidden="1">{"'előző év december'!$A$2:$CP$214"}</definedName>
    <definedName name="____cpr3" localSheetId="6" hidden="1">{"'előző év december'!$A$2:$CP$214"}</definedName>
    <definedName name="____cpr3" localSheetId="7" hidden="1">{"'előző év december'!$A$2:$CP$214"}</definedName>
    <definedName name="____cpr3" localSheetId="8" hidden="1">{"'előző év december'!$A$2:$CP$214"}</definedName>
    <definedName name="____cpr3" localSheetId="9" hidden="1">{"'előző év december'!$A$2:$CP$214"}</definedName>
    <definedName name="____cpr3" hidden="1">{"'előző év december'!$A$2:$CP$214"}</definedName>
    <definedName name="____cpr4" localSheetId="1" hidden="1">{"'előző év december'!$A$2:$CP$214"}</definedName>
    <definedName name="____cpr4" localSheetId="10" hidden="1">{"'előző év december'!$A$2:$CP$214"}</definedName>
    <definedName name="____cpr4" localSheetId="12" hidden="1">{"'előző év december'!$A$2:$CP$214"}</definedName>
    <definedName name="____cpr4" localSheetId="13" hidden="1">{"'előző év december'!$A$2:$CP$214"}</definedName>
    <definedName name="____cpr4" localSheetId="17" hidden="1">{"'előző év december'!$A$2:$CP$214"}</definedName>
    <definedName name="____cpr4" localSheetId="18" hidden="1">{"'előző év december'!$A$2:$CP$214"}</definedName>
    <definedName name="____cpr4" localSheetId="19" hidden="1">{"'előző év december'!$A$2:$CP$214"}</definedName>
    <definedName name="____cpr4" localSheetId="2" hidden="1">{"'előző év december'!$A$2:$CP$214"}</definedName>
    <definedName name="____cpr4" localSheetId="21" hidden="1">{"'előző év december'!$A$2:$CP$214"}</definedName>
    <definedName name="____cpr4" localSheetId="24" hidden="1">{"'előző év december'!$A$2:$CP$214"}</definedName>
    <definedName name="____cpr4" localSheetId="25" hidden="1">{"'előző év december'!$A$2:$CP$214"}</definedName>
    <definedName name="____cpr4" localSheetId="28" hidden="1">{"'előző év december'!$A$2:$CP$214"}</definedName>
    <definedName name="____cpr4" localSheetId="29" hidden="1">{"'előző év december'!$A$2:$CP$214"}</definedName>
    <definedName name="____cpr4" localSheetId="3" hidden="1">{"'előző év december'!$A$2:$CP$214"}</definedName>
    <definedName name="____cpr4" localSheetId="31" hidden="1">{"'előző év december'!$A$2:$CP$214"}</definedName>
    <definedName name="____cpr4" localSheetId="32" hidden="1">{"'előző év december'!$A$2:$CP$214"}</definedName>
    <definedName name="____cpr4" localSheetId="33" hidden="1">{"'előző év december'!$A$2:$CP$214"}</definedName>
    <definedName name="____cpr4" localSheetId="36" hidden="1">{"'előző év december'!$A$2:$CP$214"}</definedName>
    <definedName name="____cpr4" localSheetId="37" hidden="1">{"'előző év december'!$A$2:$CP$214"}</definedName>
    <definedName name="____cpr4" localSheetId="38" hidden="1">{"'előző év december'!$A$2:$CP$214"}</definedName>
    <definedName name="____cpr4" localSheetId="39" hidden="1">{"'előző év december'!$A$2:$CP$214"}</definedName>
    <definedName name="____cpr4" localSheetId="4" hidden="1">{"'előző év december'!$A$2:$CP$214"}</definedName>
    <definedName name="____cpr4" localSheetId="41" hidden="1">{"'előző év december'!$A$2:$CP$214"}</definedName>
    <definedName name="____cpr4" localSheetId="42" hidden="1">{"'előző év december'!$A$2:$CP$214"}</definedName>
    <definedName name="____cpr4" localSheetId="43" hidden="1">{"'előző év december'!$A$2:$CP$214"}</definedName>
    <definedName name="____cpr4" localSheetId="44" hidden="1">{"'előző év december'!$A$2:$CP$214"}</definedName>
    <definedName name="____cpr4" localSheetId="45" hidden="1">{"'előző év december'!$A$2:$CP$214"}</definedName>
    <definedName name="____cpr4" localSheetId="46" hidden="1">{"'előző év december'!$A$2:$CP$214"}</definedName>
    <definedName name="____cpr4" localSheetId="48" hidden="1">{"'előző év december'!$A$2:$CP$214"}</definedName>
    <definedName name="____cpr4" localSheetId="49" hidden="1">{"'előző év december'!$A$2:$CP$214"}</definedName>
    <definedName name="____cpr4" localSheetId="5" hidden="1">{"'előző év december'!$A$2:$CP$214"}</definedName>
    <definedName name="____cpr4" localSheetId="51" hidden="1">{"'előző év december'!$A$2:$CP$214"}</definedName>
    <definedName name="____cpr4" localSheetId="52" hidden="1">{"'előző év december'!$A$2:$CP$214"}</definedName>
    <definedName name="____cpr4" localSheetId="6" hidden="1">{"'előző év december'!$A$2:$CP$214"}</definedName>
    <definedName name="____cpr4" localSheetId="7" hidden="1">{"'előző év december'!$A$2:$CP$214"}</definedName>
    <definedName name="____cpr4" localSheetId="8" hidden="1">{"'előző év december'!$A$2:$CP$214"}</definedName>
    <definedName name="____cpr4" localSheetId="9" hidden="1">{"'előző év december'!$A$2:$CP$214"}</definedName>
    <definedName name="____cpr4" hidden="1">{"'előző év december'!$A$2:$CP$214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FR2">#N/A</definedName>
    <definedName name="____IFR22">#N/A</definedName>
    <definedName name="____IFR23">#N/A</definedName>
    <definedName name="____M21">#N/A</definedName>
    <definedName name="___cp1" localSheetId="1" hidden="1">{"'előző év december'!$A$2:$CP$214"}</definedName>
    <definedName name="___cp1" localSheetId="10" hidden="1">{"'előző év december'!$A$2:$CP$214"}</definedName>
    <definedName name="___cp1" localSheetId="12" hidden="1">{"'előző év december'!$A$2:$CP$214"}</definedName>
    <definedName name="___cp1" localSheetId="13" hidden="1">{"'előző év december'!$A$2:$CP$214"}</definedName>
    <definedName name="___cp1" localSheetId="17" hidden="1">{"'előző év december'!$A$2:$CP$214"}</definedName>
    <definedName name="___cp1" localSheetId="18" hidden="1">{"'előző év december'!$A$2:$CP$214"}</definedName>
    <definedName name="___cp1" localSheetId="19" hidden="1">{"'előző év december'!$A$2:$CP$214"}</definedName>
    <definedName name="___cp1" localSheetId="2" hidden="1">{"'előző év december'!$A$2:$CP$214"}</definedName>
    <definedName name="___cp1" localSheetId="21" hidden="1">{"'előző év december'!$A$2:$CP$214"}</definedName>
    <definedName name="___cp1" localSheetId="24" hidden="1">{"'előző év december'!$A$2:$CP$214"}</definedName>
    <definedName name="___cp1" localSheetId="25" hidden="1">{"'előző év december'!$A$2:$CP$214"}</definedName>
    <definedName name="___cp1" localSheetId="28" hidden="1">{"'előző év december'!$A$2:$CP$214"}</definedName>
    <definedName name="___cp1" localSheetId="29" hidden="1">{"'előző év december'!$A$2:$CP$214"}</definedName>
    <definedName name="___cp1" localSheetId="3" hidden="1">{"'előző év december'!$A$2:$CP$214"}</definedName>
    <definedName name="___cp1" localSheetId="31" hidden="1">{"'előző év december'!$A$2:$CP$214"}</definedName>
    <definedName name="___cp1" localSheetId="32" hidden="1">{"'előző év december'!$A$2:$CP$214"}</definedName>
    <definedName name="___cp1" localSheetId="33" hidden="1">{"'előző év december'!$A$2:$CP$214"}</definedName>
    <definedName name="___cp1" localSheetId="36" hidden="1">{"'előző év december'!$A$2:$CP$214"}</definedName>
    <definedName name="___cp1" localSheetId="37" hidden="1">{"'előző év december'!$A$2:$CP$214"}</definedName>
    <definedName name="___cp1" localSheetId="38" hidden="1">{"'előző év december'!$A$2:$CP$214"}</definedName>
    <definedName name="___cp1" localSheetId="39" hidden="1">{"'előző év december'!$A$2:$CP$214"}</definedName>
    <definedName name="___cp1" localSheetId="4" hidden="1">{"'előző év december'!$A$2:$CP$214"}</definedName>
    <definedName name="___cp1" localSheetId="41" hidden="1">{"'előző év december'!$A$2:$CP$214"}</definedName>
    <definedName name="___cp1" localSheetId="42" hidden="1">{"'előző év december'!$A$2:$CP$214"}</definedName>
    <definedName name="___cp1" localSheetId="43" hidden="1">{"'előző év december'!$A$2:$CP$214"}</definedName>
    <definedName name="___cp1" localSheetId="44" hidden="1">{"'előző év december'!$A$2:$CP$214"}</definedName>
    <definedName name="___cp1" localSheetId="45" hidden="1">{"'előző év december'!$A$2:$CP$214"}</definedName>
    <definedName name="___cp1" localSheetId="46" hidden="1">{"'előző év december'!$A$2:$CP$214"}</definedName>
    <definedName name="___cp1" localSheetId="48" hidden="1">{"'előző év december'!$A$2:$CP$214"}</definedName>
    <definedName name="___cp1" localSheetId="49" hidden="1">{"'előző év december'!$A$2:$CP$214"}</definedName>
    <definedName name="___cp1" localSheetId="5" hidden="1">{"'előző év december'!$A$2:$CP$214"}</definedName>
    <definedName name="___cp1" localSheetId="51" hidden="1">{"'előző év december'!$A$2:$CP$214"}</definedName>
    <definedName name="___cp1" localSheetId="52" hidden="1">{"'előző év december'!$A$2:$CP$214"}</definedName>
    <definedName name="___cp1" localSheetId="6" hidden="1">{"'előző év december'!$A$2:$CP$214"}</definedName>
    <definedName name="___cp1" localSheetId="7" hidden="1">{"'előző év december'!$A$2:$CP$214"}</definedName>
    <definedName name="___cp1" localSheetId="8" hidden="1">{"'előző év december'!$A$2:$CP$214"}</definedName>
    <definedName name="___cp1" localSheetId="9" hidden="1">{"'előző év december'!$A$2:$CP$214"}</definedName>
    <definedName name="___cp1" hidden="1">{"'előző év december'!$A$2:$CP$214"}</definedName>
    <definedName name="___cp10" localSheetId="1" hidden="1">{"'előző év december'!$A$2:$CP$214"}</definedName>
    <definedName name="___cp10" localSheetId="10" hidden="1">{"'előző év december'!$A$2:$CP$214"}</definedName>
    <definedName name="___cp10" localSheetId="12" hidden="1">{"'előző év december'!$A$2:$CP$214"}</definedName>
    <definedName name="___cp10" localSheetId="13" hidden="1">{"'előző év december'!$A$2:$CP$214"}</definedName>
    <definedName name="___cp10" localSheetId="17" hidden="1">{"'előző év december'!$A$2:$CP$214"}</definedName>
    <definedName name="___cp10" localSheetId="18" hidden="1">{"'előző év december'!$A$2:$CP$214"}</definedName>
    <definedName name="___cp10" localSheetId="19" hidden="1">{"'előző év december'!$A$2:$CP$214"}</definedName>
    <definedName name="___cp10" localSheetId="2" hidden="1">{"'előző év december'!$A$2:$CP$214"}</definedName>
    <definedName name="___cp10" localSheetId="21" hidden="1">{"'előző év december'!$A$2:$CP$214"}</definedName>
    <definedName name="___cp10" localSheetId="24" hidden="1">{"'előző év december'!$A$2:$CP$214"}</definedName>
    <definedName name="___cp10" localSheetId="25" hidden="1">{"'előző év december'!$A$2:$CP$214"}</definedName>
    <definedName name="___cp10" localSheetId="28" hidden="1">{"'előző év december'!$A$2:$CP$214"}</definedName>
    <definedName name="___cp10" localSheetId="29" hidden="1">{"'előző év december'!$A$2:$CP$214"}</definedName>
    <definedName name="___cp10" localSheetId="3" hidden="1">{"'előző év december'!$A$2:$CP$214"}</definedName>
    <definedName name="___cp10" localSheetId="31" hidden="1">{"'előző év december'!$A$2:$CP$214"}</definedName>
    <definedName name="___cp10" localSheetId="32" hidden="1">{"'előző év december'!$A$2:$CP$214"}</definedName>
    <definedName name="___cp10" localSheetId="33" hidden="1">{"'előző év december'!$A$2:$CP$214"}</definedName>
    <definedName name="___cp10" localSheetId="36" hidden="1">{"'előző év december'!$A$2:$CP$214"}</definedName>
    <definedName name="___cp10" localSheetId="37" hidden="1">{"'előző év december'!$A$2:$CP$214"}</definedName>
    <definedName name="___cp10" localSheetId="38" hidden="1">{"'előző év december'!$A$2:$CP$214"}</definedName>
    <definedName name="___cp10" localSheetId="39" hidden="1">{"'előző év december'!$A$2:$CP$214"}</definedName>
    <definedName name="___cp10" localSheetId="4" hidden="1">{"'előző év december'!$A$2:$CP$214"}</definedName>
    <definedName name="___cp10" localSheetId="41" hidden="1">{"'előző év december'!$A$2:$CP$214"}</definedName>
    <definedName name="___cp10" localSheetId="42" hidden="1">{"'előző év december'!$A$2:$CP$214"}</definedName>
    <definedName name="___cp10" localSheetId="43" hidden="1">{"'előző év december'!$A$2:$CP$214"}</definedName>
    <definedName name="___cp10" localSheetId="44" hidden="1">{"'előző év december'!$A$2:$CP$214"}</definedName>
    <definedName name="___cp10" localSheetId="45" hidden="1">{"'előző év december'!$A$2:$CP$214"}</definedName>
    <definedName name="___cp10" localSheetId="46" hidden="1">{"'előző év december'!$A$2:$CP$214"}</definedName>
    <definedName name="___cp10" localSheetId="48" hidden="1">{"'előző év december'!$A$2:$CP$214"}</definedName>
    <definedName name="___cp10" localSheetId="49" hidden="1">{"'előző év december'!$A$2:$CP$214"}</definedName>
    <definedName name="___cp10" localSheetId="5" hidden="1">{"'előző év december'!$A$2:$CP$214"}</definedName>
    <definedName name="___cp10" localSheetId="51" hidden="1">{"'előző év december'!$A$2:$CP$214"}</definedName>
    <definedName name="___cp10" localSheetId="52" hidden="1">{"'előző év december'!$A$2:$CP$214"}</definedName>
    <definedName name="___cp10" localSheetId="6" hidden="1">{"'előző év december'!$A$2:$CP$214"}</definedName>
    <definedName name="___cp10" localSheetId="7" hidden="1">{"'előző év december'!$A$2:$CP$214"}</definedName>
    <definedName name="___cp10" localSheetId="8" hidden="1">{"'előző év december'!$A$2:$CP$214"}</definedName>
    <definedName name="___cp10" localSheetId="9" hidden="1">{"'előző év december'!$A$2:$CP$214"}</definedName>
    <definedName name="___cp10" hidden="1">{"'előző év december'!$A$2:$CP$214"}</definedName>
    <definedName name="___cp11" localSheetId="1" hidden="1">{"'előző év december'!$A$2:$CP$214"}</definedName>
    <definedName name="___cp11" localSheetId="10" hidden="1">{"'előző év december'!$A$2:$CP$214"}</definedName>
    <definedName name="___cp11" localSheetId="12" hidden="1">{"'előző év december'!$A$2:$CP$214"}</definedName>
    <definedName name="___cp11" localSheetId="13" hidden="1">{"'előző év december'!$A$2:$CP$214"}</definedName>
    <definedName name="___cp11" localSheetId="17" hidden="1">{"'előző év december'!$A$2:$CP$214"}</definedName>
    <definedName name="___cp11" localSheetId="18" hidden="1">{"'előző év december'!$A$2:$CP$214"}</definedName>
    <definedName name="___cp11" localSheetId="19" hidden="1">{"'előző év december'!$A$2:$CP$214"}</definedName>
    <definedName name="___cp11" localSheetId="2" hidden="1">{"'előző év december'!$A$2:$CP$214"}</definedName>
    <definedName name="___cp11" localSheetId="21" hidden="1">{"'előző év december'!$A$2:$CP$214"}</definedName>
    <definedName name="___cp11" localSheetId="24" hidden="1">{"'előző év december'!$A$2:$CP$214"}</definedName>
    <definedName name="___cp11" localSheetId="25" hidden="1">{"'előző év december'!$A$2:$CP$214"}</definedName>
    <definedName name="___cp11" localSheetId="28" hidden="1">{"'előző év december'!$A$2:$CP$214"}</definedName>
    <definedName name="___cp11" localSheetId="29" hidden="1">{"'előző év december'!$A$2:$CP$214"}</definedName>
    <definedName name="___cp11" localSheetId="3" hidden="1">{"'előző év december'!$A$2:$CP$214"}</definedName>
    <definedName name="___cp11" localSheetId="31" hidden="1">{"'előző év december'!$A$2:$CP$214"}</definedName>
    <definedName name="___cp11" localSheetId="32" hidden="1">{"'előző év december'!$A$2:$CP$214"}</definedName>
    <definedName name="___cp11" localSheetId="33" hidden="1">{"'előző év december'!$A$2:$CP$214"}</definedName>
    <definedName name="___cp11" localSheetId="36" hidden="1">{"'előző év december'!$A$2:$CP$214"}</definedName>
    <definedName name="___cp11" localSheetId="37" hidden="1">{"'előző év december'!$A$2:$CP$214"}</definedName>
    <definedName name="___cp11" localSheetId="38" hidden="1">{"'előző év december'!$A$2:$CP$214"}</definedName>
    <definedName name="___cp11" localSheetId="39" hidden="1">{"'előző év december'!$A$2:$CP$214"}</definedName>
    <definedName name="___cp11" localSheetId="4" hidden="1">{"'előző év december'!$A$2:$CP$214"}</definedName>
    <definedName name="___cp11" localSheetId="41" hidden="1">{"'előző év december'!$A$2:$CP$214"}</definedName>
    <definedName name="___cp11" localSheetId="42" hidden="1">{"'előző év december'!$A$2:$CP$214"}</definedName>
    <definedName name="___cp11" localSheetId="43" hidden="1">{"'előző év december'!$A$2:$CP$214"}</definedName>
    <definedName name="___cp11" localSheetId="44" hidden="1">{"'előző év december'!$A$2:$CP$214"}</definedName>
    <definedName name="___cp11" localSheetId="45" hidden="1">{"'előző év december'!$A$2:$CP$214"}</definedName>
    <definedName name="___cp11" localSheetId="46" hidden="1">{"'előző év december'!$A$2:$CP$214"}</definedName>
    <definedName name="___cp11" localSheetId="48" hidden="1">{"'előző év december'!$A$2:$CP$214"}</definedName>
    <definedName name="___cp11" localSheetId="49" hidden="1">{"'előző év december'!$A$2:$CP$214"}</definedName>
    <definedName name="___cp11" localSheetId="5" hidden="1">{"'előző év december'!$A$2:$CP$214"}</definedName>
    <definedName name="___cp11" localSheetId="51" hidden="1">{"'előző év december'!$A$2:$CP$214"}</definedName>
    <definedName name="___cp11" localSheetId="52" hidden="1">{"'előző év december'!$A$2:$CP$214"}</definedName>
    <definedName name="___cp11" localSheetId="6" hidden="1">{"'előző év december'!$A$2:$CP$214"}</definedName>
    <definedName name="___cp11" localSheetId="7" hidden="1">{"'előző év december'!$A$2:$CP$214"}</definedName>
    <definedName name="___cp11" localSheetId="8" hidden="1">{"'előző év december'!$A$2:$CP$214"}</definedName>
    <definedName name="___cp11" localSheetId="9" hidden="1">{"'előző év december'!$A$2:$CP$214"}</definedName>
    <definedName name="___cp11" hidden="1">{"'előző év december'!$A$2:$CP$214"}</definedName>
    <definedName name="___cp2" localSheetId="1" hidden="1">{"'előző év december'!$A$2:$CP$214"}</definedName>
    <definedName name="___cp2" localSheetId="10" hidden="1">{"'előző év december'!$A$2:$CP$214"}</definedName>
    <definedName name="___cp2" localSheetId="12" hidden="1">{"'előző év december'!$A$2:$CP$214"}</definedName>
    <definedName name="___cp2" localSheetId="13" hidden="1">{"'előző év december'!$A$2:$CP$214"}</definedName>
    <definedName name="___cp2" localSheetId="17" hidden="1">{"'előző év december'!$A$2:$CP$214"}</definedName>
    <definedName name="___cp2" localSheetId="18" hidden="1">{"'előző év december'!$A$2:$CP$214"}</definedName>
    <definedName name="___cp2" localSheetId="19" hidden="1">{"'előző év december'!$A$2:$CP$214"}</definedName>
    <definedName name="___cp2" localSheetId="2" hidden="1">{"'előző év december'!$A$2:$CP$214"}</definedName>
    <definedName name="___cp2" localSheetId="21" hidden="1">{"'előző év december'!$A$2:$CP$214"}</definedName>
    <definedName name="___cp2" localSheetId="24" hidden="1">{"'előző év december'!$A$2:$CP$214"}</definedName>
    <definedName name="___cp2" localSheetId="25" hidden="1">{"'előző év december'!$A$2:$CP$214"}</definedName>
    <definedName name="___cp2" localSheetId="28" hidden="1">{"'előző év december'!$A$2:$CP$214"}</definedName>
    <definedName name="___cp2" localSheetId="29" hidden="1">{"'előző év december'!$A$2:$CP$214"}</definedName>
    <definedName name="___cp2" localSheetId="3" hidden="1">{"'előző év december'!$A$2:$CP$214"}</definedName>
    <definedName name="___cp2" localSheetId="31" hidden="1">{"'előző év december'!$A$2:$CP$214"}</definedName>
    <definedName name="___cp2" localSheetId="32" hidden="1">{"'előző év december'!$A$2:$CP$214"}</definedName>
    <definedName name="___cp2" localSheetId="33" hidden="1">{"'előző év december'!$A$2:$CP$214"}</definedName>
    <definedName name="___cp2" localSheetId="36" hidden="1">{"'előző év december'!$A$2:$CP$214"}</definedName>
    <definedName name="___cp2" localSheetId="37" hidden="1">{"'előző év december'!$A$2:$CP$214"}</definedName>
    <definedName name="___cp2" localSheetId="38" hidden="1">{"'előző év december'!$A$2:$CP$214"}</definedName>
    <definedName name="___cp2" localSheetId="39" hidden="1">{"'előző év december'!$A$2:$CP$214"}</definedName>
    <definedName name="___cp2" localSheetId="4" hidden="1">{"'előző év december'!$A$2:$CP$214"}</definedName>
    <definedName name="___cp2" localSheetId="41" hidden="1">{"'előző év december'!$A$2:$CP$214"}</definedName>
    <definedName name="___cp2" localSheetId="42" hidden="1">{"'előző év december'!$A$2:$CP$214"}</definedName>
    <definedName name="___cp2" localSheetId="43" hidden="1">{"'előző év december'!$A$2:$CP$214"}</definedName>
    <definedName name="___cp2" localSheetId="44" hidden="1">{"'előző év december'!$A$2:$CP$214"}</definedName>
    <definedName name="___cp2" localSheetId="45" hidden="1">{"'előző év december'!$A$2:$CP$214"}</definedName>
    <definedName name="___cp2" localSheetId="46" hidden="1">{"'előző év december'!$A$2:$CP$214"}</definedName>
    <definedName name="___cp2" localSheetId="48" hidden="1">{"'előző év december'!$A$2:$CP$214"}</definedName>
    <definedName name="___cp2" localSheetId="49" hidden="1">{"'előző év december'!$A$2:$CP$214"}</definedName>
    <definedName name="___cp2" localSheetId="5" hidden="1">{"'előző év december'!$A$2:$CP$214"}</definedName>
    <definedName name="___cp2" localSheetId="51" hidden="1">{"'előző év december'!$A$2:$CP$214"}</definedName>
    <definedName name="___cp2" localSheetId="52" hidden="1">{"'előző év december'!$A$2:$CP$214"}</definedName>
    <definedName name="___cp2" localSheetId="6" hidden="1">{"'előző év december'!$A$2:$CP$214"}</definedName>
    <definedName name="___cp2" localSheetId="7" hidden="1">{"'előző év december'!$A$2:$CP$214"}</definedName>
    <definedName name="___cp2" localSheetId="8" hidden="1">{"'előző év december'!$A$2:$CP$214"}</definedName>
    <definedName name="___cp2" localSheetId="9" hidden="1">{"'előző év december'!$A$2:$CP$214"}</definedName>
    <definedName name="___cp2" hidden="1">{"'előző év december'!$A$2:$CP$214"}</definedName>
    <definedName name="___cp3" localSheetId="1" hidden="1">{"'előző év december'!$A$2:$CP$214"}</definedName>
    <definedName name="___cp3" localSheetId="10" hidden="1">{"'előző év december'!$A$2:$CP$214"}</definedName>
    <definedName name="___cp3" localSheetId="12" hidden="1">{"'előző év december'!$A$2:$CP$214"}</definedName>
    <definedName name="___cp3" localSheetId="13" hidden="1">{"'előző év december'!$A$2:$CP$214"}</definedName>
    <definedName name="___cp3" localSheetId="17" hidden="1">{"'előző év december'!$A$2:$CP$214"}</definedName>
    <definedName name="___cp3" localSheetId="18" hidden="1">{"'előző év december'!$A$2:$CP$214"}</definedName>
    <definedName name="___cp3" localSheetId="19" hidden="1">{"'előző év december'!$A$2:$CP$214"}</definedName>
    <definedName name="___cp3" localSheetId="2" hidden="1">{"'előző év december'!$A$2:$CP$214"}</definedName>
    <definedName name="___cp3" localSheetId="21" hidden="1">{"'előző év december'!$A$2:$CP$214"}</definedName>
    <definedName name="___cp3" localSheetId="24" hidden="1">{"'előző év december'!$A$2:$CP$214"}</definedName>
    <definedName name="___cp3" localSheetId="25" hidden="1">{"'előző év december'!$A$2:$CP$214"}</definedName>
    <definedName name="___cp3" localSheetId="28" hidden="1">{"'előző év december'!$A$2:$CP$214"}</definedName>
    <definedName name="___cp3" localSheetId="29" hidden="1">{"'előző év december'!$A$2:$CP$214"}</definedName>
    <definedName name="___cp3" localSheetId="3" hidden="1">{"'előző év december'!$A$2:$CP$214"}</definedName>
    <definedName name="___cp3" localSheetId="31" hidden="1">{"'előző év december'!$A$2:$CP$214"}</definedName>
    <definedName name="___cp3" localSheetId="32" hidden="1">{"'előző év december'!$A$2:$CP$214"}</definedName>
    <definedName name="___cp3" localSheetId="33" hidden="1">{"'előző év december'!$A$2:$CP$214"}</definedName>
    <definedName name="___cp3" localSheetId="36" hidden="1">{"'előző év december'!$A$2:$CP$214"}</definedName>
    <definedName name="___cp3" localSheetId="37" hidden="1">{"'előző év december'!$A$2:$CP$214"}</definedName>
    <definedName name="___cp3" localSheetId="38" hidden="1">{"'előző év december'!$A$2:$CP$214"}</definedName>
    <definedName name="___cp3" localSheetId="39" hidden="1">{"'előző év december'!$A$2:$CP$214"}</definedName>
    <definedName name="___cp3" localSheetId="4" hidden="1">{"'előző év december'!$A$2:$CP$214"}</definedName>
    <definedName name="___cp3" localSheetId="41" hidden="1">{"'előző év december'!$A$2:$CP$214"}</definedName>
    <definedName name="___cp3" localSheetId="42" hidden="1">{"'előző év december'!$A$2:$CP$214"}</definedName>
    <definedName name="___cp3" localSheetId="43" hidden="1">{"'előző év december'!$A$2:$CP$214"}</definedName>
    <definedName name="___cp3" localSheetId="44" hidden="1">{"'előző év december'!$A$2:$CP$214"}</definedName>
    <definedName name="___cp3" localSheetId="45" hidden="1">{"'előző év december'!$A$2:$CP$214"}</definedName>
    <definedName name="___cp3" localSheetId="46" hidden="1">{"'előző év december'!$A$2:$CP$214"}</definedName>
    <definedName name="___cp3" localSheetId="48" hidden="1">{"'előző év december'!$A$2:$CP$214"}</definedName>
    <definedName name="___cp3" localSheetId="49" hidden="1">{"'előző év december'!$A$2:$CP$214"}</definedName>
    <definedName name="___cp3" localSheetId="5" hidden="1">{"'előző év december'!$A$2:$CP$214"}</definedName>
    <definedName name="___cp3" localSheetId="51" hidden="1">{"'előző év december'!$A$2:$CP$214"}</definedName>
    <definedName name="___cp3" localSheetId="52" hidden="1">{"'előző év december'!$A$2:$CP$214"}</definedName>
    <definedName name="___cp3" localSheetId="6" hidden="1">{"'előző év december'!$A$2:$CP$214"}</definedName>
    <definedName name="___cp3" localSheetId="7" hidden="1">{"'előző év december'!$A$2:$CP$214"}</definedName>
    <definedName name="___cp3" localSheetId="8" hidden="1">{"'előző év december'!$A$2:$CP$214"}</definedName>
    <definedName name="___cp3" localSheetId="9" hidden="1">{"'előző év december'!$A$2:$CP$214"}</definedName>
    <definedName name="___cp3" hidden="1">{"'előző év december'!$A$2:$CP$214"}</definedName>
    <definedName name="___cp4" localSheetId="1" hidden="1">{"'előző év december'!$A$2:$CP$214"}</definedName>
    <definedName name="___cp4" localSheetId="10" hidden="1">{"'előző év december'!$A$2:$CP$214"}</definedName>
    <definedName name="___cp4" localSheetId="12" hidden="1">{"'előző év december'!$A$2:$CP$214"}</definedName>
    <definedName name="___cp4" localSheetId="13" hidden="1">{"'előző év december'!$A$2:$CP$214"}</definedName>
    <definedName name="___cp4" localSheetId="17" hidden="1">{"'előző év december'!$A$2:$CP$214"}</definedName>
    <definedName name="___cp4" localSheetId="18" hidden="1">{"'előző év december'!$A$2:$CP$214"}</definedName>
    <definedName name="___cp4" localSheetId="19" hidden="1">{"'előző év december'!$A$2:$CP$214"}</definedName>
    <definedName name="___cp4" localSheetId="2" hidden="1">{"'előző év december'!$A$2:$CP$214"}</definedName>
    <definedName name="___cp4" localSheetId="21" hidden="1">{"'előző év december'!$A$2:$CP$214"}</definedName>
    <definedName name="___cp4" localSheetId="24" hidden="1">{"'előző év december'!$A$2:$CP$214"}</definedName>
    <definedName name="___cp4" localSheetId="25" hidden="1">{"'előző év december'!$A$2:$CP$214"}</definedName>
    <definedName name="___cp4" localSheetId="28" hidden="1">{"'előző év december'!$A$2:$CP$214"}</definedName>
    <definedName name="___cp4" localSheetId="29" hidden="1">{"'előző év december'!$A$2:$CP$214"}</definedName>
    <definedName name="___cp4" localSheetId="3" hidden="1">{"'előző év december'!$A$2:$CP$214"}</definedName>
    <definedName name="___cp4" localSheetId="31" hidden="1">{"'előző év december'!$A$2:$CP$214"}</definedName>
    <definedName name="___cp4" localSheetId="32" hidden="1">{"'előző év december'!$A$2:$CP$214"}</definedName>
    <definedName name="___cp4" localSheetId="33" hidden="1">{"'előző év december'!$A$2:$CP$214"}</definedName>
    <definedName name="___cp4" localSheetId="36" hidden="1">{"'előző év december'!$A$2:$CP$214"}</definedName>
    <definedName name="___cp4" localSheetId="37" hidden="1">{"'előző év december'!$A$2:$CP$214"}</definedName>
    <definedName name="___cp4" localSheetId="38" hidden="1">{"'előző év december'!$A$2:$CP$214"}</definedName>
    <definedName name="___cp4" localSheetId="39" hidden="1">{"'előző év december'!$A$2:$CP$214"}</definedName>
    <definedName name="___cp4" localSheetId="4" hidden="1">{"'előző év december'!$A$2:$CP$214"}</definedName>
    <definedName name="___cp4" localSheetId="41" hidden="1">{"'előző év december'!$A$2:$CP$214"}</definedName>
    <definedName name="___cp4" localSheetId="42" hidden="1">{"'előző év december'!$A$2:$CP$214"}</definedName>
    <definedName name="___cp4" localSheetId="43" hidden="1">{"'előző év december'!$A$2:$CP$214"}</definedName>
    <definedName name="___cp4" localSheetId="44" hidden="1">{"'előző év december'!$A$2:$CP$214"}</definedName>
    <definedName name="___cp4" localSheetId="45" hidden="1">{"'előző év december'!$A$2:$CP$214"}</definedName>
    <definedName name="___cp4" localSheetId="46" hidden="1">{"'előző év december'!$A$2:$CP$214"}</definedName>
    <definedName name="___cp4" localSheetId="48" hidden="1">{"'előző év december'!$A$2:$CP$214"}</definedName>
    <definedName name="___cp4" localSheetId="49" hidden="1">{"'előző év december'!$A$2:$CP$214"}</definedName>
    <definedName name="___cp4" localSheetId="5" hidden="1">{"'előző év december'!$A$2:$CP$214"}</definedName>
    <definedName name="___cp4" localSheetId="51" hidden="1">{"'előző év december'!$A$2:$CP$214"}</definedName>
    <definedName name="___cp4" localSheetId="52" hidden="1">{"'előző év december'!$A$2:$CP$214"}</definedName>
    <definedName name="___cp4" localSheetId="6" hidden="1">{"'előző év december'!$A$2:$CP$214"}</definedName>
    <definedName name="___cp4" localSheetId="7" hidden="1">{"'előző év december'!$A$2:$CP$214"}</definedName>
    <definedName name="___cp4" localSheetId="8" hidden="1">{"'előző év december'!$A$2:$CP$214"}</definedName>
    <definedName name="___cp4" localSheetId="9" hidden="1">{"'előző év december'!$A$2:$CP$214"}</definedName>
    <definedName name="___cp4" hidden="1">{"'előző év december'!$A$2:$CP$214"}</definedName>
    <definedName name="___cp5" localSheetId="1" hidden="1">{"'előző év december'!$A$2:$CP$214"}</definedName>
    <definedName name="___cp5" localSheetId="10" hidden="1">{"'előző év december'!$A$2:$CP$214"}</definedName>
    <definedName name="___cp5" localSheetId="12" hidden="1">{"'előző év december'!$A$2:$CP$214"}</definedName>
    <definedName name="___cp5" localSheetId="13" hidden="1">{"'előző év december'!$A$2:$CP$214"}</definedName>
    <definedName name="___cp5" localSheetId="17" hidden="1">{"'előző év december'!$A$2:$CP$214"}</definedName>
    <definedName name="___cp5" localSheetId="18" hidden="1">{"'előző év december'!$A$2:$CP$214"}</definedName>
    <definedName name="___cp5" localSheetId="19" hidden="1">{"'előző év december'!$A$2:$CP$214"}</definedName>
    <definedName name="___cp5" localSheetId="2" hidden="1">{"'előző év december'!$A$2:$CP$214"}</definedName>
    <definedName name="___cp5" localSheetId="21" hidden="1">{"'előző év december'!$A$2:$CP$214"}</definedName>
    <definedName name="___cp5" localSheetId="24" hidden="1">{"'előző év december'!$A$2:$CP$214"}</definedName>
    <definedName name="___cp5" localSheetId="25" hidden="1">{"'előző év december'!$A$2:$CP$214"}</definedName>
    <definedName name="___cp5" localSheetId="28" hidden="1">{"'előző év december'!$A$2:$CP$214"}</definedName>
    <definedName name="___cp5" localSheetId="29" hidden="1">{"'előző év december'!$A$2:$CP$214"}</definedName>
    <definedName name="___cp5" localSheetId="3" hidden="1">{"'előző év december'!$A$2:$CP$214"}</definedName>
    <definedName name="___cp5" localSheetId="31" hidden="1">{"'előző év december'!$A$2:$CP$214"}</definedName>
    <definedName name="___cp5" localSheetId="32" hidden="1">{"'előző év december'!$A$2:$CP$214"}</definedName>
    <definedName name="___cp5" localSheetId="33" hidden="1">{"'előző év december'!$A$2:$CP$214"}</definedName>
    <definedName name="___cp5" localSheetId="36" hidden="1">{"'előző év december'!$A$2:$CP$214"}</definedName>
    <definedName name="___cp5" localSheetId="37" hidden="1">{"'előző év december'!$A$2:$CP$214"}</definedName>
    <definedName name="___cp5" localSheetId="38" hidden="1">{"'előző év december'!$A$2:$CP$214"}</definedName>
    <definedName name="___cp5" localSheetId="39" hidden="1">{"'előző év december'!$A$2:$CP$214"}</definedName>
    <definedName name="___cp5" localSheetId="4" hidden="1">{"'előző év december'!$A$2:$CP$214"}</definedName>
    <definedName name="___cp5" localSheetId="41" hidden="1">{"'előző év december'!$A$2:$CP$214"}</definedName>
    <definedName name="___cp5" localSheetId="42" hidden="1">{"'előző év december'!$A$2:$CP$214"}</definedName>
    <definedName name="___cp5" localSheetId="43" hidden="1">{"'előző év december'!$A$2:$CP$214"}</definedName>
    <definedName name="___cp5" localSheetId="44" hidden="1">{"'előző év december'!$A$2:$CP$214"}</definedName>
    <definedName name="___cp5" localSheetId="45" hidden="1">{"'előző év december'!$A$2:$CP$214"}</definedName>
    <definedName name="___cp5" localSheetId="46" hidden="1">{"'előző év december'!$A$2:$CP$214"}</definedName>
    <definedName name="___cp5" localSheetId="48" hidden="1">{"'előző év december'!$A$2:$CP$214"}</definedName>
    <definedName name="___cp5" localSheetId="49" hidden="1">{"'előző év december'!$A$2:$CP$214"}</definedName>
    <definedName name="___cp5" localSheetId="5" hidden="1">{"'előző év december'!$A$2:$CP$214"}</definedName>
    <definedName name="___cp5" localSheetId="51" hidden="1">{"'előző év december'!$A$2:$CP$214"}</definedName>
    <definedName name="___cp5" localSheetId="52" hidden="1">{"'előző év december'!$A$2:$CP$214"}</definedName>
    <definedName name="___cp5" localSheetId="6" hidden="1">{"'előző év december'!$A$2:$CP$214"}</definedName>
    <definedName name="___cp5" localSheetId="7" hidden="1">{"'előző év december'!$A$2:$CP$214"}</definedName>
    <definedName name="___cp5" localSheetId="8" hidden="1">{"'előző év december'!$A$2:$CP$214"}</definedName>
    <definedName name="___cp5" localSheetId="9" hidden="1">{"'előző év december'!$A$2:$CP$214"}</definedName>
    <definedName name="___cp5" hidden="1">{"'előző év december'!$A$2:$CP$214"}</definedName>
    <definedName name="___cp6" localSheetId="1" hidden="1">{"'előző év december'!$A$2:$CP$214"}</definedName>
    <definedName name="___cp6" localSheetId="10" hidden="1">{"'előző év december'!$A$2:$CP$214"}</definedName>
    <definedName name="___cp6" localSheetId="12" hidden="1">{"'előző év december'!$A$2:$CP$214"}</definedName>
    <definedName name="___cp6" localSheetId="13" hidden="1">{"'előző év december'!$A$2:$CP$214"}</definedName>
    <definedName name="___cp6" localSheetId="17" hidden="1">{"'előző év december'!$A$2:$CP$214"}</definedName>
    <definedName name="___cp6" localSheetId="18" hidden="1">{"'előző év december'!$A$2:$CP$214"}</definedName>
    <definedName name="___cp6" localSheetId="19" hidden="1">{"'előző év december'!$A$2:$CP$214"}</definedName>
    <definedName name="___cp6" localSheetId="2" hidden="1">{"'előző év december'!$A$2:$CP$214"}</definedName>
    <definedName name="___cp6" localSheetId="21" hidden="1">{"'előző év december'!$A$2:$CP$214"}</definedName>
    <definedName name="___cp6" localSheetId="24" hidden="1">{"'előző év december'!$A$2:$CP$214"}</definedName>
    <definedName name="___cp6" localSheetId="25" hidden="1">{"'előző év december'!$A$2:$CP$214"}</definedName>
    <definedName name="___cp6" localSheetId="28" hidden="1">{"'előző év december'!$A$2:$CP$214"}</definedName>
    <definedName name="___cp6" localSheetId="29" hidden="1">{"'előző év december'!$A$2:$CP$214"}</definedName>
    <definedName name="___cp6" localSheetId="3" hidden="1">{"'előző év december'!$A$2:$CP$214"}</definedName>
    <definedName name="___cp6" localSheetId="31" hidden="1">{"'előző év december'!$A$2:$CP$214"}</definedName>
    <definedName name="___cp6" localSheetId="32" hidden="1">{"'előző év december'!$A$2:$CP$214"}</definedName>
    <definedName name="___cp6" localSheetId="33" hidden="1">{"'előző év december'!$A$2:$CP$214"}</definedName>
    <definedName name="___cp6" localSheetId="36" hidden="1">{"'előző év december'!$A$2:$CP$214"}</definedName>
    <definedName name="___cp6" localSheetId="37" hidden="1">{"'előző év december'!$A$2:$CP$214"}</definedName>
    <definedName name="___cp6" localSheetId="38" hidden="1">{"'előző év december'!$A$2:$CP$214"}</definedName>
    <definedName name="___cp6" localSheetId="39" hidden="1">{"'előző év december'!$A$2:$CP$214"}</definedName>
    <definedName name="___cp6" localSheetId="4" hidden="1">{"'előző év december'!$A$2:$CP$214"}</definedName>
    <definedName name="___cp6" localSheetId="41" hidden="1">{"'előző év december'!$A$2:$CP$214"}</definedName>
    <definedName name="___cp6" localSheetId="42" hidden="1">{"'előző év december'!$A$2:$CP$214"}</definedName>
    <definedName name="___cp6" localSheetId="43" hidden="1">{"'előző év december'!$A$2:$CP$214"}</definedName>
    <definedName name="___cp6" localSheetId="44" hidden="1">{"'előző év december'!$A$2:$CP$214"}</definedName>
    <definedName name="___cp6" localSheetId="45" hidden="1">{"'előző év december'!$A$2:$CP$214"}</definedName>
    <definedName name="___cp6" localSheetId="46" hidden="1">{"'előző év december'!$A$2:$CP$214"}</definedName>
    <definedName name="___cp6" localSheetId="48" hidden="1">{"'előző év december'!$A$2:$CP$214"}</definedName>
    <definedName name="___cp6" localSheetId="49" hidden="1">{"'előző év december'!$A$2:$CP$214"}</definedName>
    <definedName name="___cp6" localSheetId="5" hidden="1">{"'előző év december'!$A$2:$CP$214"}</definedName>
    <definedName name="___cp6" localSheetId="51" hidden="1">{"'előző év december'!$A$2:$CP$214"}</definedName>
    <definedName name="___cp6" localSheetId="52" hidden="1">{"'előző év december'!$A$2:$CP$214"}</definedName>
    <definedName name="___cp6" localSheetId="6" hidden="1">{"'előző év december'!$A$2:$CP$214"}</definedName>
    <definedName name="___cp6" localSheetId="7" hidden="1">{"'előző év december'!$A$2:$CP$214"}</definedName>
    <definedName name="___cp6" localSheetId="8" hidden="1">{"'előző év december'!$A$2:$CP$214"}</definedName>
    <definedName name="___cp6" localSheetId="9" hidden="1">{"'előző év december'!$A$2:$CP$214"}</definedName>
    <definedName name="___cp6" hidden="1">{"'előző év december'!$A$2:$CP$214"}</definedName>
    <definedName name="___cp7" localSheetId="1" hidden="1">{"'előző év december'!$A$2:$CP$214"}</definedName>
    <definedName name="___cp7" localSheetId="10" hidden="1">{"'előző év december'!$A$2:$CP$214"}</definedName>
    <definedName name="___cp7" localSheetId="12" hidden="1">{"'előző év december'!$A$2:$CP$214"}</definedName>
    <definedName name="___cp7" localSheetId="13" hidden="1">{"'előző év december'!$A$2:$CP$214"}</definedName>
    <definedName name="___cp7" localSheetId="17" hidden="1">{"'előző év december'!$A$2:$CP$214"}</definedName>
    <definedName name="___cp7" localSheetId="18" hidden="1">{"'előző év december'!$A$2:$CP$214"}</definedName>
    <definedName name="___cp7" localSheetId="19" hidden="1">{"'előző év december'!$A$2:$CP$214"}</definedName>
    <definedName name="___cp7" localSheetId="2" hidden="1">{"'előző év december'!$A$2:$CP$214"}</definedName>
    <definedName name="___cp7" localSheetId="21" hidden="1">{"'előző év december'!$A$2:$CP$214"}</definedName>
    <definedName name="___cp7" localSheetId="24" hidden="1">{"'előző év december'!$A$2:$CP$214"}</definedName>
    <definedName name="___cp7" localSheetId="25" hidden="1">{"'előző év december'!$A$2:$CP$214"}</definedName>
    <definedName name="___cp7" localSheetId="28" hidden="1">{"'előző év december'!$A$2:$CP$214"}</definedName>
    <definedName name="___cp7" localSheetId="29" hidden="1">{"'előző év december'!$A$2:$CP$214"}</definedName>
    <definedName name="___cp7" localSheetId="3" hidden="1">{"'előző év december'!$A$2:$CP$214"}</definedName>
    <definedName name="___cp7" localSheetId="31" hidden="1">{"'előző év december'!$A$2:$CP$214"}</definedName>
    <definedName name="___cp7" localSheetId="32" hidden="1">{"'előző év december'!$A$2:$CP$214"}</definedName>
    <definedName name="___cp7" localSheetId="33" hidden="1">{"'előző év december'!$A$2:$CP$214"}</definedName>
    <definedName name="___cp7" localSheetId="36" hidden="1">{"'előző év december'!$A$2:$CP$214"}</definedName>
    <definedName name="___cp7" localSheetId="37" hidden="1">{"'előző év december'!$A$2:$CP$214"}</definedName>
    <definedName name="___cp7" localSheetId="38" hidden="1">{"'előző év december'!$A$2:$CP$214"}</definedName>
    <definedName name="___cp7" localSheetId="39" hidden="1">{"'előző év december'!$A$2:$CP$214"}</definedName>
    <definedName name="___cp7" localSheetId="4" hidden="1">{"'előző év december'!$A$2:$CP$214"}</definedName>
    <definedName name="___cp7" localSheetId="41" hidden="1">{"'előző év december'!$A$2:$CP$214"}</definedName>
    <definedName name="___cp7" localSheetId="42" hidden="1">{"'előző év december'!$A$2:$CP$214"}</definedName>
    <definedName name="___cp7" localSheetId="43" hidden="1">{"'előző év december'!$A$2:$CP$214"}</definedName>
    <definedName name="___cp7" localSheetId="44" hidden="1">{"'előző év december'!$A$2:$CP$214"}</definedName>
    <definedName name="___cp7" localSheetId="45" hidden="1">{"'előző év december'!$A$2:$CP$214"}</definedName>
    <definedName name="___cp7" localSheetId="46" hidden="1">{"'előző év december'!$A$2:$CP$214"}</definedName>
    <definedName name="___cp7" localSheetId="48" hidden="1">{"'előző év december'!$A$2:$CP$214"}</definedName>
    <definedName name="___cp7" localSheetId="49" hidden="1">{"'előző év december'!$A$2:$CP$214"}</definedName>
    <definedName name="___cp7" localSheetId="5" hidden="1">{"'előző év december'!$A$2:$CP$214"}</definedName>
    <definedName name="___cp7" localSheetId="51" hidden="1">{"'előző év december'!$A$2:$CP$214"}</definedName>
    <definedName name="___cp7" localSheetId="52" hidden="1">{"'előző év december'!$A$2:$CP$214"}</definedName>
    <definedName name="___cp7" localSheetId="6" hidden="1">{"'előző év december'!$A$2:$CP$214"}</definedName>
    <definedName name="___cp7" localSheetId="7" hidden="1">{"'előző év december'!$A$2:$CP$214"}</definedName>
    <definedName name="___cp7" localSheetId="8" hidden="1">{"'előző év december'!$A$2:$CP$214"}</definedName>
    <definedName name="___cp7" localSheetId="9" hidden="1">{"'előző év december'!$A$2:$CP$214"}</definedName>
    <definedName name="___cp7" hidden="1">{"'előző év december'!$A$2:$CP$214"}</definedName>
    <definedName name="___cp8" localSheetId="1" hidden="1">{"'előző év december'!$A$2:$CP$214"}</definedName>
    <definedName name="___cp8" localSheetId="10" hidden="1">{"'előző év december'!$A$2:$CP$214"}</definedName>
    <definedName name="___cp8" localSheetId="12" hidden="1">{"'előző év december'!$A$2:$CP$214"}</definedName>
    <definedName name="___cp8" localSheetId="13" hidden="1">{"'előző év december'!$A$2:$CP$214"}</definedName>
    <definedName name="___cp8" localSheetId="17" hidden="1">{"'előző év december'!$A$2:$CP$214"}</definedName>
    <definedName name="___cp8" localSheetId="18" hidden="1">{"'előző év december'!$A$2:$CP$214"}</definedName>
    <definedName name="___cp8" localSheetId="19" hidden="1">{"'előző év december'!$A$2:$CP$214"}</definedName>
    <definedName name="___cp8" localSheetId="2" hidden="1">{"'előző év december'!$A$2:$CP$214"}</definedName>
    <definedName name="___cp8" localSheetId="21" hidden="1">{"'előző év december'!$A$2:$CP$214"}</definedName>
    <definedName name="___cp8" localSheetId="24" hidden="1">{"'előző év december'!$A$2:$CP$214"}</definedName>
    <definedName name="___cp8" localSheetId="25" hidden="1">{"'előző év december'!$A$2:$CP$214"}</definedName>
    <definedName name="___cp8" localSheetId="28" hidden="1">{"'előző év december'!$A$2:$CP$214"}</definedName>
    <definedName name="___cp8" localSheetId="29" hidden="1">{"'előző év december'!$A$2:$CP$214"}</definedName>
    <definedName name="___cp8" localSheetId="3" hidden="1">{"'előző év december'!$A$2:$CP$214"}</definedName>
    <definedName name="___cp8" localSheetId="31" hidden="1">{"'előző év december'!$A$2:$CP$214"}</definedName>
    <definedName name="___cp8" localSheetId="32" hidden="1">{"'előző év december'!$A$2:$CP$214"}</definedName>
    <definedName name="___cp8" localSheetId="33" hidden="1">{"'előző év december'!$A$2:$CP$214"}</definedName>
    <definedName name="___cp8" localSheetId="36" hidden="1">{"'előző év december'!$A$2:$CP$214"}</definedName>
    <definedName name="___cp8" localSheetId="37" hidden="1">{"'előző év december'!$A$2:$CP$214"}</definedName>
    <definedName name="___cp8" localSheetId="38" hidden="1">{"'előző év december'!$A$2:$CP$214"}</definedName>
    <definedName name="___cp8" localSheetId="39" hidden="1">{"'előző év december'!$A$2:$CP$214"}</definedName>
    <definedName name="___cp8" localSheetId="4" hidden="1">{"'előző év december'!$A$2:$CP$214"}</definedName>
    <definedName name="___cp8" localSheetId="41" hidden="1">{"'előző év december'!$A$2:$CP$214"}</definedName>
    <definedName name="___cp8" localSheetId="42" hidden="1">{"'előző év december'!$A$2:$CP$214"}</definedName>
    <definedName name="___cp8" localSheetId="43" hidden="1">{"'előző év december'!$A$2:$CP$214"}</definedName>
    <definedName name="___cp8" localSheetId="44" hidden="1">{"'előző év december'!$A$2:$CP$214"}</definedName>
    <definedName name="___cp8" localSheetId="45" hidden="1">{"'előző év december'!$A$2:$CP$214"}</definedName>
    <definedName name="___cp8" localSheetId="46" hidden="1">{"'előző év december'!$A$2:$CP$214"}</definedName>
    <definedName name="___cp8" localSheetId="48" hidden="1">{"'előző év december'!$A$2:$CP$214"}</definedName>
    <definedName name="___cp8" localSheetId="49" hidden="1">{"'előző év december'!$A$2:$CP$214"}</definedName>
    <definedName name="___cp8" localSheetId="5" hidden="1">{"'előző év december'!$A$2:$CP$214"}</definedName>
    <definedName name="___cp8" localSheetId="51" hidden="1">{"'előző év december'!$A$2:$CP$214"}</definedName>
    <definedName name="___cp8" localSheetId="52" hidden="1">{"'előző év december'!$A$2:$CP$214"}</definedName>
    <definedName name="___cp8" localSheetId="6" hidden="1">{"'előző év december'!$A$2:$CP$214"}</definedName>
    <definedName name="___cp8" localSheetId="7" hidden="1">{"'előző év december'!$A$2:$CP$214"}</definedName>
    <definedName name="___cp8" localSheetId="8" hidden="1">{"'előző év december'!$A$2:$CP$214"}</definedName>
    <definedName name="___cp8" localSheetId="9" hidden="1">{"'előző év december'!$A$2:$CP$214"}</definedName>
    <definedName name="___cp8" hidden="1">{"'előző év december'!$A$2:$CP$214"}</definedName>
    <definedName name="___cp9" localSheetId="1" hidden="1">{"'előző év december'!$A$2:$CP$214"}</definedName>
    <definedName name="___cp9" localSheetId="10" hidden="1">{"'előző év december'!$A$2:$CP$214"}</definedName>
    <definedName name="___cp9" localSheetId="12" hidden="1">{"'előző év december'!$A$2:$CP$214"}</definedName>
    <definedName name="___cp9" localSheetId="13" hidden="1">{"'előző év december'!$A$2:$CP$214"}</definedName>
    <definedName name="___cp9" localSheetId="17" hidden="1">{"'előző év december'!$A$2:$CP$214"}</definedName>
    <definedName name="___cp9" localSheetId="18" hidden="1">{"'előző év december'!$A$2:$CP$214"}</definedName>
    <definedName name="___cp9" localSheetId="19" hidden="1">{"'előző év december'!$A$2:$CP$214"}</definedName>
    <definedName name="___cp9" localSheetId="2" hidden="1">{"'előző év december'!$A$2:$CP$214"}</definedName>
    <definedName name="___cp9" localSheetId="21" hidden="1">{"'előző év december'!$A$2:$CP$214"}</definedName>
    <definedName name="___cp9" localSheetId="24" hidden="1">{"'előző év december'!$A$2:$CP$214"}</definedName>
    <definedName name="___cp9" localSheetId="25" hidden="1">{"'előző év december'!$A$2:$CP$214"}</definedName>
    <definedName name="___cp9" localSheetId="28" hidden="1">{"'előző év december'!$A$2:$CP$214"}</definedName>
    <definedName name="___cp9" localSheetId="29" hidden="1">{"'előző év december'!$A$2:$CP$214"}</definedName>
    <definedName name="___cp9" localSheetId="3" hidden="1">{"'előző év december'!$A$2:$CP$214"}</definedName>
    <definedName name="___cp9" localSheetId="31" hidden="1">{"'előző év december'!$A$2:$CP$214"}</definedName>
    <definedName name="___cp9" localSheetId="32" hidden="1">{"'előző év december'!$A$2:$CP$214"}</definedName>
    <definedName name="___cp9" localSheetId="33" hidden="1">{"'előző év december'!$A$2:$CP$214"}</definedName>
    <definedName name="___cp9" localSheetId="36" hidden="1">{"'előző év december'!$A$2:$CP$214"}</definedName>
    <definedName name="___cp9" localSheetId="37" hidden="1">{"'előző év december'!$A$2:$CP$214"}</definedName>
    <definedName name="___cp9" localSheetId="38" hidden="1">{"'előző év december'!$A$2:$CP$214"}</definedName>
    <definedName name="___cp9" localSheetId="39" hidden="1">{"'előző év december'!$A$2:$CP$214"}</definedName>
    <definedName name="___cp9" localSheetId="4" hidden="1">{"'előző év december'!$A$2:$CP$214"}</definedName>
    <definedName name="___cp9" localSheetId="41" hidden="1">{"'előző év december'!$A$2:$CP$214"}</definedName>
    <definedName name="___cp9" localSheetId="42" hidden="1">{"'előző év december'!$A$2:$CP$214"}</definedName>
    <definedName name="___cp9" localSheetId="43" hidden="1">{"'előző év december'!$A$2:$CP$214"}</definedName>
    <definedName name="___cp9" localSheetId="44" hidden="1">{"'előző év december'!$A$2:$CP$214"}</definedName>
    <definedName name="___cp9" localSheetId="45" hidden="1">{"'előző év december'!$A$2:$CP$214"}</definedName>
    <definedName name="___cp9" localSheetId="46" hidden="1">{"'előző év december'!$A$2:$CP$214"}</definedName>
    <definedName name="___cp9" localSheetId="48" hidden="1">{"'előző év december'!$A$2:$CP$214"}</definedName>
    <definedName name="___cp9" localSheetId="49" hidden="1">{"'előző év december'!$A$2:$CP$214"}</definedName>
    <definedName name="___cp9" localSheetId="5" hidden="1">{"'előző év december'!$A$2:$CP$214"}</definedName>
    <definedName name="___cp9" localSheetId="51" hidden="1">{"'előző év december'!$A$2:$CP$214"}</definedName>
    <definedName name="___cp9" localSheetId="52" hidden="1">{"'előző év december'!$A$2:$CP$214"}</definedName>
    <definedName name="___cp9" localSheetId="6" hidden="1">{"'előző év december'!$A$2:$CP$214"}</definedName>
    <definedName name="___cp9" localSheetId="7" hidden="1">{"'előző év december'!$A$2:$CP$214"}</definedName>
    <definedName name="___cp9" localSheetId="8" hidden="1">{"'előző év december'!$A$2:$CP$214"}</definedName>
    <definedName name="___cp9" localSheetId="9" hidden="1">{"'előző év december'!$A$2:$CP$214"}</definedName>
    <definedName name="___cp9" hidden="1">{"'előző év december'!$A$2:$CP$214"}</definedName>
    <definedName name="___cpr2" localSheetId="1" hidden="1">{"'előző év december'!$A$2:$CP$214"}</definedName>
    <definedName name="___cpr2" localSheetId="10" hidden="1">{"'előző év december'!$A$2:$CP$214"}</definedName>
    <definedName name="___cpr2" localSheetId="12" hidden="1">{"'előző év december'!$A$2:$CP$214"}</definedName>
    <definedName name="___cpr2" localSheetId="13" hidden="1">{"'előző év december'!$A$2:$CP$214"}</definedName>
    <definedName name="___cpr2" localSheetId="17" hidden="1">{"'előző év december'!$A$2:$CP$214"}</definedName>
    <definedName name="___cpr2" localSheetId="18" hidden="1">{"'előző év december'!$A$2:$CP$214"}</definedName>
    <definedName name="___cpr2" localSheetId="19" hidden="1">{"'előző év december'!$A$2:$CP$214"}</definedName>
    <definedName name="___cpr2" localSheetId="2" hidden="1">{"'előző év december'!$A$2:$CP$214"}</definedName>
    <definedName name="___cpr2" localSheetId="21" hidden="1">{"'előző év december'!$A$2:$CP$214"}</definedName>
    <definedName name="___cpr2" localSheetId="24" hidden="1">{"'előző év december'!$A$2:$CP$214"}</definedName>
    <definedName name="___cpr2" localSheetId="25" hidden="1">{"'előző év december'!$A$2:$CP$214"}</definedName>
    <definedName name="___cpr2" localSheetId="28" hidden="1">{"'előző év december'!$A$2:$CP$214"}</definedName>
    <definedName name="___cpr2" localSheetId="29" hidden="1">{"'előző év december'!$A$2:$CP$214"}</definedName>
    <definedName name="___cpr2" localSheetId="3" hidden="1">{"'előző év december'!$A$2:$CP$214"}</definedName>
    <definedName name="___cpr2" localSheetId="31" hidden="1">{"'előző év december'!$A$2:$CP$214"}</definedName>
    <definedName name="___cpr2" localSheetId="32" hidden="1">{"'előző év december'!$A$2:$CP$214"}</definedName>
    <definedName name="___cpr2" localSheetId="33" hidden="1">{"'előző év december'!$A$2:$CP$214"}</definedName>
    <definedName name="___cpr2" localSheetId="36" hidden="1">{"'előző év december'!$A$2:$CP$214"}</definedName>
    <definedName name="___cpr2" localSheetId="37" hidden="1">{"'előző év december'!$A$2:$CP$214"}</definedName>
    <definedName name="___cpr2" localSheetId="38" hidden="1">{"'előző év december'!$A$2:$CP$214"}</definedName>
    <definedName name="___cpr2" localSheetId="39" hidden="1">{"'előző év december'!$A$2:$CP$214"}</definedName>
    <definedName name="___cpr2" localSheetId="4" hidden="1">{"'előző év december'!$A$2:$CP$214"}</definedName>
    <definedName name="___cpr2" localSheetId="41" hidden="1">{"'előző év december'!$A$2:$CP$214"}</definedName>
    <definedName name="___cpr2" localSheetId="42" hidden="1">{"'előző év december'!$A$2:$CP$214"}</definedName>
    <definedName name="___cpr2" localSheetId="43" hidden="1">{"'előző év december'!$A$2:$CP$214"}</definedName>
    <definedName name="___cpr2" localSheetId="44" hidden="1">{"'előző év december'!$A$2:$CP$214"}</definedName>
    <definedName name="___cpr2" localSheetId="45" hidden="1">{"'előző év december'!$A$2:$CP$214"}</definedName>
    <definedName name="___cpr2" localSheetId="46" hidden="1">{"'előző év december'!$A$2:$CP$214"}</definedName>
    <definedName name="___cpr2" localSheetId="48" hidden="1">{"'előző év december'!$A$2:$CP$214"}</definedName>
    <definedName name="___cpr2" localSheetId="49" hidden="1">{"'előző év december'!$A$2:$CP$214"}</definedName>
    <definedName name="___cpr2" localSheetId="5" hidden="1">{"'előző év december'!$A$2:$CP$214"}</definedName>
    <definedName name="___cpr2" localSheetId="51" hidden="1">{"'előző év december'!$A$2:$CP$214"}</definedName>
    <definedName name="___cpr2" localSheetId="52" hidden="1">{"'előző év december'!$A$2:$CP$214"}</definedName>
    <definedName name="___cpr2" localSheetId="6" hidden="1">{"'előző év december'!$A$2:$CP$214"}</definedName>
    <definedName name="___cpr2" localSheetId="7" hidden="1">{"'előző év december'!$A$2:$CP$214"}</definedName>
    <definedName name="___cpr2" localSheetId="8" hidden="1">{"'előző év december'!$A$2:$CP$214"}</definedName>
    <definedName name="___cpr2" localSheetId="9" hidden="1">{"'előző év december'!$A$2:$CP$214"}</definedName>
    <definedName name="___cpr2" hidden="1">{"'előző év december'!$A$2:$CP$214"}</definedName>
    <definedName name="___cpr3" localSheetId="1" hidden="1">{"'előző év december'!$A$2:$CP$214"}</definedName>
    <definedName name="___cpr3" localSheetId="10" hidden="1">{"'előző év december'!$A$2:$CP$214"}</definedName>
    <definedName name="___cpr3" localSheetId="12" hidden="1">{"'előző év december'!$A$2:$CP$214"}</definedName>
    <definedName name="___cpr3" localSheetId="13" hidden="1">{"'előző év december'!$A$2:$CP$214"}</definedName>
    <definedName name="___cpr3" localSheetId="17" hidden="1">{"'előző év december'!$A$2:$CP$214"}</definedName>
    <definedName name="___cpr3" localSheetId="18" hidden="1">{"'előző év december'!$A$2:$CP$214"}</definedName>
    <definedName name="___cpr3" localSheetId="19" hidden="1">{"'előző év december'!$A$2:$CP$214"}</definedName>
    <definedName name="___cpr3" localSheetId="2" hidden="1">{"'előző év december'!$A$2:$CP$214"}</definedName>
    <definedName name="___cpr3" localSheetId="21" hidden="1">{"'előző év december'!$A$2:$CP$214"}</definedName>
    <definedName name="___cpr3" localSheetId="24" hidden="1">{"'előző év december'!$A$2:$CP$214"}</definedName>
    <definedName name="___cpr3" localSheetId="25" hidden="1">{"'előző év december'!$A$2:$CP$214"}</definedName>
    <definedName name="___cpr3" localSheetId="28" hidden="1">{"'előző év december'!$A$2:$CP$214"}</definedName>
    <definedName name="___cpr3" localSheetId="29" hidden="1">{"'előző év december'!$A$2:$CP$214"}</definedName>
    <definedName name="___cpr3" localSheetId="3" hidden="1">{"'előző év december'!$A$2:$CP$214"}</definedName>
    <definedName name="___cpr3" localSheetId="31" hidden="1">{"'előző év december'!$A$2:$CP$214"}</definedName>
    <definedName name="___cpr3" localSheetId="32" hidden="1">{"'előző év december'!$A$2:$CP$214"}</definedName>
    <definedName name="___cpr3" localSheetId="33" hidden="1">{"'előző év december'!$A$2:$CP$214"}</definedName>
    <definedName name="___cpr3" localSheetId="36" hidden="1">{"'előző év december'!$A$2:$CP$214"}</definedName>
    <definedName name="___cpr3" localSheetId="37" hidden="1">{"'előző év december'!$A$2:$CP$214"}</definedName>
    <definedName name="___cpr3" localSheetId="38" hidden="1">{"'előző év december'!$A$2:$CP$214"}</definedName>
    <definedName name="___cpr3" localSheetId="39" hidden="1">{"'előző év december'!$A$2:$CP$214"}</definedName>
    <definedName name="___cpr3" localSheetId="4" hidden="1">{"'előző év december'!$A$2:$CP$214"}</definedName>
    <definedName name="___cpr3" localSheetId="41" hidden="1">{"'előző év december'!$A$2:$CP$214"}</definedName>
    <definedName name="___cpr3" localSheetId="42" hidden="1">{"'előző év december'!$A$2:$CP$214"}</definedName>
    <definedName name="___cpr3" localSheetId="43" hidden="1">{"'előző év december'!$A$2:$CP$214"}</definedName>
    <definedName name="___cpr3" localSheetId="44" hidden="1">{"'előző év december'!$A$2:$CP$214"}</definedName>
    <definedName name="___cpr3" localSheetId="45" hidden="1">{"'előző év december'!$A$2:$CP$214"}</definedName>
    <definedName name="___cpr3" localSheetId="46" hidden="1">{"'előző év december'!$A$2:$CP$214"}</definedName>
    <definedName name="___cpr3" localSheetId="48" hidden="1">{"'előző év december'!$A$2:$CP$214"}</definedName>
    <definedName name="___cpr3" localSheetId="49" hidden="1">{"'előző év december'!$A$2:$CP$214"}</definedName>
    <definedName name="___cpr3" localSheetId="5" hidden="1">{"'előző év december'!$A$2:$CP$214"}</definedName>
    <definedName name="___cpr3" localSheetId="51" hidden="1">{"'előző év december'!$A$2:$CP$214"}</definedName>
    <definedName name="___cpr3" localSheetId="52" hidden="1">{"'előző év december'!$A$2:$CP$214"}</definedName>
    <definedName name="___cpr3" localSheetId="6" hidden="1">{"'előző év december'!$A$2:$CP$214"}</definedName>
    <definedName name="___cpr3" localSheetId="7" hidden="1">{"'előző év december'!$A$2:$CP$214"}</definedName>
    <definedName name="___cpr3" localSheetId="8" hidden="1">{"'előző év december'!$A$2:$CP$214"}</definedName>
    <definedName name="___cpr3" localSheetId="9" hidden="1">{"'előző év december'!$A$2:$CP$214"}</definedName>
    <definedName name="___cpr3" hidden="1">{"'előző év december'!$A$2:$CP$214"}</definedName>
    <definedName name="___cpr4" localSheetId="1" hidden="1">{"'előző év december'!$A$2:$CP$214"}</definedName>
    <definedName name="___cpr4" localSheetId="10" hidden="1">{"'előző év december'!$A$2:$CP$214"}</definedName>
    <definedName name="___cpr4" localSheetId="12" hidden="1">{"'előző év december'!$A$2:$CP$214"}</definedName>
    <definedName name="___cpr4" localSheetId="13" hidden="1">{"'előző év december'!$A$2:$CP$214"}</definedName>
    <definedName name="___cpr4" localSheetId="17" hidden="1">{"'előző év december'!$A$2:$CP$214"}</definedName>
    <definedName name="___cpr4" localSheetId="18" hidden="1">{"'előző év december'!$A$2:$CP$214"}</definedName>
    <definedName name="___cpr4" localSheetId="19" hidden="1">{"'előző év december'!$A$2:$CP$214"}</definedName>
    <definedName name="___cpr4" localSheetId="2" hidden="1">{"'előző év december'!$A$2:$CP$214"}</definedName>
    <definedName name="___cpr4" localSheetId="21" hidden="1">{"'előző év december'!$A$2:$CP$214"}</definedName>
    <definedName name="___cpr4" localSheetId="24" hidden="1">{"'előző év december'!$A$2:$CP$214"}</definedName>
    <definedName name="___cpr4" localSheetId="25" hidden="1">{"'előző év december'!$A$2:$CP$214"}</definedName>
    <definedName name="___cpr4" localSheetId="28" hidden="1">{"'előző év december'!$A$2:$CP$214"}</definedName>
    <definedName name="___cpr4" localSheetId="29" hidden="1">{"'előző év december'!$A$2:$CP$214"}</definedName>
    <definedName name="___cpr4" localSheetId="3" hidden="1">{"'előző év december'!$A$2:$CP$214"}</definedName>
    <definedName name="___cpr4" localSheetId="31" hidden="1">{"'előző év december'!$A$2:$CP$214"}</definedName>
    <definedName name="___cpr4" localSheetId="32" hidden="1">{"'előző év december'!$A$2:$CP$214"}</definedName>
    <definedName name="___cpr4" localSheetId="33" hidden="1">{"'előző év december'!$A$2:$CP$214"}</definedName>
    <definedName name="___cpr4" localSheetId="36" hidden="1">{"'előző év december'!$A$2:$CP$214"}</definedName>
    <definedName name="___cpr4" localSheetId="37" hidden="1">{"'előző év december'!$A$2:$CP$214"}</definedName>
    <definedName name="___cpr4" localSheetId="38" hidden="1">{"'előző év december'!$A$2:$CP$214"}</definedName>
    <definedName name="___cpr4" localSheetId="39" hidden="1">{"'előző év december'!$A$2:$CP$214"}</definedName>
    <definedName name="___cpr4" localSheetId="4" hidden="1">{"'előző év december'!$A$2:$CP$214"}</definedName>
    <definedName name="___cpr4" localSheetId="41" hidden="1">{"'előző év december'!$A$2:$CP$214"}</definedName>
    <definedName name="___cpr4" localSheetId="42" hidden="1">{"'előző év december'!$A$2:$CP$214"}</definedName>
    <definedName name="___cpr4" localSheetId="43" hidden="1">{"'előző év december'!$A$2:$CP$214"}</definedName>
    <definedName name="___cpr4" localSheetId="44" hidden="1">{"'előző év december'!$A$2:$CP$214"}</definedName>
    <definedName name="___cpr4" localSheetId="45" hidden="1">{"'előző év december'!$A$2:$CP$214"}</definedName>
    <definedName name="___cpr4" localSheetId="46" hidden="1">{"'előző év december'!$A$2:$CP$214"}</definedName>
    <definedName name="___cpr4" localSheetId="48" hidden="1">{"'előző év december'!$A$2:$CP$214"}</definedName>
    <definedName name="___cpr4" localSheetId="49" hidden="1">{"'előző év december'!$A$2:$CP$214"}</definedName>
    <definedName name="___cpr4" localSheetId="5" hidden="1">{"'előző év december'!$A$2:$CP$214"}</definedName>
    <definedName name="___cpr4" localSheetId="51" hidden="1">{"'előző év december'!$A$2:$CP$214"}</definedName>
    <definedName name="___cpr4" localSheetId="52" hidden="1">{"'előző év december'!$A$2:$CP$214"}</definedName>
    <definedName name="___cpr4" localSheetId="6" hidden="1">{"'előző év december'!$A$2:$CP$214"}</definedName>
    <definedName name="___cpr4" localSheetId="7" hidden="1">{"'előző év december'!$A$2:$CP$214"}</definedName>
    <definedName name="___cpr4" localSheetId="8" hidden="1">{"'előző év december'!$A$2:$CP$214"}</definedName>
    <definedName name="___cpr4" localSheetId="9" hidden="1">{"'előző év december'!$A$2:$CP$214"}</definedName>
    <definedName name="___cpr4" hidden="1">{"'előző év december'!$A$2:$CP$214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FR2">#N/A</definedName>
    <definedName name="___IFR22">#N/A</definedName>
    <definedName name="___IFR23">#N/A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M21">#N/A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" hidden="1">#REF!</definedName>
    <definedName name="__123Graph_A" localSheetId="12" hidden="1">#REF!</definedName>
    <definedName name="__123Graph_A" localSheetId="13" hidden="1">#REF!</definedName>
    <definedName name="__123Graph_A" localSheetId="18" hidden="1">#REF!</definedName>
    <definedName name="__123Graph_A" localSheetId="19" hidden="1">#REF!</definedName>
    <definedName name="__123Graph_A" localSheetId="2" hidden="1">#REF!</definedName>
    <definedName name="__123Graph_A" localSheetId="21" hidden="1">#REF!</definedName>
    <definedName name="__123Graph_A" localSheetId="24" hidden="1">#REF!</definedName>
    <definedName name="__123Graph_A" localSheetId="25" hidden="1">#REF!</definedName>
    <definedName name="__123Graph_A" localSheetId="28" hidden="1">#REF!</definedName>
    <definedName name="__123Graph_A" localSheetId="3" hidden="1">#REF!</definedName>
    <definedName name="__123Graph_A" localSheetId="32" hidden="1">#REF!</definedName>
    <definedName name="__123Graph_A" localSheetId="37" hidden="1">#REF!</definedName>
    <definedName name="__123Graph_A" localSheetId="38" hidden="1">#REF!</definedName>
    <definedName name="__123Graph_A" localSheetId="4" hidden="1">#REF!</definedName>
    <definedName name="__123Graph_A" localSheetId="42" hidden="1">#REF!</definedName>
    <definedName name="__123Graph_A" localSheetId="43" hidden="1">#REF!</definedName>
    <definedName name="__123Graph_A" localSheetId="44" hidden="1">#REF!</definedName>
    <definedName name="__123Graph_A" localSheetId="45" hidden="1">#REF!</definedName>
    <definedName name="__123Graph_A" localSheetId="46" hidden="1">#REF!</definedName>
    <definedName name="__123Graph_A" localSheetId="48" hidden="1">#REF!</definedName>
    <definedName name="__123Graph_A" localSheetId="49" hidden="1">#REF!</definedName>
    <definedName name="__123Graph_A" localSheetId="5" hidden="1">#REF!</definedName>
    <definedName name="__123Graph_A" localSheetId="51" hidden="1">#REF!</definedName>
    <definedName name="__123Graph_A" localSheetId="52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hidden="1">#REF!</definedName>
    <definedName name="__123Graph_ABERLGRAP" localSheetId="1" hidden="1">#REF!</definedName>
    <definedName name="__123Graph_ABERLGRAP" localSheetId="12" hidden="1">#REF!</definedName>
    <definedName name="__123Graph_ABERLGRAP" localSheetId="13" hidden="1">#REF!</definedName>
    <definedName name="__123Graph_ABERLGRAP" localSheetId="19" hidden="1">#REF!</definedName>
    <definedName name="__123Graph_ABERLGRAP" localSheetId="2" hidden="1">#REF!</definedName>
    <definedName name="__123Graph_ABERLGRAP" localSheetId="21" hidden="1">#REF!</definedName>
    <definedName name="__123Graph_ABERLGRAP" localSheetId="3" hidden="1">#REF!</definedName>
    <definedName name="__123Graph_ABERLGRAP" localSheetId="33" hidden="1">#REF!</definedName>
    <definedName name="__123Graph_ABERLGRAP" localSheetId="38" hidden="1">#REF!</definedName>
    <definedName name="__123Graph_ABERLGRAP" localSheetId="4" hidden="1">#REF!</definedName>
    <definedName name="__123Graph_ABERLGRAP" localSheetId="42" hidden="1">#REF!</definedName>
    <definedName name="__123Graph_ABERLGRAP" localSheetId="43" hidden="1">#REF!</definedName>
    <definedName name="__123Graph_ABERLGRAP" localSheetId="45" hidden="1">#REF!</definedName>
    <definedName name="__123Graph_ABERLGRAP" localSheetId="49" hidden="1">#REF!</definedName>
    <definedName name="__123Graph_ABERLGRAP" localSheetId="52" hidden="1">#REF!</definedName>
    <definedName name="__123Graph_ABERLGRAP" localSheetId="6" hidden="1">#REF!</definedName>
    <definedName name="__123Graph_ABERLGRAP" hidden="1">#REF!</definedName>
    <definedName name="__123Graph_ABKSRESRV" localSheetId="1" hidden="1">#REF!</definedName>
    <definedName name="__123Graph_ABKSRESRV" localSheetId="12" hidden="1">#REF!</definedName>
    <definedName name="__123Graph_ABKSRESRV" localSheetId="19" hidden="1">#REF!</definedName>
    <definedName name="__123Graph_ABKSRESRV" localSheetId="2" hidden="1">#REF!</definedName>
    <definedName name="__123Graph_ABKSRESRV" localSheetId="3" hidden="1">#REF!</definedName>
    <definedName name="__123Graph_ABKSRESRV" localSheetId="49" hidden="1">#REF!</definedName>
    <definedName name="__123Graph_ABKSRESRV" localSheetId="52" hidden="1">#REF!</definedName>
    <definedName name="__123Graph_ABKSRESRV" hidden="1">#REF!</definedName>
    <definedName name="__123Graph_ABSYSASST" hidden="1">#REF!</definedName>
    <definedName name="__123Graph_ACATCH1" localSheetId="1" hidden="1">#REF!</definedName>
    <definedName name="__123Graph_ACATCH1" localSheetId="12" hidden="1">#REF!</definedName>
    <definedName name="__123Graph_ACATCH1" localSheetId="13" hidden="1">#REF!</definedName>
    <definedName name="__123Graph_ACATCH1" localSheetId="19" hidden="1">#REF!</definedName>
    <definedName name="__123Graph_ACATCH1" localSheetId="2" hidden="1">#REF!</definedName>
    <definedName name="__123Graph_ACATCH1" localSheetId="21" hidden="1">#REF!</definedName>
    <definedName name="__123Graph_ACATCH1" localSheetId="3" hidden="1">#REF!</definedName>
    <definedName name="__123Graph_ACATCH1" localSheetId="32" hidden="1">#REF!</definedName>
    <definedName name="__123Graph_ACATCH1" localSheetId="33" hidden="1">#REF!</definedName>
    <definedName name="__123Graph_ACATCH1" localSheetId="37" hidden="1">#REF!</definedName>
    <definedName name="__123Graph_ACATCH1" localSheetId="38" hidden="1">#REF!</definedName>
    <definedName name="__123Graph_ACATCH1" localSheetId="4" hidden="1">#REF!</definedName>
    <definedName name="__123Graph_ACATCH1" localSheetId="42" hidden="1">#REF!</definedName>
    <definedName name="__123Graph_ACATCH1" localSheetId="43" hidden="1">#REF!</definedName>
    <definedName name="__123Graph_ACATCH1" localSheetId="45" hidden="1">#REF!</definedName>
    <definedName name="__123Graph_ACATCH1" localSheetId="46" hidden="1">#REF!</definedName>
    <definedName name="__123Graph_ACATCH1" localSheetId="49" hidden="1">#REF!</definedName>
    <definedName name="__123Graph_ACATCH1" localSheetId="5" hidden="1">#REF!</definedName>
    <definedName name="__123Graph_ACATCH1" localSheetId="52" hidden="1">#REF!</definedName>
    <definedName name="__123Graph_ACATCH1" localSheetId="6" hidden="1">#REF!</definedName>
    <definedName name="__123Graph_ACATCH1" hidden="1">#REF!</definedName>
    <definedName name="__123Graph_ACBASSETS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localSheetId="1" hidden="1">#REF!</definedName>
    <definedName name="__123Graph_ACONVERG1" localSheetId="12" hidden="1">#REF!</definedName>
    <definedName name="__123Graph_ACONVERG1" localSheetId="13" hidden="1">#REF!</definedName>
    <definedName name="__123Graph_ACONVERG1" localSheetId="2" hidden="1">#REF!</definedName>
    <definedName name="__123Graph_ACONVERG1" localSheetId="21" hidden="1">#REF!</definedName>
    <definedName name="__123Graph_ACONVERG1" localSheetId="3" hidden="1">#REF!</definedName>
    <definedName name="__123Graph_ACONVERG1" localSheetId="32" hidden="1">#REF!</definedName>
    <definedName name="__123Graph_ACONVERG1" localSheetId="33" hidden="1">#REF!</definedName>
    <definedName name="__123Graph_ACONVERG1" localSheetId="38" hidden="1">#REF!</definedName>
    <definedName name="__123Graph_ACONVERG1" localSheetId="4" hidden="1">#REF!</definedName>
    <definedName name="__123Graph_ACONVERG1" localSheetId="42" hidden="1">#REF!</definedName>
    <definedName name="__123Graph_ACONVERG1" localSheetId="43" hidden="1">#REF!</definedName>
    <definedName name="__123Graph_ACONVERG1" localSheetId="45" hidden="1">#REF!</definedName>
    <definedName name="__123Graph_ACONVERG1" localSheetId="49" hidden="1">#REF!</definedName>
    <definedName name="__123Graph_ACONVERG1" localSheetId="52" hidden="1">#REF!</definedName>
    <definedName name="__123Graph_ACONVERG1" localSheetId="6" hidden="1">#REF!</definedName>
    <definedName name="__123Graph_ACONVERG1" hidden="1">#REF!</definedName>
    <definedName name="__123Graph_ACurrent" hidden="1">#REF!</definedName>
    <definedName name="__123Graph_ADIFF" localSheetId="1" hidden="1">#REF!</definedName>
    <definedName name="__123Graph_ADIFF" localSheetId="12" hidden="1">#REF!</definedName>
    <definedName name="__123Graph_ADIFF" localSheetId="13" hidden="1">#REF!</definedName>
    <definedName name="__123Graph_ADIFF" localSheetId="18" hidden="1">#REF!</definedName>
    <definedName name="__123Graph_ADIFF" localSheetId="19" hidden="1">#REF!</definedName>
    <definedName name="__123Graph_ADIFF" localSheetId="2" hidden="1">#REF!</definedName>
    <definedName name="__123Graph_ADIFF" localSheetId="21" hidden="1">#REF!</definedName>
    <definedName name="__123Graph_ADIFF" localSheetId="24" hidden="1">#REF!</definedName>
    <definedName name="__123Graph_ADIFF" localSheetId="25" hidden="1">#REF!</definedName>
    <definedName name="__123Graph_ADIFF" localSheetId="28" hidden="1">#REF!</definedName>
    <definedName name="__123Graph_ADIFF" localSheetId="29" hidden="1">#REF!</definedName>
    <definedName name="__123Graph_ADIFF" localSheetId="3" hidden="1">#REF!</definedName>
    <definedName name="__123Graph_ADIFF" localSheetId="32" hidden="1">#REF!</definedName>
    <definedName name="__123Graph_ADIFF" localSheetId="33" hidden="1">#REF!</definedName>
    <definedName name="__123Graph_ADIFF" localSheetId="37" hidden="1">#REF!</definedName>
    <definedName name="__123Graph_ADIFF" localSheetId="38" hidden="1">#REF!</definedName>
    <definedName name="__123Graph_ADIFF" localSheetId="4" hidden="1">#REF!</definedName>
    <definedName name="__123Graph_ADIFF" localSheetId="42" hidden="1">#REF!</definedName>
    <definedName name="__123Graph_ADIFF" localSheetId="43" hidden="1">#REF!</definedName>
    <definedName name="__123Graph_ADIFF" localSheetId="44" hidden="1">#REF!</definedName>
    <definedName name="__123Graph_ADIFF" localSheetId="45" hidden="1">#REF!</definedName>
    <definedName name="__123Graph_ADIFF" localSheetId="46" hidden="1">#REF!</definedName>
    <definedName name="__123Graph_ADIFF" localSheetId="49" hidden="1">#REF!</definedName>
    <definedName name="__123Graph_ADIFF" localSheetId="5" hidden="1">#REF!</definedName>
    <definedName name="__123Graph_ADIFF" localSheetId="52" hidden="1">#REF!</definedName>
    <definedName name="__123Graph_ADIFF" localSheetId="6" hidden="1">#REF!</definedName>
    <definedName name="__123Graph_ADIFF" localSheetId="7" hidden="1">#REF!</definedName>
    <definedName name="__123Graph_ADIFF" localSheetId="8" hidden="1">#REF!</definedName>
    <definedName name="__123Graph_ADIFF" localSheetId="9" hidden="1">#REF!</definedName>
    <definedName name="__123Graph_ADIFF" hidden="1">#REF!</definedName>
    <definedName name="__123Graph_AECTOT" localSheetId="1" hidden="1">#REF!</definedName>
    <definedName name="__123Graph_AECTOT" localSheetId="12" hidden="1">#REF!</definedName>
    <definedName name="__123Graph_AECTOT" localSheetId="13" hidden="1">#REF!</definedName>
    <definedName name="__123Graph_AECTOT" localSheetId="19" hidden="1">#REF!</definedName>
    <definedName name="__123Graph_AECTOT" localSheetId="2" hidden="1">#REF!</definedName>
    <definedName name="__123Graph_AECTOT" localSheetId="21" hidden="1">#REF!</definedName>
    <definedName name="__123Graph_AECTOT" localSheetId="28" hidden="1">#REF!</definedName>
    <definedName name="__123Graph_AECTOT" localSheetId="3" hidden="1">#REF!</definedName>
    <definedName name="__123Graph_AECTOT" localSheetId="31" hidden="1">#REF!</definedName>
    <definedName name="__123Graph_AECTOT" localSheetId="32" hidden="1">#REF!</definedName>
    <definedName name="__123Graph_AECTOT" localSheetId="33" hidden="1">#REF!</definedName>
    <definedName name="__123Graph_AECTOT" localSheetId="37" hidden="1">#REF!</definedName>
    <definedName name="__123Graph_AECTOT" localSheetId="38" hidden="1">#REF!</definedName>
    <definedName name="__123Graph_AECTOT" localSheetId="4" hidden="1">#REF!</definedName>
    <definedName name="__123Graph_AECTOT" localSheetId="42" hidden="1">#REF!</definedName>
    <definedName name="__123Graph_AECTOT" localSheetId="43" hidden="1">#REF!</definedName>
    <definedName name="__123Graph_AECTOT" localSheetId="44" hidden="1">#REF!</definedName>
    <definedName name="__123Graph_AECTOT" localSheetId="45" hidden="1">#REF!</definedName>
    <definedName name="__123Graph_AECTOT" localSheetId="46" hidden="1">#REF!</definedName>
    <definedName name="__123Graph_AECTOT" localSheetId="49" hidden="1">#REF!</definedName>
    <definedName name="__123Graph_AECTOT" localSheetId="5" hidden="1">#REF!</definedName>
    <definedName name="__123Graph_AECTOT" localSheetId="52" hidden="1">#REF!</definedName>
    <definedName name="__123Graph_AECTOT" localSheetId="6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GFS.3" hidden="1">#REF!</definedName>
    <definedName name="__123Graph_AGRAPH1" hidden="1">#REF!</definedName>
    <definedName name="__123Graph_AGRAPH2" localSheetId="1" hidden="1">#REF!</definedName>
    <definedName name="__123Graph_AGRAPH2" localSheetId="12" hidden="1">#REF!</definedName>
    <definedName name="__123Graph_AGRAPH2" localSheetId="13" hidden="1">#REF!</definedName>
    <definedName name="__123Graph_AGRAPH2" localSheetId="19" hidden="1">#REF!</definedName>
    <definedName name="__123Graph_AGRAPH2" localSheetId="2" hidden="1">#REF!</definedName>
    <definedName name="__123Graph_AGRAPH2" localSheetId="21" hidden="1">#REF!</definedName>
    <definedName name="__123Graph_AGRAPH2" localSheetId="3" hidden="1">#REF!</definedName>
    <definedName name="__123Graph_AGRAPH2" localSheetId="32" hidden="1">#REF!</definedName>
    <definedName name="__123Graph_AGRAPH2" localSheetId="33" hidden="1">#REF!</definedName>
    <definedName name="__123Graph_AGRAPH2" localSheetId="37" hidden="1">#REF!</definedName>
    <definedName name="__123Graph_AGRAPH2" localSheetId="38" hidden="1">#REF!</definedName>
    <definedName name="__123Graph_AGRAPH2" localSheetId="4" hidden="1">#REF!</definedName>
    <definedName name="__123Graph_AGRAPH2" localSheetId="42" hidden="1">#REF!</definedName>
    <definedName name="__123Graph_AGRAPH2" localSheetId="43" hidden="1">#REF!</definedName>
    <definedName name="__123Graph_AGRAPH2" localSheetId="46" hidden="1">#REF!</definedName>
    <definedName name="__123Graph_AGRAPH2" localSheetId="49" hidden="1">#REF!</definedName>
    <definedName name="__123Graph_AGRAPH2" localSheetId="5" hidden="1">#REF!</definedName>
    <definedName name="__123Graph_AGRAPH2" localSheetId="52" hidden="1">#REF!</definedName>
    <definedName name="__123Graph_AGRAPH2" localSheetId="6" hidden="1">#REF!</definedName>
    <definedName name="__123Graph_AGRAPH2" hidden="1">#REF!</definedName>
    <definedName name="__123Graph_AGRAPH3" hidden="1">#REF!</definedName>
    <definedName name="__123Graph_AGRAPH41" localSheetId="1" hidden="1">#REF!</definedName>
    <definedName name="__123Graph_AGRAPH41" localSheetId="12" hidden="1">#REF!</definedName>
    <definedName name="__123Graph_AGRAPH41" localSheetId="13" hidden="1">#REF!</definedName>
    <definedName name="__123Graph_AGRAPH41" localSheetId="19" hidden="1">#REF!</definedName>
    <definedName name="__123Graph_AGRAPH41" localSheetId="2" hidden="1">#REF!</definedName>
    <definedName name="__123Graph_AGRAPH41" localSheetId="21" hidden="1">#REF!</definedName>
    <definedName name="__123Graph_AGRAPH41" localSheetId="3" hidden="1">#REF!</definedName>
    <definedName name="__123Graph_AGRAPH41" localSheetId="32" hidden="1">#REF!</definedName>
    <definedName name="__123Graph_AGRAPH41" localSheetId="33" hidden="1">#REF!</definedName>
    <definedName name="__123Graph_AGRAPH41" localSheetId="37" hidden="1">#REF!</definedName>
    <definedName name="__123Graph_AGRAPH41" localSheetId="38" hidden="1">#REF!</definedName>
    <definedName name="__123Graph_AGRAPH41" localSheetId="4" hidden="1">#REF!</definedName>
    <definedName name="__123Graph_AGRAPH41" localSheetId="42" hidden="1">#REF!</definedName>
    <definedName name="__123Graph_AGRAPH41" localSheetId="43" hidden="1">#REF!</definedName>
    <definedName name="__123Graph_AGRAPH41" localSheetId="46" hidden="1">#REF!</definedName>
    <definedName name="__123Graph_AGRAPH41" localSheetId="49" hidden="1">#REF!</definedName>
    <definedName name="__123Graph_AGRAPH41" localSheetId="5" hidden="1">#REF!</definedName>
    <definedName name="__123Graph_AGRAPH41" localSheetId="52" hidden="1">#REF!</definedName>
    <definedName name="__123Graph_AGRAPH41" localSheetId="6" hidden="1">#REF!</definedName>
    <definedName name="__123Graph_AGRAPH41" hidden="1">#REF!</definedName>
    <definedName name="__123Graph_AGRAPH42" localSheetId="1" hidden="1">#REF!</definedName>
    <definedName name="__123Graph_AGRAPH42" localSheetId="12" hidden="1">#REF!</definedName>
    <definedName name="__123Graph_AGRAPH42" localSheetId="13" hidden="1">#REF!</definedName>
    <definedName name="__123Graph_AGRAPH42" localSheetId="19" hidden="1">#REF!</definedName>
    <definedName name="__123Graph_AGRAPH42" localSheetId="2" hidden="1">#REF!</definedName>
    <definedName name="__123Graph_AGRAPH42" localSheetId="21" hidden="1">#REF!</definedName>
    <definedName name="__123Graph_AGRAPH42" localSheetId="3" hidden="1">#REF!</definedName>
    <definedName name="__123Graph_AGRAPH42" localSheetId="32" hidden="1">#REF!</definedName>
    <definedName name="__123Graph_AGRAPH42" localSheetId="33" hidden="1">#REF!</definedName>
    <definedName name="__123Graph_AGRAPH42" localSheetId="37" hidden="1">#REF!</definedName>
    <definedName name="__123Graph_AGRAPH42" localSheetId="38" hidden="1">#REF!</definedName>
    <definedName name="__123Graph_AGRAPH42" localSheetId="4" hidden="1">#REF!</definedName>
    <definedName name="__123Graph_AGRAPH42" localSheetId="42" hidden="1">#REF!</definedName>
    <definedName name="__123Graph_AGRAPH42" localSheetId="43" hidden="1">#REF!</definedName>
    <definedName name="__123Graph_AGRAPH42" localSheetId="46" hidden="1">#REF!</definedName>
    <definedName name="__123Graph_AGRAPH42" localSheetId="49" hidden="1">#REF!</definedName>
    <definedName name="__123Graph_AGRAPH42" localSheetId="5" hidden="1">#REF!</definedName>
    <definedName name="__123Graph_AGRAPH42" localSheetId="52" hidden="1">#REF!</definedName>
    <definedName name="__123Graph_AGRAPH42" localSheetId="6" hidden="1">#REF!</definedName>
    <definedName name="__123Graph_AGRAPH42" hidden="1">#REF!</definedName>
    <definedName name="__123Graph_AGRAPH44" localSheetId="1" hidden="1">#REF!</definedName>
    <definedName name="__123Graph_AGRAPH44" localSheetId="12" hidden="1">#REF!</definedName>
    <definedName name="__123Graph_AGRAPH44" localSheetId="13" hidden="1">#REF!</definedName>
    <definedName name="__123Graph_AGRAPH44" localSheetId="2" hidden="1">#REF!</definedName>
    <definedName name="__123Graph_AGRAPH44" localSheetId="21" hidden="1">#REF!</definedName>
    <definedName name="__123Graph_AGRAPH44" localSheetId="3" hidden="1">#REF!</definedName>
    <definedName name="__123Graph_AGRAPH44" localSheetId="32" hidden="1">#REF!</definedName>
    <definedName name="__123Graph_AGRAPH44" localSheetId="33" hidden="1">#REF!</definedName>
    <definedName name="__123Graph_AGRAPH44" localSheetId="38" hidden="1">#REF!</definedName>
    <definedName name="__123Graph_AGRAPH44" localSheetId="4" hidden="1">#REF!</definedName>
    <definedName name="__123Graph_AGRAPH44" localSheetId="42" hidden="1">#REF!</definedName>
    <definedName name="__123Graph_AGRAPH44" localSheetId="46" hidden="1">#REF!</definedName>
    <definedName name="__123Graph_AGRAPH44" localSheetId="49" hidden="1">#REF!</definedName>
    <definedName name="__123Graph_AGRAPH44" localSheetId="52" hidden="1">#REF!</definedName>
    <definedName name="__123Graph_AGRAPH44" localSheetId="6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LINES" localSheetId="1" hidden="1">#REF!</definedName>
    <definedName name="__123Graph_ALINES" localSheetId="12" hidden="1">#REF!</definedName>
    <definedName name="__123Graph_ALINES" localSheetId="13" hidden="1">#REF!</definedName>
    <definedName name="__123Graph_ALINES" localSheetId="18" hidden="1">#REF!</definedName>
    <definedName name="__123Graph_ALINES" localSheetId="19" hidden="1">#REF!</definedName>
    <definedName name="__123Graph_ALINES" localSheetId="2" hidden="1">#REF!</definedName>
    <definedName name="__123Graph_ALINES" localSheetId="21" hidden="1">#REF!</definedName>
    <definedName name="__123Graph_ALINES" localSheetId="24" hidden="1">#REF!</definedName>
    <definedName name="__123Graph_ALINES" localSheetId="25" hidden="1">#REF!</definedName>
    <definedName name="__123Graph_ALINES" localSheetId="28" hidden="1">#REF!</definedName>
    <definedName name="__123Graph_ALINES" localSheetId="3" hidden="1">#REF!</definedName>
    <definedName name="__123Graph_ALINES" localSheetId="32" hidden="1">#REF!</definedName>
    <definedName name="__123Graph_ALINES" localSheetId="33" hidden="1">#REF!</definedName>
    <definedName name="__123Graph_ALINES" localSheetId="38" hidden="1">#REF!</definedName>
    <definedName name="__123Graph_ALINES" localSheetId="4" hidden="1">#REF!</definedName>
    <definedName name="__123Graph_ALINES" localSheetId="42" hidden="1">#REF!</definedName>
    <definedName name="__123Graph_ALINES" localSheetId="43" hidden="1">#REF!</definedName>
    <definedName name="__123Graph_ALINES" localSheetId="44" hidden="1">#REF!</definedName>
    <definedName name="__123Graph_ALINES" localSheetId="45" hidden="1">#REF!</definedName>
    <definedName name="__123Graph_ALINES" localSheetId="46" hidden="1">#REF!</definedName>
    <definedName name="__123Graph_ALINES" localSheetId="6" hidden="1">#REF!</definedName>
    <definedName name="__123Graph_ALINES" localSheetId="7" hidden="1">#REF!</definedName>
    <definedName name="__123Graph_ALINES" localSheetId="8" hidden="1">#REF!</definedName>
    <definedName name="__123Graph_ALINES" localSheetId="9" hidden="1">#REF!</definedName>
    <definedName name="__123Graph_ALINE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ULTVELO" hidden="1">#REF!</definedName>
    <definedName name="__123Graph_APERIB" localSheetId="1" hidden="1">#REF!</definedName>
    <definedName name="__123Graph_APERIB" localSheetId="12" hidden="1">#REF!</definedName>
    <definedName name="__123Graph_APERIB" localSheetId="13" hidden="1">#REF!</definedName>
    <definedName name="__123Graph_APERIB" localSheetId="19" hidden="1">#REF!</definedName>
    <definedName name="__123Graph_APERIB" localSheetId="2" hidden="1">#REF!</definedName>
    <definedName name="__123Graph_APERIB" localSheetId="21" hidden="1">#REF!</definedName>
    <definedName name="__123Graph_APERIB" localSheetId="3" hidden="1">#REF!</definedName>
    <definedName name="__123Graph_APERIB" localSheetId="32" hidden="1">#REF!</definedName>
    <definedName name="__123Graph_APERIB" localSheetId="33" hidden="1">#REF!</definedName>
    <definedName name="__123Graph_APERIB" localSheetId="37" hidden="1">#REF!</definedName>
    <definedName name="__123Graph_APERIB" localSheetId="38" hidden="1">#REF!</definedName>
    <definedName name="__123Graph_APERIB" localSheetId="4" hidden="1">#REF!</definedName>
    <definedName name="__123Graph_APERIB" localSheetId="42" hidden="1">#REF!</definedName>
    <definedName name="__123Graph_APERIB" localSheetId="43" hidden="1">#REF!</definedName>
    <definedName name="__123Graph_APERIB" localSheetId="46" hidden="1">#REF!</definedName>
    <definedName name="__123Graph_APERIB" localSheetId="49" hidden="1">#REF!</definedName>
    <definedName name="__123Graph_APERIB" localSheetId="5" hidden="1">#REF!</definedName>
    <definedName name="__123Graph_APERIB" localSheetId="52" hidden="1">#REF!</definedName>
    <definedName name="__123Graph_APERIB" localSheetId="6" hidden="1">#REF!</definedName>
    <definedName name="__123Graph_APERIB" hidden="1">#REF!</definedName>
    <definedName name="__123Graph_APIPELINE" hidden="1">#REF!</definedName>
    <definedName name="__123Graph_APRODABSC" localSheetId="1" hidden="1">#REF!</definedName>
    <definedName name="__123Graph_APRODABSC" localSheetId="12" hidden="1">#REF!</definedName>
    <definedName name="__123Graph_APRODABSC" localSheetId="13" hidden="1">#REF!</definedName>
    <definedName name="__123Graph_APRODABSC" localSheetId="19" hidden="1">#REF!</definedName>
    <definedName name="__123Graph_APRODABSC" localSheetId="2" hidden="1">#REF!</definedName>
    <definedName name="__123Graph_APRODABSC" localSheetId="21" hidden="1">#REF!</definedName>
    <definedName name="__123Graph_APRODABSC" localSheetId="3" hidden="1">#REF!</definedName>
    <definedName name="__123Graph_APRODABSC" localSheetId="32" hidden="1">#REF!</definedName>
    <definedName name="__123Graph_APRODABSC" localSheetId="33" hidden="1">#REF!</definedName>
    <definedName name="__123Graph_APRODABSC" localSheetId="37" hidden="1">#REF!</definedName>
    <definedName name="__123Graph_APRODABSC" localSheetId="38" hidden="1">#REF!</definedName>
    <definedName name="__123Graph_APRODABSC" localSheetId="4" hidden="1">#REF!</definedName>
    <definedName name="__123Graph_APRODABSC" localSheetId="42" hidden="1">#REF!</definedName>
    <definedName name="__123Graph_APRODABSC" localSheetId="43" hidden="1">#REF!</definedName>
    <definedName name="__123Graph_APRODABSC" localSheetId="44" hidden="1">#REF!</definedName>
    <definedName name="__123Graph_APRODABSC" localSheetId="46" hidden="1">#REF!</definedName>
    <definedName name="__123Graph_APRODABSC" localSheetId="49" hidden="1">#REF!</definedName>
    <definedName name="__123Graph_APRODABSC" localSheetId="5" hidden="1">#REF!</definedName>
    <definedName name="__123Graph_APRODABSC" localSheetId="52" hidden="1">#REF!</definedName>
    <definedName name="__123Graph_APRODABSC" localSheetId="6" hidden="1">#REF!</definedName>
    <definedName name="__123Graph_APRODABSC" hidden="1">#REF!</definedName>
    <definedName name="__123Graph_APRODABSD" localSheetId="1" hidden="1">#REF!</definedName>
    <definedName name="__123Graph_APRODABSD" localSheetId="12" hidden="1">#REF!</definedName>
    <definedName name="__123Graph_APRODABSD" localSheetId="13" hidden="1">#REF!</definedName>
    <definedName name="__123Graph_APRODABSD" localSheetId="19" hidden="1">#REF!</definedName>
    <definedName name="__123Graph_APRODABSD" localSheetId="2" hidden="1">#REF!</definedName>
    <definedName name="__123Graph_APRODABSD" localSheetId="21" hidden="1">#REF!</definedName>
    <definedName name="__123Graph_APRODABSD" localSheetId="3" hidden="1">#REF!</definedName>
    <definedName name="__123Graph_APRODABSD" localSheetId="32" hidden="1">#REF!</definedName>
    <definedName name="__123Graph_APRODABSD" localSheetId="33" hidden="1">#REF!</definedName>
    <definedName name="__123Graph_APRODABSD" localSheetId="37" hidden="1">#REF!</definedName>
    <definedName name="__123Graph_APRODABSD" localSheetId="38" hidden="1">#REF!</definedName>
    <definedName name="__123Graph_APRODABSD" localSheetId="4" hidden="1">#REF!</definedName>
    <definedName name="__123Graph_APRODABSD" localSheetId="42" hidden="1">#REF!</definedName>
    <definedName name="__123Graph_APRODABSD" localSheetId="43" hidden="1">#REF!</definedName>
    <definedName name="__123Graph_APRODABSD" localSheetId="46" hidden="1">#REF!</definedName>
    <definedName name="__123Graph_APRODABSD" localSheetId="49" hidden="1">#REF!</definedName>
    <definedName name="__123Graph_APRODABSD" localSheetId="5" hidden="1">#REF!</definedName>
    <definedName name="__123Graph_APRODABSD" localSheetId="52" hidden="1">#REF!</definedName>
    <definedName name="__123Graph_APRODABSD" localSheetId="6" hidden="1">#REF!</definedName>
    <definedName name="__123Graph_APRODABSD" hidden="1">#REF!</definedName>
    <definedName name="__123Graph_APRODTRE2" localSheetId="1" hidden="1">#REF!</definedName>
    <definedName name="__123Graph_APRODTRE2" localSheetId="12" hidden="1">#REF!</definedName>
    <definedName name="__123Graph_APRODTRE2" localSheetId="13" hidden="1">#REF!</definedName>
    <definedName name="__123Graph_APRODTRE2" localSheetId="2" hidden="1">#REF!</definedName>
    <definedName name="__123Graph_APRODTRE2" localSheetId="21" hidden="1">#REF!</definedName>
    <definedName name="__123Graph_APRODTRE2" localSheetId="3" hidden="1">#REF!</definedName>
    <definedName name="__123Graph_APRODTRE2" localSheetId="32" hidden="1">#REF!</definedName>
    <definedName name="__123Graph_APRODTRE2" localSheetId="33" hidden="1">#REF!</definedName>
    <definedName name="__123Graph_APRODTRE2" localSheetId="38" hidden="1">#REF!</definedName>
    <definedName name="__123Graph_APRODTRE2" localSheetId="4" hidden="1">#REF!</definedName>
    <definedName name="__123Graph_APRODTRE2" localSheetId="42" hidden="1">#REF!</definedName>
    <definedName name="__123Graph_APRODTRE2" localSheetId="46" hidden="1">#REF!</definedName>
    <definedName name="__123Graph_APRODTRE2" localSheetId="49" hidden="1">#REF!</definedName>
    <definedName name="__123Graph_APRODTRE2" localSheetId="52" hidden="1">#REF!</definedName>
    <definedName name="__123Graph_APRODTRE2" localSheetId="6" hidden="1">#REF!</definedName>
    <definedName name="__123Graph_APRODTRE2" hidden="1">#REF!</definedName>
    <definedName name="__123Graph_APRODTRE3" localSheetId="1" hidden="1">#REF!</definedName>
    <definedName name="__123Graph_APRODTRE3" localSheetId="12" hidden="1">#REF!</definedName>
    <definedName name="__123Graph_APRODTRE3" localSheetId="13" hidden="1">#REF!</definedName>
    <definedName name="__123Graph_APRODTRE3" localSheetId="2" hidden="1">#REF!</definedName>
    <definedName name="__123Graph_APRODTRE3" localSheetId="21" hidden="1">#REF!</definedName>
    <definedName name="__123Graph_APRODTRE3" localSheetId="3" hidden="1">#REF!</definedName>
    <definedName name="__123Graph_APRODTRE3" localSheetId="32" hidden="1">#REF!</definedName>
    <definedName name="__123Graph_APRODTRE3" localSheetId="33" hidden="1">#REF!</definedName>
    <definedName name="__123Graph_APRODTRE3" localSheetId="38" hidden="1">#REF!</definedName>
    <definedName name="__123Graph_APRODTRE3" localSheetId="4" hidden="1">#REF!</definedName>
    <definedName name="__123Graph_APRODTRE3" localSheetId="42" hidden="1">#REF!</definedName>
    <definedName name="__123Graph_APRODTRE3" localSheetId="46" hidden="1">#REF!</definedName>
    <definedName name="__123Graph_APRODTRE3" localSheetId="49" hidden="1">#REF!</definedName>
    <definedName name="__123Graph_APRODTRE3" localSheetId="52" hidden="1">#REF!</definedName>
    <definedName name="__123Graph_APRODTRE3" localSheetId="6" hidden="1">#REF!</definedName>
    <definedName name="__123Graph_APRODTRE3" hidden="1">#REF!</definedName>
    <definedName name="__123Graph_APRODTRE4" localSheetId="1" hidden="1">#REF!</definedName>
    <definedName name="__123Graph_APRODTRE4" localSheetId="12" hidden="1">#REF!</definedName>
    <definedName name="__123Graph_APRODTRE4" localSheetId="13" hidden="1">#REF!</definedName>
    <definedName name="__123Graph_APRODTRE4" localSheetId="2" hidden="1">#REF!</definedName>
    <definedName name="__123Graph_APRODTRE4" localSheetId="21" hidden="1">#REF!</definedName>
    <definedName name="__123Graph_APRODTRE4" localSheetId="3" hidden="1">#REF!</definedName>
    <definedName name="__123Graph_APRODTRE4" localSheetId="32" hidden="1">#REF!</definedName>
    <definedName name="__123Graph_APRODTRE4" localSheetId="33" hidden="1">#REF!</definedName>
    <definedName name="__123Graph_APRODTRE4" localSheetId="38" hidden="1">#REF!</definedName>
    <definedName name="__123Graph_APRODTRE4" localSheetId="4" hidden="1">#REF!</definedName>
    <definedName name="__123Graph_APRODTRE4" localSheetId="42" hidden="1">#REF!</definedName>
    <definedName name="__123Graph_APRODTRE4" localSheetId="46" hidden="1">#REF!</definedName>
    <definedName name="__123Graph_APRODTRE4" localSheetId="49" hidden="1">#REF!</definedName>
    <definedName name="__123Graph_APRODTRE4" localSheetId="52" hidden="1">#REF!</definedName>
    <definedName name="__123Graph_APRODTRE4" localSheetId="6" hidden="1">#REF!</definedName>
    <definedName name="__123Graph_APRODTRE4" hidden="1">#REF!</definedName>
    <definedName name="__123Graph_APRODTREND" localSheetId="21" hidden="1">#REF!</definedName>
    <definedName name="__123Graph_APRODTREND" localSheetId="33" hidden="1">#REF!</definedName>
    <definedName name="__123Graph_APRODTREND" localSheetId="38" hidden="1">#REF!</definedName>
    <definedName name="__123Graph_APRODTREND" localSheetId="4" hidden="1">#REF!</definedName>
    <definedName name="__123Graph_APRODTREND" localSheetId="49" hidden="1">#REF!</definedName>
    <definedName name="__123Graph_APRODTREND" localSheetId="52" hidden="1">#REF!</definedName>
    <definedName name="__123Graph_APRODTREND" localSheetId="6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TAX1" hidden="1">#REF!</definedName>
    <definedName name="__123Graph_ATRADECPI" hidden="1">#REF!</definedName>
    <definedName name="__123Graph_AUSRATE" hidden="1">#REF!</definedName>
    <definedName name="__123Graph_AUTRECHT" localSheetId="1" hidden="1">#REF!</definedName>
    <definedName name="__123Graph_AUTRECHT" localSheetId="12" hidden="1">#REF!</definedName>
    <definedName name="__123Graph_AUTRECHT" localSheetId="13" hidden="1">#REF!</definedName>
    <definedName name="__123Graph_AUTRECHT" localSheetId="19" hidden="1">#REF!</definedName>
    <definedName name="__123Graph_AUTRECHT" localSheetId="2" hidden="1">#REF!</definedName>
    <definedName name="__123Graph_AUTRECHT" localSheetId="21" hidden="1">#REF!</definedName>
    <definedName name="__123Graph_AUTRECHT" localSheetId="3" hidden="1">#REF!</definedName>
    <definedName name="__123Graph_AUTRECHT" localSheetId="32" hidden="1">#REF!</definedName>
    <definedName name="__123Graph_AUTRECHT" localSheetId="33" hidden="1">#REF!</definedName>
    <definedName name="__123Graph_AUTRECHT" localSheetId="37" hidden="1">#REF!</definedName>
    <definedName name="__123Graph_AUTRECHT" localSheetId="38" hidden="1">#REF!</definedName>
    <definedName name="__123Graph_AUTRECHT" localSheetId="4" hidden="1">#REF!</definedName>
    <definedName name="__123Graph_AUTRECHT" localSheetId="42" hidden="1">#REF!</definedName>
    <definedName name="__123Graph_AUTRECHT" localSheetId="43" hidden="1">#REF!</definedName>
    <definedName name="__123Graph_AUTRECHT" localSheetId="46" hidden="1">#REF!</definedName>
    <definedName name="__123Graph_AUTRECHT" localSheetId="49" hidden="1">#REF!</definedName>
    <definedName name="__123Graph_AUTRECHT" localSheetId="5" hidden="1">#REF!</definedName>
    <definedName name="__123Graph_AUTRECHT" localSheetId="52" hidden="1">#REF!</definedName>
    <definedName name="__123Graph_AUTRECHT" localSheetId="6" hidden="1">#REF!</definedName>
    <definedName name="__123Graph_AUTRECHT" hidden="1">#REF!</definedName>
    <definedName name="__123Graph_AWEEKLY" localSheetId="1" hidden="1">#REF!</definedName>
    <definedName name="__123Graph_AWEEKLY" localSheetId="12" hidden="1">#REF!</definedName>
    <definedName name="__123Graph_AWEEKLY" localSheetId="13" hidden="1">#REF!</definedName>
    <definedName name="__123Graph_AWEEKLY" localSheetId="19" hidden="1">#REF!</definedName>
    <definedName name="__123Graph_AWEEKLY" localSheetId="2" hidden="1">#REF!</definedName>
    <definedName name="__123Graph_AWEEKLY" localSheetId="28" hidden="1">#REF!</definedName>
    <definedName name="__123Graph_AWEEKLY" localSheetId="3" hidden="1">#REF!</definedName>
    <definedName name="__123Graph_AWEEKLY" localSheetId="31" hidden="1">#REF!</definedName>
    <definedName name="__123Graph_AWEEKLY" localSheetId="32" hidden="1">#REF!</definedName>
    <definedName name="__123Graph_AWEEKLY" localSheetId="33" hidden="1">#REF!</definedName>
    <definedName name="__123Graph_AWEEKLY" localSheetId="37" hidden="1">#REF!</definedName>
    <definedName name="__123Graph_AWEEKLY" localSheetId="38" hidden="1">#REF!</definedName>
    <definedName name="__123Graph_AWEEKLY" localSheetId="4" hidden="1">#REF!</definedName>
    <definedName name="__123Graph_AWEEKLY" localSheetId="42" hidden="1">#REF!</definedName>
    <definedName name="__123Graph_AWEEKLY" localSheetId="43" hidden="1">#REF!</definedName>
    <definedName name="__123Graph_AWEEKLY" localSheetId="44" hidden="1">#REF!</definedName>
    <definedName name="__123Graph_AWEEKLY" localSheetId="46" hidden="1">#REF!</definedName>
    <definedName name="__123Graph_AWEEKLY" localSheetId="49" hidden="1">#REF!</definedName>
    <definedName name="__123Graph_AWEEKLY" localSheetId="5" hidden="1">#REF!</definedName>
    <definedName name="__123Graph_AWEEKLY" localSheetId="52" hidden="1">#REF!</definedName>
    <definedName name="__123Graph_AWEEKLY" localSheetId="6" hidden="1">#REF!</definedName>
    <definedName name="__123Graph_AWEEKLY" hidden="1">#REF!</definedName>
    <definedName name="__123Graph_AXRATE" hidden="1">#REF!</definedName>
    <definedName name="__123Graph_B" localSheetId="1" hidden="1">#REF!</definedName>
    <definedName name="__123Graph_B" localSheetId="12" hidden="1">#REF!</definedName>
    <definedName name="__123Graph_B" localSheetId="13" hidden="1">#REF!</definedName>
    <definedName name="__123Graph_B" localSheetId="18" hidden="1">#REF!</definedName>
    <definedName name="__123Graph_B" localSheetId="19" hidden="1">#REF!</definedName>
    <definedName name="__123Graph_B" localSheetId="2" hidden="1">#REF!</definedName>
    <definedName name="__123Graph_B" localSheetId="21" hidden="1">#REF!</definedName>
    <definedName name="__123Graph_B" localSheetId="24" hidden="1">#REF!</definedName>
    <definedName name="__123Graph_B" localSheetId="25" hidden="1">#REF!</definedName>
    <definedName name="__123Graph_B" localSheetId="28" hidden="1">#REF!</definedName>
    <definedName name="__123Graph_B" localSheetId="3" hidden="1">#REF!</definedName>
    <definedName name="__123Graph_B" localSheetId="32" hidden="1">#REF!</definedName>
    <definedName name="__123Graph_B" localSheetId="33" hidden="1">#REF!</definedName>
    <definedName name="__123Graph_B" localSheetId="37" hidden="1">#REF!</definedName>
    <definedName name="__123Graph_B" localSheetId="38" hidden="1">#REF!</definedName>
    <definedName name="__123Graph_B" localSheetId="4" hidden="1">#REF!</definedName>
    <definedName name="__123Graph_B" localSheetId="42" hidden="1">#REF!</definedName>
    <definedName name="__123Graph_B" localSheetId="43" hidden="1">#REF!</definedName>
    <definedName name="__123Graph_B" localSheetId="44" hidden="1">#REF!</definedName>
    <definedName name="__123Graph_B" localSheetId="45" hidden="1">#REF!</definedName>
    <definedName name="__123Graph_B" localSheetId="46" hidden="1">#REF!</definedName>
    <definedName name="__123Graph_B" localSheetId="5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hidden="1">#REF!</definedName>
    <definedName name="__123Graph_BBERLGRAP" localSheetId="1" hidden="1">#REF!</definedName>
    <definedName name="__123Graph_BBERLGRAP" localSheetId="12" hidden="1">#REF!</definedName>
    <definedName name="__123Graph_BBERLGRAP" localSheetId="19" hidden="1">#REF!</definedName>
    <definedName name="__123Graph_BBERLGRAP" localSheetId="2" hidden="1">#REF!</definedName>
    <definedName name="__123Graph_BBERLGRAP" localSheetId="21" hidden="1">#REF!</definedName>
    <definedName name="__123Graph_BBERLGRAP" localSheetId="3" hidden="1">#REF!</definedName>
    <definedName name="__123Graph_BBERLGRAP" localSheetId="33" hidden="1">#REF!</definedName>
    <definedName name="__123Graph_BBERLGRAP" localSheetId="38" hidden="1">#REF!</definedName>
    <definedName name="__123Graph_BBERLGRAP" localSheetId="4" hidden="1">#REF!</definedName>
    <definedName name="__123Graph_BBERLGRAP" localSheetId="46" hidden="1">#REF!</definedName>
    <definedName name="__123Graph_BBERLGRAP" localSheetId="49" hidden="1">#REF!</definedName>
    <definedName name="__123Graph_BBERLGRAP" localSheetId="52" hidden="1">#REF!</definedName>
    <definedName name="__123Graph_BBERLGRAP" localSheetId="6" hidden="1">#REF!</definedName>
    <definedName name="__123Graph_BBERLGRAP" hidden="1">#REF!</definedName>
    <definedName name="__123Graph_BBKSRESRV" localSheetId="12" hidden="1">#REF!</definedName>
    <definedName name="__123Graph_BBKSRESRV" localSheetId="2" hidden="1">#REF!</definedName>
    <definedName name="__123Graph_BBKSRESRV" localSheetId="49" hidden="1">#REF!</definedName>
    <definedName name="__123Graph_BBKSRESRV" localSheetId="52" hidden="1">#REF!</definedName>
    <definedName name="__123Graph_BBKSRESRV" hidden="1">#REF!</definedName>
    <definedName name="__123Graph_BBSYSASST" hidden="1">#REF!</definedName>
    <definedName name="__123Graph_BCATCH1" localSheetId="1" hidden="1">#REF!</definedName>
    <definedName name="__123Graph_BCATCH1" localSheetId="12" hidden="1">#REF!</definedName>
    <definedName name="__123Graph_BCATCH1" localSheetId="13" hidden="1">#REF!</definedName>
    <definedName name="__123Graph_BCATCH1" localSheetId="19" hidden="1">#REF!</definedName>
    <definedName name="__123Graph_BCATCH1" localSheetId="2" hidden="1">#REF!</definedName>
    <definedName name="__123Graph_BCATCH1" localSheetId="21" hidden="1">#REF!</definedName>
    <definedName name="__123Graph_BCATCH1" localSheetId="3" hidden="1">#REF!</definedName>
    <definedName name="__123Graph_BCATCH1" localSheetId="32" hidden="1">#REF!</definedName>
    <definedName name="__123Graph_BCATCH1" localSheetId="33" hidden="1">#REF!</definedName>
    <definedName name="__123Graph_BCATCH1" localSheetId="37" hidden="1">#REF!</definedName>
    <definedName name="__123Graph_BCATCH1" localSheetId="38" hidden="1">#REF!</definedName>
    <definedName name="__123Graph_BCATCH1" localSheetId="4" hidden="1">#REF!</definedName>
    <definedName name="__123Graph_BCATCH1" localSheetId="42" hidden="1">#REF!</definedName>
    <definedName name="__123Graph_BCATCH1" localSheetId="43" hidden="1">#REF!</definedName>
    <definedName name="__123Graph_BCATCH1" localSheetId="46" hidden="1">#REF!</definedName>
    <definedName name="__123Graph_BCATCH1" localSheetId="49" hidden="1">#REF!</definedName>
    <definedName name="__123Graph_BCATCH1" localSheetId="5" hidden="1">#REF!</definedName>
    <definedName name="__123Graph_BCATCH1" localSheetId="52" hidden="1">#REF!</definedName>
    <definedName name="__123Graph_BCATCH1" localSheetId="6" hidden="1">#REF!</definedName>
    <definedName name="__123Graph_BCATCH1" hidden="1">#REF!</definedName>
    <definedName name="__123Graph_BCBASSETS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NVERG1" localSheetId="1" hidden="1">#REF!</definedName>
    <definedName name="__123Graph_BCONVERG1" localSheetId="12" hidden="1">#REF!</definedName>
    <definedName name="__123Graph_BCONVERG1" localSheetId="13" hidden="1">#REF!</definedName>
    <definedName name="__123Graph_BCONVERG1" localSheetId="2" hidden="1">#REF!</definedName>
    <definedName name="__123Graph_BCONVERG1" localSheetId="21" hidden="1">#REF!</definedName>
    <definedName name="__123Graph_BCONVERG1" localSheetId="3" hidden="1">#REF!</definedName>
    <definedName name="__123Graph_BCONVERG1" localSheetId="32" hidden="1">#REF!</definedName>
    <definedName name="__123Graph_BCONVERG1" localSheetId="33" hidden="1">#REF!</definedName>
    <definedName name="__123Graph_BCONVERG1" localSheetId="38" hidden="1">#REF!</definedName>
    <definedName name="__123Graph_BCONVERG1" localSheetId="4" hidden="1">#REF!</definedName>
    <definedName name="__123Graph_BCONVERG1" localSheetId="42" hidden="1">#REF!</definedName>
    <definedName name="__123Graph_BCONVERG1" localSheetId="46" hidden="1">#REF!</definedName>
    <definedName name="__123Graph_BCONVERG1" localSheetId="49" hidden="1">#REF!</definedName>
    <definedName name="__123Graph_BCONVERG1" localSheetId="52" hidden="1">#REF!</definedName>
    <definedName name="__123Graph_BCONVERG1" localSheetId="6" hidden="1">#REF!</definedName>
    <definedName name="__123Graph_BCONVERG1" hidden="1">#REF!</definedName>
    <definedName name="__123Graph_BCurrent" hidden="1">#REF!</definedName>
    <definedName name="__123Graph_BDIFF" localSheetId="1" hidden="1">#REF!</definedName>
    <definedName name="__123Graph_BDIFF" localSheetId="12" hidden="1">#REF!</definedName>
    <definedName name="__123Graph_BDIFF" localSheetId="13" hidden="1">#REF!</definedName>
    <definedName name="__123Graph_BDIFF" localSheetId="18" hidden="1">#REF!</definedName>
    <definedName name="__123Graph_BDIFF" localSheetId="19" hidden="1">#REF!</definedName>
    <definedName name="__123Graph_BDIFF" localSheetId="2" hidden="1">#REF!</definedName>
    <definedName name="__123Graph_BDIFF" localSheetId="21" hidden="1">#REF!</definedName>
    <definedName name="__123Graph_BDIFF" localSheetId="24" hidden="1">#REF!</definedName>
    <definedName name="__123Graph_BDIFF" localSheetId="25" hidden="1">#REF!</definedName>
    <definedName name="__123Graph_BDIFF" localSheetId="28" hidden="1">#REF!</definedName>
    <definedName name="__123Graph_BDIFF" localSheetId="3" hidden="1">#REF!</definedName>
    <definedName name="__123Graph_BDIFF" localSheetId="32" hidden="1">#REF!</definedName>
    <definedName name="__123Graph_BDIFF" localSheetId="4" hidden="1">#REF!</definedName>
    <definedName name="__123Graph_BDIFF" localSheetId="42" hidden="1">#REF!</definedName>
    <definedName name="__123Graph_BDIFF" localSheetId="43" hidden="1">#REF!</definedName>
    <definedName name="__123Graph_BDIFF" localSheetId="44" hidden="1">#REF!</definedName>
    <definedName name="__123Graph_BDIFF" localSheetId="45" hidden="1">#REF!</definedName>
    <definedName name="__123Graph_BDIFF" localSheetId="6" hidden="1">#REF!</definedName>
    <definedName name="__123Graph_BDIFF" localSheetId="7" hidden="1">#REF!</definedName>
    <definedName name="__123Graph_BDIFF" localSheetId="8" hidden="1">#REF!</definedName>
    <definedName name="__123Graph_BDIFF" localSheetId="9" hidden="1">#REF!</definedName>
    <definedName name="__123Graph_BDIFF" hidden="1">#REF!</definedName>
    <definedName name="__123Graph_BECTOT" localSheetId="1" hidden="1">#REF!</definedName>
    <definedName name="__123Graph_BECTOT" localSheetId="12" hidden="1">#REF!</definedName>
    <definedName name="__123Graph_BECTOT" localSheetId="13" hidden="1">#REF!</definedName>
    <definedName name="__123Graph_BECTOT" localSheetId="19" hidden="1">#REF!</definedName>
    <definedName name="__123Graph_BECTOT" localSheetId="2" hidden="1">#REF!</definedName>
    <definedName name="__123Graph_BECTOT" localSheetId="21" hidden="1">#REF!</definedName>
    <definedName name="__123Graph_BECTOT" localSheetId="28" hidden="1">#REF!</definedName>
    <definedName name="__123Graph_BECTOT" localSheetId="3" hidden="1">#REF!</definedName>
    <definedName name="__123Graph_BECTOT" localSheetId="31" hidden="1">#REF!</definedName>
    <definedName name="__123Graph_BECTOT" localSheetId="32" hidden="1">#REF!</definedName>
    <definedName name="__123Graph_BECTOT" localSheetId="33" hidden="1">#REF!</definedName>
    <definedName name="__123Graph_BECTOT" localSheetId="37" hidden="1">#REF!</definedName>
    <definedName name="__123Graph_BECTOT" localSheetId="38" hidden="1">#REF!</definedName>
    <definedName name="__123Graph_BECTOT" localSheetId="4" hidden="1">#REF!</definedName>
    <definedName name="__123Graph_BECTOT" localSheetId="42" hidden="1">#REF!</definedName>
    <definedName name="__123Graph_BECTOT" localSheetId="43" hidden="1">#REF!</definedName>
    <definedName name="__123Graph_BECTOT" localSheetId="44" hidden="1">#REF!</definedName>
    <definedName name="__123Graph_BECTOT" localSheetId="45" hidden="1">#REF!</definedName>
    <definedName name="__123Graph_BECTOT" localSheetId="46" hidden="1">#REF!</definedName>
    <definedName name="__123Graph_BECTOT" localSheetId="49" hidden="1">#REF!</definedName>
    <definedName name="__123Graph_BECTOT" localSheetId="5" hidden="1">#REF!</definedName>
    <definedName name="__123Graph_BECTOT" localSheetId="52" hidden="1">#REF!</definedName>
    <definedName name="__123Graph_BECTOT" localSheetId="6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GFS.1" hidden="1">#REF!</definedName>
    <definedName name="__123Graph_BGFS.3" hidden="1">#REF!</definedName>
    <definedName name="__123Graph_BGRAPH1" hidden="1">#REF!</definedName>
    <definedName name="__123Graph_BGRAPH2" localSheetId="1" hidden="1">#REF!</definedName>
    <definedName name="__123Graph_BGRAPH2" localSheetId="12" hidden="1">#REF!</definedName>
    <definedName name="__123Graph_BGRAPH2" localSheetId="13" hidden="1">#REF!</definedName>
    <definedName name="__123Graph_BGRAPH2" localSheetId="19" hidden="1">#REF!</definedName>
    <definedName name="__123Graph_BGRAPH2" localSheetId="2" hidden="1">#REF!</definedName>
    <definedName name="__123Graph_BGRAPH2" localSheetId="21" hidden="1">#REF!</definedName>
    <definedName name="__123Graph_BGRAPH2" localSheetId="3" hidden="1">#REF!</definedName>
    <definedName name="__123Graph_BGRAPH2" localSheetId="32" hidden="1">#REF!</definedName>
    <definedName name="__123Graph_BGRAPH2" localSheetId="33" hidden="1">#REF!</definedName>
    <definedName name="__123Graph_BGRAPH2" localSheetId="37" hidden="1">#REF!</definedName>
    <definedName name="__123Graph_BGRAPH2" localSheetId="38" hidden="1">#REF!</definedName>
    <definedName name="__123Graph_BGRAPH2" localSheetId="4" hidden="1">#REF!</definedName>
    <definedName name="__123Graph_BGRAPH2" localSheetId="42" hidden="1">#REF!</definedName>
    <definedName name="__123Graph_BGRAPH2" localSheetId="43" hidden="1">#REF!</definedName>
    <definedName name="__123Graph_BGRAPH2" localSheetId="44" hidden="1">#REF!</definedName>
    <definedName name="__123Graph_BGRAPH2" localSheetId="46" hidden="1">#REF!</definedName>
    <definedName name="__123Graph_BGRAPH2" localSheetId="49" hidden="1">#REF!</definedName>
    <definedName name="__123Graph_BGRAPH2" localSheetId="5" hidden="1">#REF!</definedName>
    <definedName name="__123Graph_BGRAPH2" localSheetId="52" hidden="1">#REF!</definedName>
    <definedName name="__123Graph_BGRAPH2" localSheetId="6" hidden="1">#REF!</definedName>
    <definedName name="__123Graph_BGRAPH2" hidden="1">#REF!</definedName>
    <definedName name="__123Graph_BGRAPH41" localSheetId="1" hidden="1">#REF!</definedName>
    <definedName name="__123Graph_BGRAPH41" localSheetId="12" hidden="1">#REF!</definedName>
    <definedName name="__123Graph_BGRAPH41" localSheetId="13" hidden="1">#REF!</definedName>
    <definedName name="__123Graph_BGRAPH41" localSheetId="19" hidden="1">#REF!</definedName>
    <definedName name="__123Graph_BGRAPH41" localSheetId="2" hidden="1">#REF!</definedName>
    <definedName name="__123Graph_BGRAPH41" localSheetId="21" hidden="1">#REF!</definedName>
    <definedName name="__123Graph_BGRAPH41" localSheetId="3" hidden="1">#REF!</definedName>
    <definedName name="__123Graph_BGRAPH41" localSheetId="32" hidden="1">#REF!</definedName>
    <definedName name="__123Graph_BGRAPH41" localSheetId="33" hidden="1">#REF!</definedName>
    <definedName name="__123Graph_BGRAPH41" localSheetId="38" hidden="1">#REF!</definedName>
    <definedName name="__123Graph_BGRAPH41" localSheetId="4" hidden="1">#REF!</definedName>
    <definedName name="__123Graph_BGRAPH41" localSheetId="42" hidden="1">#REF!</definedName>
    <definedName name="__123Graph_BGRAPH41" localSheetId="43" hidden="1">#REF!</definedName>
    <definedName name="__123Graph_BGRAPH41" localSheetId="46" hidden="1">#REF!</definedName>
    <definedName name="__123Graph_BGRAPH41" localSheetId="49" hidden="1">#REF!</definedName>
    <definedName name="__123Graph_BGRAPH41" localSheetId="52" hidden="1">#REF!</definedName>
    <definedName name="__123Graph_BGRAPH41" localSheetId="6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LINES" localSheetId="1" hidden="1">#REF!</definedName>
    <definedName name="__123Graph_BLINES" localSheetId="12" hidden="1">#REF!</definedName>
    <definedName name="__123Graph_BLINES" localSheetId="13" hidden="1">#REF!</definedName>
    <definedName name="__123Graph_BLINES" localSheetId="18" hidden="1">#REF!</definedName>
    <definedName name="__123Graph_BLINES" localSheetId="19" hidden="1">#REF!</definedName>
    <definedName name="__123Graph_BLINES" localSheetId="2" hidden="1">#REF!</definedName>
    <definedName name="__123Graph_BLINES" localSheetId="21" hidden="1">#REF!</definedName>
    <definedName name="__123Graph_BLINES" localSheetId="24" hidden="1">#REF!</definedName>
    <definedName name="__123Graph_BLINES" localSheetId="25" hidden="1">#REF!</definedName>
    <definedName name="__123Graph_BLINES" localSheetId="28" hidden="1">#REF!</definedName>
    <definedName name="__123Graph_BLINES" localSheetId="3" hidden="1">#REF!</definedName>
    <definedName name="__123Graph_BLINES" localSheetId="32" hidden="1">#REF!</definedName>
    <definedName name="__123Graph_BLINES" localSheetId="33" hidden="1">#REF!</definedName>
    <definedName name="__123Graph_BLINES" localSheetId="38" hidden="1">#REF!</definedName>
    <definedName name="__123Graph_BLINES" localSheetId="4" hidden="1">#REF!</definedName>
    <definedName name="__123Graph_BLINES" localSheetId="42" hidden="1">#REF!</definedName>
    <definedName name="__123Graph_BLINES" localSheetId="43" hidden="1">#REF!</definedName>
    <definedName name="__123Graph_BLINES" localSheetId="44" hidden="1">#REF!</definedName>
    <definedName name="__123Graph_BLINES" localSheetId="45" hidden="1">#REF!</definedName>
    <definedName name="__123Graph_BLINES" localSheetId="46" hidden="1">#REF!</definedName>
    <definedName name="__123Graph_BLINES" localSheetId="6" hidden="1">#REF!</definedName>
    <definedName name="__123Graph_BLINES" localSheetId="7" hidden="1">#REF!</definedName>
    <definedName name="__123Graph_BLINES" localSheetId="8" hidden="1">#REF!</definedName>
    <definedName name="__123Graph_BLINES" localSheetId="9" hidden="1">#REF!</definedName>
    <definedName name="__123Graph_BLINES" hidden="1">#REF!</definedName>
    <definedName name="__123Graph_BMONEY" localSheetId="12" hidden="1">#REF!</definedName>
    <definedName name="__123Graph_BMONEY" localSheetId="19" hidden="1">#REF!</definedName>
    <definedName name="__123Graph_BMONEY" localSheetId="2" hidden="1">#REF!</definedName>
    <definedName name="__123Graph_BMONEY" localSheetId="33" hidden="1">#REF!</definedName>
    <definedName name="__123Graph_BMONEY" localSheetId="38" hidden="1">#REF!</definedName>
    <definedName name="__123Graph_BMONEY" hidden="1">#REF!</definedName>
    <definedName name="__123Graph_BMONIMP" hidden="1">#REF!</definedName>
    <definedName name="__123Graph_BMULTVELO" hidden="1">#REF!</definedName>
    <definedName name="__123Graph_BPERIB" localSheetId="1" hidden="1">#REF!</definedName>
    <definedName name="__123Graph_BPERIB" localSheetId="12" hidden="1">#REF!</definedName>
    <definedName name="__123Graph_BPERIB" localSheetId="13" hidden="1">#REF!</definedName>
    <definedName name="__123Graph_BPERIB" localSheetId="19" hidden="1">#REF!</definedName>
    <definedName name="__123Graph_BPERIB" localSheetId="2" hidden="1">#REF!</definedName>
    <definedName name="__123Graph_BPERIB" localSheetId="21" hidden="1">#REF!</definedName>
    <definedName name="__123Graph_BPERIB" localSheetId="3" hidden="1">#REF!</definedName>
    <definedName name="__123Graph_BPERIB" localSheetId="32" hidden="1">#REF!</definedName>
    <definedName name="__123Graph_BPERIB" localSheetId="33" hidden="1">#REF!</definedName>
    <definedName name="__123Graph_BPERIB" localSheetId="37" hidden="1">#REF!</definedName>
    <definedName name="__123Graph_BPERIB" localSheetId="38" hidden="1">#REF!</definedName>
    <definedName name="__123Graph_BPERIB" localSheetId="4" hidden="1">#REF!</definedName>
    <definedName name="__123Graph_BPERIB" localSheetId="42" hidden="1">#REF!</definedName>
    <definedName name="__123Graph_BPERIB" localSheetId="43" hidden="1">#REF!</definedName>
    <definedName name="__123Graph_BPERIB" localSheetId="46" hidden="1">#REF!</definedName>
    <definedName name="__123Graph_BPERIB" localSheetId="49" hidden="1">#REF!</definedName>
    <definedName name="__123Graph_BPERIB" localSheetId="5" hidden="1">#REF!</definedName>
    <definedName name="__123Graph_BPERIB" localSheetId="52" hidden="1">#REF!</definedName>
    <definedName name="__123Graph_BPERIB" localSheetId="6" hidden="1">#REF!</definedName>
    <definedName name="__123Graph_BPERIB" hidden="1">#REF!</definedName>
    <definedName name="__123Graph_BPIPELINE" hidden="1">#REF!</definedName>
    <definedName name="__123Graph_BPRODABSC" localSheetId="1" hidden="1">#REF!</definedName>
    <definedName name="__123Graph_BPRODABSC" localSheetId="12" hidden="1">#REF!</definedName>
    <definedName name="__123Graph_BPRODABSC" localSheetId="13" hidden="1">#REF!</definedName>
    <definedName name="__123Graph_BPRODABSC" localSheetId="19" hidden="1">#REF!</definedName>
    <definedName name="__123Graph_BPRODABSC" localSheetId="2" hidden="1">#REF!</definedName>
    <definedName name="__123Graph_BPRODABSC" localSheetId="21" hidden="1">#REF!</definedName>
    <definedName name="__123Graph_BPRODABSC" localSheetId="3" hidden="1">#REF!</definedName>
    <definedName name="__123Graph_BPRODABSC" localSheetId="32" hidden="1">#REF!</definedName>
    <definedName name="__123Graph_BPRODABSC" localSheetId="33" hidden="1">#REF!</definedName>
    <definedName name="__123Graph_BPRODABSC" localSheetId="37" hidden="1">#REF!</definedName>
    <definedName name="__123Graph_BPRODABSC" localSheetId="38" hidden="1">#REF!</definedName>
    <definedName name="__123Graph_BPRODABSC" localSheetId="4" hidden="1">#REF!</definedName>
    <definedName name="__123Graph_BPRODABSC" localSheetId="42" hidden="1">#REF!</definedName>
    <definedName name="__123Graph_BPRODABSC" localSheetId="43" hidden="1">#REF!</definedName>
    <definedName name="__123Graph_BPRODABSC" localSheetId="44" hidden="1">#REF!</definedName>
    <definedName name="__123Graph_BPRODABSC" localSheetId="46" hidden="1">#REF!</definedName>
    <definedName name="__123Graph_BPRODABSC" localSheetId="49" hidden="1">#REF!</definedName>
    <definedName name="__123Graph_BPRODABSC" localSheetId="5" hidden="1">#REF!</definedName>
    <definedName name="__123Graph_BPRODABSC" localSheetId="52" hidden="1">#REF!</definedName>
    <definedName name="__123Graph_BPRODABSC" localSheetId="6" hidden="1">#REF!</definedName>
    <definedName name="__123Graph_BPRODABSC" hidden="1">#REF!</definedName>
    <definedName name="__123Graph_BPRODABSD" localSheetId="1" hidden="1">#REF!</definedName>
    <definedName name="__123Graph_BPRODABSD" localSheetId="12" hidden="1">#REF!</definedName>
    <definedName name="__123Graph_BPRODABSD" localSheetId="13" hidden="1">#REF!</definedName>
    <definedName name="__123Graph_BPRODABSD" localSheetId="19" hidden="1">#REF!</definedName>
    <definedName name="__123Graph_BPRODABSD" localSheetId="2" hidden="1">#REF!</definedName>
    <definedName name="__123Graph_BPRODABSD" localSheetId="21" hidden="1">#REF!</definedName>
    <definedName name="__123Graph_BPRODABSD" localSheetId="3" hidden="1">#REF!</definedName>
    <definedName name="__123Graph_BPRODABSD" localSheetId="32" hidden="1">#REF!</definedName>
    <definedName name="__123Graph_BPRODABSD" localSheetId="33" hidden="1">#REF!</definedName>
    <definedName name="__123Graph_BPRODABSD" localSheetId="37" hidden="1">#REF!</definedName>
    <definedName name="__123Graph_BPRODABSD" localSheetId="38" hidden="1">#REF!</definedName>
    <definedName name="__123Graph_BPRODABSD" localSheetId="4" hidden="1">#REF!</definedName>
    <definedName name="__123Graph_BPRODABSD" localSheetId="42" hidden="1">#REF!</definedName>
    <definedName name="__123Graph_BPRODABSD" localSheetId="43" hidden="1">#REF!</definedName>
    <definedName name="__123Graph_BPRODABSD" localSheetId="46" hidden="1">#REF!</definedName>
    <definedName name="__123Graph_BPRODABSD" localSheetId="49" hidden="1">#REF!</definedName>
    <definedName name="__123Graph_BPRODABSD" localSheetId="5" hidden="1">#REF!</definedName>
    <definedName name="__123Graph_BPRODABSD" localSheetId="52" hidden="1">#REF!</definedName>
    <definedName name="__123Graph_BPRODABSD" localSheetId="6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TAX1" hidden="1">#REF!</definedName>
    <definedName name="__123Graph_BTRADECPI" hidden="1">#REF!</definedName>
    <definedName name="__123Graph_BUSRATE" hidden="1">#REF!</definedName>
    <definedName name="__123Graph_C" localSheetId="1" hidden="1">#REF!</definedName>
    <definedName name="__123Graph_C" localSheetId="12" hidden="1">#REF!</definedName>
    <definedName name="__123Graph_C" localSheetId="13" hidden="1">#REF!</definedName>
    <definedName name="__123Graph_C" localSheetId="18" hidden="1">#REF!</definedName>
    <definedName name="__123Graph_C" localSheetId="19" hidden="1">#REF!</definedName>
    <definedName name="__123Graph_C" localSheetId="2" hidden="1">#REF!</definedName>
    <definedName name="__123Graph_C" localSheetId="21" hidden="1">#REF!</definedName>
    <definedName name="__123Graph_C" localSheetId="24" hidden="1">#REF!</definedName>
    <definedName name="__123Graph_C" localSheetId="25" hidden="1">#REF!</definedName>
    <definedName name="__123Graph_C" localSheetId="28" hidden="1">#REF!</definedName>
    <definedName name="__123Graph_C" localSheetId="3" hidden="1">#REF!</definedName>
    <definedName name="__123Graph_C" localSheetId="32" hidden="1">#REF!</definedName>
    <definedName name="__123Graph_C" localSheetId="33" hidden="1">#REF!</definedName>
    <definedName name="__123Graph_C" localSheetId="37" hidden="1">#REF!</definedName>
    <definedName name="__123Graph_C" localSheetId="38" hidden="1">#REF!</definedName>
    <definedName name="__123Graph_C" localSheetId="4" hidden="1">#REF!</definedName>
    <definedName name="__123Graph_C" localSheetId="42" hidden="1">#REF!</definedName>
    <definedName name="__123Graph_C" localSheetId="43" hidden="1">#REF!</definedName>
    <definedName name="__123Graph_C" localSheetId="44" hidden="1">#REF!</definedName>
    <definedName name="__123Graph_C" localSheetId="45" hidden="1">#REF!</definedName>
    <definedName name="__123Graph_C" localSheetId="46" hidden="1">#REF!</definedName>
    <definedName name="__123Graph_C" localSheetId="5" hidden="1">#REF!</definedName>
    <definedName name="__123Graph_C" localSheetId="6" hidden="1">#REF!</definedName>
    <definedName name="__123Graph_C" localSheetId="7" hidden="1">#REF!</definedName>
    <definedName name="__123Graph_C" localSheetId="8" hidden="1">#REF!</definedName>
    <definedName name="__123Graph_C" localSheetId="9" hidden="1">#REF!</definedName>
    <definedName name="__123Graph_C" hidden="1">#REF!</definedName>
    <definedName name="__123Graph_CBERLGRAP" localSheetId="1" hidden="1">#REF!</definedName>
    <definedName name="__123Graph_CBERLGRAP" localSheetId="12" hidden="1">#REF!</definedName>
    <definedName name="__123Graph_CBERLGRAP" localSheetId="19" hidden="1">#REF!</definedName>
    <definedName name="__123Graph_CBERLGRAP" localSheetId="2" hidden="1">#REF!</definedName>
    <definedName name="__123Graph_CBERLGRAP" localSheetId="21" hidden="1">#REF!</definedName>
    <definedName name="__123Graph_CBERLGRAP" localSheetId="3" hidden="1">#REF!</definedName>
    <definedName name="__123Graph_CBERLGRAP" localSheetId="33" hidden="1">#REF!</definedName>
    <definedName name="__123Graph_CBERLGRAP" localSheetId="38" hidden="1">#REF!</definedName>
    <definedName name="__123Graph_CBERLGRAP" localSheetId="4" hidden="1">#REF!</definedName>
    <definedName name="__123Graph_CBERLGRAP" localSheetId="46" hidden="1">#REF!</definedName>
    <definedName name="__123Graph_CBERLGRAP" localSheetId="49" hidden="1">#REF!</definedName>
    <definedName name="__123Graph_CBERLGRAP" localSheetId="52" hidden="1">#REF!</definedName>
    <definedName name="__123Graph_CBERLGRAP" localSheetId="6" hidden="1">#REF!</definedName>
    <definedName name="__123Graph_CBERLGRAP" hidden="1">#REF!</definedName>
    <definedName name="__123Graph_CBKSRESRV" localSheetId="12" hidden="1">#REF!</definedName>
    <definedName name="__123Graph_CBKSRESRV" localSheetId="2" hidden="1">#REF!</definedName>
    <definedName name="__123Graph_CBKSRESRV" localSheetId="49" hidden="1">#REF!</definedName>
    <definedName name="__123Graph_CBKSRESRV" localSheetId="52" hidden="1">#REF!</definedName>
    <definedName name="__123Graph_CBKSRESRV" hidden="1">#REF!</definedName>
    <definedName name="__123Graph_CBSYSASST" hidden="1">#REF!</definedName>
    <definedName name="__123Graph_CCATCH1" localSheetId="1" hidden="1">#REF!</definedName>
    <definedName name="__123Graph_CCATCH1" localSheetId="12" hidden="1">#REF!</definedName>
    <definedName name="__123Graph_CCATCH1" localSheetId="13" hidden="1">#REF!</definedName>
    <definedName name="__123Graph_CCATCH1" localSheetId="19" hidden="1">#REF!</definedName>
    <definedName name="__123Graph_CCATCH1" localSheetId="2" hidden="1">#REF!</definedName>
    <definedName name="__123Graph_CCATCH1" localSheetId="21" hidden="1">#REF!</definedName>
    <definedName name="__123Graph_CCATCH1" localSheetId="3" hidden="1">#REF!</definedName>
    <definedName name="__123Graph_CCATCH1" localSheetId="32" hidden="1">#REF!</definedName>
    <definedName name="__123Graph_CCATCH1" localSheetId="33" hidden="1">#REF!</definedName>
    <definedName name="__123Graph_CCATCH1" localSheetId="37" hidden="1">#REF!</definedName>
    <definedName name="__123Graph_CCATCH1" localSheetId="38" hidden="1">#REF!</definedName>
    <definedName name="__123Graph_CCATCH1" localSheetId="4" hidden="1">#REF!</definedName>
    <definedName name="__123Graph_CCATCH1" localSheetId="42" hidden="1">#REF!</definedName>
    <definedName name="__123Graph_CCATCH1" localSheetId="43" hidden="1">#REF!</definedName>
    <definedName name="__123Graph_CCATCH1" localSheetId="46" hidden="1">#REF!</definedName>
    <definedName name="__123Graph_CCATCH1" localSheetId="49" hidden="1">#REF!</definedName>
    <definedName name="__123Graph_CCATCH1" localSheetId="5" hidden="1">#REF!</definedName>
    <definedName name="__123Graph_CCATCH1" localSheetId="52" hidden="1">#REF!</definedName>
    <definedName name="__123Graph_CCATCH1" localSheetId="6" hidden="1">#REF!</definedName>
    <definedName name="__123Graph_CCATCH1" hidden="1">#REF!</definedName>
    <definedName name="__123Graph_CChart1" localSheetId="1" hidden="1">#REF!</definedName>
    <definedName name="__123Graph_CChart1" localSheetId="12" hidden="1">#REF!</definedName>
    <definedName name="__123Graph_CChart1" localSheetId="13" hidden="1">#REF!</definedName>
    <definedName name="__123Graph_CChart1" localSheetId="19" hidden="1">#REF!</definedName>
    <definedName name="__123Graph_CChart1" localSheetId="2" hidden="1">#REF!</definedName>
    <definedName name="__123Graph_CChart1" localSheetId="3" hidden="1">#REF!</definedName>
    <definedName name="__123Graph_CChart1" localSheetId="32" hidden="1">#REF!</definedName>
    <definedName name="__123Graph_CChart1" localSheetId="33" hidden="1">#REF!</definedName>
    <definedName name="__123Graph_CChart1" localSheetId="37" hidden="1">#REF!</definedName>
    <definedName name="__123Graph_CChart1" localSheetId="42" hidden="1">#REF!</definedName>
    <definedName name="__123Graph_CChart1" localSheetId="43" hidden="1">#REF!</definedName>
    <definedName name="__123Graph_CChart1" localSheetId="46" hidden="1">#REF!</definedName>
    <definedName name="__123Graph_CChart1" localSheetId="49" hidden="1">#REF!</definedName>
    <definedName name="__123Graph_CChart1" localSheetId="5" hidden="1">#REF!</definedName>
    <definedName name="__123Graph_CChart1" localSheetId="52" hidden="1">#REF!</definedName>
    <definedName name="__123Graph_CChart1" hidden="1">#REF!</definedName>
    <definedName name="__123Graph_CChart2" localSheetId="1" hidden="1">#REF!</definedName>
    <definedName name="__123Graph_CChart2" localSheetId="12" hidden="1">#REF!</definedName>
    <definedName name="__123Graph_CChart2" localSheetId="13" hidden="1">#REF!</definedName>
    <definedName name="__123Graph_CChart2" localSheetId="19" hidden="1">#REF!</definedName>
    <definedName name="__123Graph_CChart2" localSheetId="2" hidden="1">#REF!</definedName>
    <definedName name="__123Graph_CChart2" localSheetId="3" hidden="1">#REF!</definedName>
    <definedName name="__123Graph_CChart2" localSheetId="32" hidden="1">#REF!</definedName>
    <definedName name="__123Graph_CChart2" localSheetId="33" hidden="1">#REF!</definedName>
    <definedName name="__123Graph_CChart2" localSheetId="42" hidden="1">#REF!</definedName>
    <definedName name="__123Graph_CChart2" localSheetId="46" hidden="1">#REF!</definedName>
    <definedName name="__123Graph_CChart2" localSheetId="49" hidden="1">#REF!</definedName>
    <definedName name="__123Graph_CChart2" localSheetId="52" hidden="1">#REF!</definedName>
    <definedName name="__123Graph_CChart2" hidden="1">#REF!</definedName>
    <definedName name="__123Graph_CChart3" localSheetId="1" hidden="1">#REF!</definedName>
    <definedName name="__123Graph_CChart3" localSheetId="12" hidden="1">#REF!</definedName>
    <definedName name="__123Graph_CChart3" localSheetId="13" hidden="1">#REF!</definedName>
    <definedName name="__123Graph_CChart3" localSheetId="2" hidden="1">#REF!</definedName>
    <definedName name="__123Graph_CChart3" localSheetId="3" hidden="1">#REF!</definedName>
    <definedName name="__123Graph_CChart3" localSheetId="32" hidden="1">#REF!</definedName>
    <definedName name="__123Graph_CChart3" localSheetId="33" hidden="1">#REF!</definedName>
    <definedName name="__123Graph_CChart3" localSheetId="42" hidden="1">#REF!</definedName>
    <definedName name="__123Graph_CChart3" localSheetId="46" hidden="1">#REF!</definedName>
    <definedName name="__123Graph_CChart3" localSheetId="49" hidden="1">#REF!</definedName>
    <definedName name="__123Graph_CChart3" localSheetId="52" hidden="1">#REF!</definedName>
    <definedName name="__123Graph_CChart3" hidden="1">#REF!</definedName>
    <definedName name="__123Graph_CCONVERG1" localSheetId="1" hidden="1">#REF!</definedName>
    <definedName name="__123Graph_CCONVERG1" localSheetId="12" hidden="1">#REF!</definedName>
    <definedName name="__123Graph_CCONVERG1" localSheetId="13" hidden="1">#REF!</definedName>
    <definedName name="__123Graph_CCONVERG1" localSheetId="19" hidden="1">#REF!</definedName>
    <definedName name="__123Graph_CCONVERG1" localSheetId="2" hidden="1">#REF!</definedName>
    <definedName name="__123Graph_CCONVERG1" localSheetId="21" hidden="1">#REF!</definedName>
    <definedName name="__123Graph_CCONVERG1" localSheetId="28" hidden="1">#REF!</definedName>
    <definedName name="__123Graph_CCONVERG1" localSheetId="3" hidden="1">#REF!</definedName>
    <definedName name="__123Graph_CCONVERG1" localSheetId="31" hidden="1">#REF!</definedName>
    <definedName name="__123Graph_CCONVERG1" localSheetId="32" hidden="1">#REF!</definedName>
    <definedName name="__123Graph_CCONVERG1" localSheetId="33" hidden="1">#REF!</definedName>
    <definedName name="__123Graph_CCONVERG1" localSheetId="37" hidden="1">#REF!</definedName>
    <definedName name="__123Graph_CCONVERG1" localSheetId="38" hidden="1">#REF!</definedName>
    <definedName name="__123Graph_CCONVERG1" localSheetId="4" hidden="1">#REF!</definedName>
    <definedName name="__123Graph_CCONVERG1" localSheetId="42" hidden="1">#REF!</definedName>
    <definedName name="__123Graph_CCONVERG1" localSheetId="43" hidden="1">#REF!</definedName>
    <definedName name="__123Graph_CCONVERG1" localSheetId="44" hidden="1">#REF!</definedName>
    <definedName name="__123Graph_CCONVERG1" localSheetId="45" hidden="1">#REF!</definedName>
    <definedName name="__123Graph_CCONVERG1" localSheetId="46" hidden="1">#REF!</definedName>
    <definedName name="__123Graph_CCONVERG1" localSheetId="49" hidden="1">#REF!</definedName>
    <definedName name="__123Graph_CCONVERG1" localSheetId="5" hidden="1">#REF!</definedName>
    <definedName name="__123Graph_CCONVERG1" localSheetId="52" hidden="1">#REF!</definedName>
    <definedName name="__123Graph_CCONVERG1" localSheetId="6" hidden="1">#REF!</definedName>
    <definedName name="__123Graph_CCONVERG1" hidden="1">#REF!</definedName>
    <definedName name="__123Graph_CCURRENT" localSheetId="1" hidden="1">#REF!</definedName>
    <definedName name="__123Graph_CCURRENT" localSheetId="12" hidden="1">#REF!</definedName>
    <definedName name="__123Graph_CCURRENT" localSheetId="13" hidden="1">#REF!</definedName>
    <definedName name="__123Graph_CCURRENT" localSheetId="19" hidden="1">#REF!</definedName>
    <definedName name="__123Graph_CCURRENT" localSheetId="2" hidden="1">#REF!</definedName>
    <definedName name="__123Graph_CCURRENT" localSheetId="28" hidden="1">#REF!</definedName>
    <definedName name="__123Graph_CCURRENT" localSheetId="3" hidden="1">#REF!</definedName>
    <definedName name="__123Graph_CCURRENT" localSheetId="31" hidden="1">#REF!</definedName>
    <definedName name="__123Graph_CCURRENT" localSheetId="33" hidden="1">#REF!</definedName>
    <definedName name="__123Graph_CCURRENT" localSheetId="37" hidden="1">#REF!</definedName>
    <definedName name="__123Graph_CCURRENT" localSheetId="38" hidden="1">#REF!</definedName>
    <definedName name="__123Graph_CCURRENT" localSheetId="4" hidden="1">#REF!</definedName>
    <definedName name="__123Graph_CCURRENT" localSheetId="42" hidden="1">#REF!</definedName>
    <definedName name="__123Graph_CCURRENT" localSheetId="43" hidden="1">#REF!</definedName>
    <definedName name="__123Graph_CCURRENT" localSheetId="44" hidden="1">#REF!</definedName>
    <definedName name="__123Graph_CCURRENT" localSheetId="46" hidden="1">#REF!</definedName>
    <definedName name="__123Graph_CCURRENT" localSheetId="49" hidden="1">#REF!</definedName>
    <definedName name="__123Graph_CCURRENT" localSheetId="5" hidden="1">#REF!</definedName>
    <definedName name="__123Graph_CCURRENT" localSheetId="52" hidden="1">#REF!</definedName>
    <definedName name="__123Graph_CCURRENT" localSheetId="6" hidden="1">#REF!</definedName>
    <definedName name="__123Graph_CCURRENT" hidden="1">#REF!</definedName>
    <definedName name="__123Graph_CDIFF" localSheetId="1" hidden="1">#REF!</definedName>
    <definedName name="__123Graph_CDIFF" localSheetId="12" hidden="1">#REF!</definedName>
    <definedName name="__123Graph_CDIFF" localSheetId="13" hidden="1">#REF!</definedName>
    <definedName name="__123Graph_CDIFF" localSheetId="18" hidden="1">#REF!</definedName>
    <definedName name="__123Graph_CDIFF" localSheetId="19" hidden="1">#REF!</definedName>
    <definedName name="__123Graph_CDIFF" localSheetId="2" hidden="1">#REF!</definedName>
    <definedName name="__123Graph_CDIFF" localSheetId="21" hidden="1">#REF!</definedName>
    <definedName name="__123Graph_CDIFF" localSheetId="24" hidden="1">#REF!</definedName>
    <definedName name="__123Graph_CDIFF" localSheetId="25" hidden="1">#REF!</definedName>
    <definedName name="__123Graph_CDIFF" localSheetId="28" hidden="1">#REF!</definedName>
    <definedName name="__123Graph_CDIFF" localSheetId="3" hidden="1">#REF!</definedName>
    <definedName name="__123Graph_CDIFF" localSheetId="32" hidden="1">#REF!</definedName>
    <definedName name="__123Graph_CDIFF" localSheetId="33" hidden="1">#REF!</definedName>
    <definedName name="__123Graph_CDIFF" localSheetId="4" hidden="1">#REF!</definedName>
    <definedName name="__123Graph_CDIFF" localSheetId="42" hidden="1">#REF!</definedName>
    <definedName name="__123Graph_CDIFF" localSheetId="43" hidden="1">#REF!</definedName>
    <definedName name="__123Graph_CDIFF" localSheetId="44" hidden="1">#REF!</definedName>
    <definedName name="__123Graph_CDIFF" localSheetId="45" hidden="1">#REF!</definedName>
    <definedName name="__123Graph_CDIFF" localSheetId="46" hidden="1">#REF!</definedName>
    <definedName name="__123Graph_CDIFF" localSheetId="49" hidden="1">#REF!</definedName>
    <definedName name="__123Graph_CDIFF" localSheetId="52" hidden="1">#REF!</definedName>
    <definedName name="__123Graph_CDIFF" localSheetId="6" hidden="1">#REF!</definedName>
    <definedName name="__123Graph_CDIFF" localSheetId="7" hidden="1">#REF!</definedName>
    <definedName name="__123Graph_CDIFF" localSheetId="8" hidden="1">#REF!</definedName>
    <definedName name="__123Graph_CDIFF" localSheetId="9" hidden="1">#REF!</definedName>
    <definedName name="__123Graph_CDIFF" hidden="1">#REF!</definedName>
    <definedName name="__123Graph_CECTOT" localSheetId="1" hidden="1">#REF!</definedName>
    <definedName name="__123Graph_CECTOT" localSheetId="12" hidden="1">#REF!</definedName>
    <definedName name="__123Graph_CECTOT" localSheetId="13" hidden="1">#REF!</definedName>
    <definedName name="__123Graph_CECTOT" localSheetId="19" hidden="1">#REF!</definedName>
    <definedName name="__123Graph_CECTOT" localSheetId="2" hidden="1">#REF!</definedName>
    <definedName name="__123Graph_CECTOT" localSheetId="21" hidden="1">#REF!</definedName>
    <definedName name="__123Graph_CECTOT" localSheetId="28" hidden="1">#REF!</definedName>
    <definedName name="__123Graph_CECTOT" localSheetId="3" hidden="1">#REF!</definedName>
    <definedName name="__123Graph_CECTOT" localSheetId="31" hidden="1">#REF!</definedName>
    <definedName name="__123Graph_CECTOT" localSheetId="32" hidden="1">#REF!</definedName>
    <definedName name="__123Graph_CECTOT" localSheetId="33" hidden="1">#REF!</definedName>
    <definedName name="__123Graph_CECTOT" localSheetId="37" hidden="1">#REF!</definedName>
    <definedName name="__123Graph_CECTOT" localSheetId="38" hidden="1">#REF!</definedName>
    <definedName name="__123Graph_CECTOT" localSheetId="4" hidden="1">#REF!</definedName>
    <definedName name="__123Graph_CECTOT" localSheetId="42" hidden="1">#REF!</definedName>
    <definedName name="__123Graph_CECTOT" localSheetId="43" hidden="1">#REF!</definedName>
    <definedName name="__123Graph_CECTOT" localSheetId="44" hidden="1">#REF!</definedName>
    <definedName name="__123Graph_CECTOT" localSheetId="45" hidden="1">#REF!</definedName>
    <definedName name="__123Graph_CECTOT" localSheetId="46" hidden="1">#REF!</definedName>
    <definedName name="__123Graph_CECTOT" localSheetId="49" hidden="1">#REF!</definedName>
    <definedName name="__123Graph_CECTOT" localSheetId="5" hidden="1">#REF!</definedName>
    <definedName name="__123Graph_CECTOT" localSheetId="52" hidden="1">#REF!</definedName>
    <definedName name="__123Graph_CECTOT" localSheetId="6" hidden="1">#REF!</definedName>
    <definedName name="__123Graph_CECTOT" hidden="1">#REF!</definedName>
    <definedName name="__123Graph_CGFS.3" hidden="1">#REF!</definedName>
    <definedName name="__123Graph_CGRAPH1" hidden="1">#REF!</definedName>
    <definedName name="__123Graph_CGRAPH41" localSheetId="1" hidden="1">#REF!</definedName>
    <definedName name="__123Graph_CGRAPH41" localSheetId="12" hidden="1">#REF!</definedName>
    <definedName name="__123Graph_CGRAPH41" localSheetId="13" hidden="1">#REF!</definedName>
    <definedName name="__123Graph_CGRAPH41" localSheetId="19" hidden="1">#REF!</definedName>
    <definedName name="__123Graph_CGRAPH41" localSheetId="2" hidden="1">#REF!</definedName>
    <definedName name="__123Graph_CGRAPH41" localSheetId="21" hidden="1">#REF!</definedName>
    <definedName name="__123Graph_CGRAPH41" localSheetId="3" hidden="1">#REF!</definedName>
    <definedName name="__123Graph_CGRAPH41" localSheetId="32" hidden="1">#REF!</definedName>
    <definedName name="__123Graph_CGRAPH41" localSheetId="33" hidden="1">#REF!</definedName>
    <definedName name="__123Graph_CGRAPH41" localSheetId="37" hidden="1">#REF!</definedName>
    <definedName name="__123Graph_CGRAPH41" localSheetId="38" hidden="1">#REF!</definedName>
    <definedName name="__123Graph_CGRAPH41" localSheetId="4" hidden="1">#REF!</definedName>
    <definedName name="__123Graph_CGRAPH41" localSheetId="42" hidden="1">#REF!</definedName>
    <definedName name="__123Graph_CGRAPH41" localSheetId="43" hidden="1">#REF!</definedName>
    <definedName name="__123Graph_CGRAPH41" localSheetId="44" hidden="1">#REF!</definedName>
    <definedName name="__123Graph_CGRAPH41" localSheetId="46" hidden="1">#REF!</definedName>
    <definedName name="__123Graph_CGRAPH41" localSheetId="49" hidden="1">#REF!</definedName>
    <definedName name="__123Graph_CGRAPH41" localSheetId="5" hidden="1">#REF!</definedName>
    <definedName name="__123Graph_CGRAPH41" localSheetId="52" hidden="1">#REF!</definedName>
    <definedName name="__123Graph_CGRAPH41" localSheetId="6" hidden="1">#REF!</definedName>
    <definedName name="__123Graph_CGRAPH41" hidden="1">#REF!</definedName>
    <definedName name="__123Graph_CGRAPH44" localSheetId="1" hidden="1">#REF!</definedName>
    <definedName name="__123Graph_CGRAPH44" localSheetId="12" hidden="1">#REF!</definedName>
    <definedName name="__123Graph_CGRAPH44" localSheetId="13" hidden="1">#REF!</definedName>
    <definedName name="__123Graph_CGRAPH44" localSheetId="19" hidden="1">#REF!</definedName>
    <definedName name="__123Graph_CGRAPH44" localSheetId="2" hidden="1">#REF!</definedName>
    <definedName name="__123Graph_CGRAPH44" localSheetId="21" hidden="1">#REF!</definedName>
    <definedName name="__123Graph_CGRAPH44" localSheetId="3" hidden="1">#REF!</definedName>
    <definedName name="__123Graph_CGRAPH44" localSheetId="32" hidden="1">#REF!</definedName>
    <definedName name="__123Graph_CGRAPH44" localSheetId="33" hidden="1">#REF!</definedName>
    <definedName name="__123Graph_CGRAPH44" localSheetId="38" hidden="1">#REF!</definedName>
    <definedName name="__123Graph_CGRAPH44" localSheetId="4" hidden="1">#REF!</definedName>
    <definedName name="__123Graph_CGRAPH44" localSheetId="42" hidden="1">#REF!</definedName>
    <definedName name="__123Graph_CGRAPH44" localSheetId="43" hidden="1">#REF!</definedName>
    <definedName name="__123Graph_CGRAPH44" localSheetId="46" hidden="1">#REF!</definedName>
    <definedName name="__123Graph_CGRAPH44" localSheetId="49" hidden="1">#REF!</definedName>
    <definedName name="__123Graph_CGRAPH44" localSheetId="52" hidden="1">#REF!</definedName>
    <definedName name="__123Graph_CGRAPH44" localSheetId="6" hidden="1">#REF!</definedName>
    <definedName name="__123Graph_CGRAPH44" hidden="1">#REF!</definedName>
    <definedName name="__123Graph_CIMPORTS" localSheetId="1" hidden="1">#REF!</definedName>
    <definedName name="__123Graph_CIMPORTS" localSheetId="12" hidden="1">#REF!</definedName>
    <definedName name="__123Graph_CIMPORTS" localSheetId="13" hidden="1">#REF!</definedName>
    <definedName name="__123Graph_CIMPORTS" localSheetId="19" hidden="1">#REF!</definedName>
    <definedName name="__123Graph_CIMPORTS" localSheetId="2" hidden="1">#REF!</definedName>
    <definedName name="__123Graph_CIMPORTS" localSheetId="28" hidden="1">#REF!</definedName>
    <definedName name="__123Graph_CIMPORTS" localSheetId="3" hidden="1">#REF!</definedName>
    <definedName name="__123Graph_CIMPORTS" localSheetId="31" hidden="1">#REF!</definedName>
    <definedName name="__123Graph_CIMPORTS" localSheetId="32" hidden="1">#REF!</definedName>
    <definedName name="__123Graph_CIMPORTS" localSheetId="33" hidden="1">#REF!</definedName>
    <definedName name="__123Graph_CIMPORTS" localSheetId="37" hidden="1">#REF!</definedName>
    <definedName name="__123Graph_CIMPORTS" localSheetId="38" hidden="1">#REF!</definedName>
    <definedName name="__123Graph_CIMPORTS" localSheetId="4" hidden="1">#REF!</definedName>
    <definedName name="__123Graph_CIMPORTS" localSheetId="42" hidden="1">#REF!</definedName>
    <definedName name="__123Graph_CIMPORTS" localSheetId="43" hidden="1">#REF!</definedName>
    <definedName name="__123Graph_CIMPORTS" localSheetId="44" hidden="1">#REF!</definedName>
    <definedName name="__123Graph_CIMPORTS" localSheetId="46" hidden="1">#REF!</definedName>
    <definedName name="__123Graph_CIMPORTS" localSheetId="49" hidden="1">#REF!</definedName>
    <definedName name="__123Graph_CIMPORTS" localSheetId="5" hidden="1">#REF!</definedName>
    <definedName name="__123Graph_CIMPORTS" localSheetId="52" hidden="1">#REF!</definedName>
    <definedName name="__123Graph_CIMPORTS" localSheetId="6" hidden="1">#REF!</definedName>
    <definedName name="__123Graph_CIMPORTS" hidden="1">#REF!</definedName>
    <definedName name="__123Graph_CLINES" localSheetId="1" hidden="1">#REF!</definedName>
    <definedName name="__123Graph_CLINES" localSheetId="12" hidden="1">#REF!</definedName>
    <definedName name="__123Graph_CLINES" localSheetId="13" hidden="1">#REF!</definedName>
    <definedName name="__123Graph_CLINES" localSheetId="18" hidden="1">#REF!</definedName>
    <definedName name="__123Graph_CLINES" localSheetId="19" hidden="1">#REF!</definedName>
    <definedName name="__123Graph_CLINES" localSheetId="2" hidden="1">#REF!</definedName>
    <definedName name="__123Graph_CLINES" localSheetId="21" hidden="1">#REF!</definedName>
    <definedName name="__123Graph_CLINES" localSheetId="24" hidden="1">#REF!</definedName>
    <definedName name="__123Graph_CLINES" localSheetId="25" hidden="1">#REF!</definedName>
    <definedName name="__123Graph_CLINES" localSheetId="28" hidden="1">#REF!</definedName>
    <definedName name="__123Graph_CLINES" localSheetId="3" hidden="1">#REF!</definedName>
    <definedName name="__123Graph_CLINES" localSheetId="32" hidden="1">#REF!</definedName>
    <definedName name="__123Graph_CLINES" localSheetId="33" hidden="1">#REF!</definedName>
    <definedName name="__123Graph_CLINES" localSheetId="38" hidden="1">#REF!</definedName>
    <definedName name="__123Graph_CLINES" localSheetId="4" hidden="1">#REF!</definedName>
    <definedName name="__123Graph_CLINES" localSheetId="42" hidden="1">#REF!</definedName>
    <definedName name="__123Graph_CLINES" localSheetId="43" hidden="1">#REF!</definedName>
    <definedName name="__123Graph_CLINES" localSheetId="44" hidden="1">#REF!</definedName>
    <definedName name="__123Graph_CLINES" localSheetId="45" hidden="1">#REF!</definedName>
    <definedName name="__123Graph_CLINES" localSheetId="46" hidden="1">#REF!</definedName>
    <definedName name="__123Graph_CLINES" localSheetId="49" hidden="1">#REF!</definedName>
    <definedName name="__123Graph_CLINES" localSheetId="52" hidden="1">#REF!</definedName>
    <definedName name="__123Graph_CLINES" localSheetId="6" hidden="1">#REF!</definedName>
    <definedName name="__123Graph_CLINES" localSheetId="7" hidden="1">#REF!</definedName>
    <definedName name="__123Graph_CLINES" localSheetId="8" hidden="1">#REF!</definedName>
    <definedName name="__123Graph_CLINES" localSheetId="9" hidden="1">#REF!</definedName>
    <definedName name="__123Graph_CLINES" hidden="1">#REF!</definedName>
    <definedName name="__123Graph_CMONEY" localSheetId="1" hidden="1">#REF!</definedName>
    <definedName name="__123Graph_CMONEY" localSheetId="12" hidden="1">#REF!</definedName>
    <definedName name="__123Graph_CMONEY" localSheetId="13" hidden="1">#REF!</definedName>
    <definedName name="__123Graph_CMONEY" localSheetId="19" hidden="1">#REF!</definedName>
    <definedName name="__123Graph_CMONEY" localSheetId="2" hidden="1">#REF!</definedName>
    <definedName name="__123Graph_CMONEY" localSheetId="3" hidden="1">#REF!</definedName>
    <definedName name="__123Graph_CMONEY" localSheetId="42" hidden="1">#REF!</definedName>
    <definedName name="__123Graph_CMONEY" localSheetId="49" hidden="1">#REF!</definedName>
    <definedName name="__123Graph_CMONEY" localSheetId="52" hidden="1">#REF!</definedName>
    <definedName name="__123Graph_CMONEY" hidden="1">#REF!</definedName>
    <definedName name="__123Graph_CPERIA" localSheetId="1" hidden="1">#REF!</definedName>
    <definedName name="__123Graph_CPERIA" localSheetId="12" hidden="1">#REF!</definedName>
    <definedName name="__123Graph_CPERIA" localSheetId="2" hidden="1">#REF!</definedName>
    <definedName name="__123Graph_CPERIA" localSheetId="21" hidden="1">#REF!</definedName>
    <definedName name="__123Graph_CPERIA" localSheetId="3" hidden="1">#REF!</definedName>
    <definedName name="__123Graph_CPERIA" localSheetId="33" hidden="1">#REF!</definedName>
    <definedName name="__123Graph_CPERIA" localSheetId="38" hidden="1">#REF!</definedName>
    <definedName name="__123Graph_CPERIA" localSheetId="4" hidden="1">#REF!</definedName>
    <definedName name="__123Graph_CPERIA" localSheetId="49" hidden="1">#REF!</definedName>
    <definedName name="__123Graph_CPERIA" localSheetId="52" hidden="1">#REF!</definedName>
    <definedName name="__123Graph_CPERIA" localSheetId="6" hidden="1">#REF!</definedName>
    <definedName name="__123Graph_CPERIA" hidden="1">#REF!</definedName>
    <definedName name="__123Graph_CPERIB" localSheetId="12" hidden="1">#REF!</definedName>
    <definedName name="__123Graph_CPERIB" localSheetId="2" hidden="1">#REF!</definedName>
    <definedName name="__123Graph_CPERIB" localSheetId="21" hidden="1">#REF!</definedName>
    <definedName name="__123Graph_CPERIB" localSheetId="33" hidden="1">#REF!</definedName>
    <definedName name="__123Graph_CPERIB" localSheetId="38" hidden="1">#REF!</definedName>
    <definedName name="__123Graph_CPERIB" localSheetId="4" hidden="1">#REF!</definedName>
    <definedName name="__123Graph_CPERIB" localSheetId="49" hidden="1">#REF!</definedName>
    <definedName name="__123Graph_CPERIB" localSheetId="52" hidden="1">#REF!</definedName>
    <definedName name="__123Graph_CPERIB" localSheetId="6" hidden="1">#REF!</definedName>
    <definedName name="__123Graph_CPERIB" hidden="1">#REF!</definedName>
    <definedName name="__123Graph_CPRODABSC" localSheetId="2" hidden="1">#REF!</definedName>
    <definedName name="__123Graph_CPRODABSC" localSheetId="21" hidden="1">#REF!</definedName>
    <definedName name="__123Graph_CPRODABSC" localSheetId="33" hidden="1">#REF!</definedName>
    <definedName name="__123Graph_CPRODABSC" localSheetId="38" hidden="1">#REF!</definedName>
    <definedName name="__123Graph_CPRODABSC" localSheetId="4" hidden="1">#REF!</definedName>
    <definedName name="__123Graph_CPRODABSC" localSheetId="49" hidden="1">#REF!</definedName>
    <definedName name="__123Graph_CPRODABSC" localSheetId="52" hidden="1">#REF!</definedName>
    <definedName name="__123Graph_CPRODABSC" localSheetId="6" hidden="1">#REF!</definedName>
    <definedName name="__123Graph_CPRODABSC" hidden="1">#REF!</definedName>
    <definedName name="__123Graph_CPRODTRE2" localSheetId="21" hidden="1">#REF!</definedName>
    <definedName name="__123Graph_CPRODTRE2" localSheetId="33" hidden="1">#REF!</definedName>
    <definedName name="__123Graph_CPRODTRE2" localSheetId="38" hidden="1">#REF!</definedName>
    <definedName name="__123Graph_CPRODTRE2" localSheetId="4" hidden="1">#REF!</definedName>
    <definedName name="__123Graph_CPRODTRE2" localSheetId="49" hidden="1">#REF!</definedName>
    <definedName name="__123Graph_CPRODTRE2" localSheetId="52" hidden="1">#REF!</definedName>
    <definedName name="__123Graph_CPRODTRE2" localSheetId="6" hidden="1">#REF!</definedName>
    <definedName name="__123Graph_CPRODTRE2" hidden="1">#REF!</definedName>
    <definedName name="__123Graph_CPRODTREND" localSheetId="21" hidden="1">#REF!</definedName>
    <definedName name="__123Graph_CPRODTREND" localSheetId="33" hidden="1">#REF!</definedName>
    <definedName name="__123Graph_CPRODTREND" localSheetId="38" hidden="1">#REF!</definedName>
    <definedName name="__123Graph_CPRODTREND" localSheetId="4" hidden="1">#REF!</definedName>
    <definedName name="__123Graph_CPRODTREND" localSheetId="49" hidden="1">#REF!</definedName>
    <definedName name="__123Graph_CPRODTREND" localSheetId="52" hidden="1">#REF!</definedName>
    <definedName name="__123Graph_CPRODTREND" localSheetId="6" hidden="1">#REF!</definedName>
    <definedName name="__123Graph_CPRODTREND" hidden="1">#REF!</definedName>
    <definedName name="__123Graph_CREER" hidden="1">#REF!</definedName>
    <definedName name="__123Graph_CRESCOV" hidden="1">#REF!</definedName>
    <definedName name="__123Graph_CRESERVES" hidden="1">#REF!</definedName>
    <definedName name="__123Graph_CTAX1" hidden="1">#REF!</definedName>
    <definedName name="__123Graph_CUTRECHT" localSheetId="1" hidden="1">#REF!</definedName>
    <definedName name="__123Graph_CUTRECHT" localSheetId="12" hidden="1">#REF!</definedName>
    <definedName name="__123Graph_CUTRECHT" localSheetId="13" hidden="1">#REF!</definedName>
    <definedName name="__123Graph_CUTRECHT" localSheetId="19" hidden="1">#REF!</definedName>
    <definedName name="__123Graph_CUTRECHT" localSheetId="2" hidden="1">#REF!</definedName>
    <definedName name="__123Graph_CUTRECHT" localSheetId="21" hidden="1">#REF!</definedName>
    <definedName name="__123Graph_CUTRECHT" localSheetId="3" hidden="1">#REF!</definedName>
    <definedName name="__123Graph_CUTRECHT" localSheetId="32" hidden="1">#REF!</definedName>
    <definedName name="__123Graph_CUTRECHT" localSheetId="33" hidden="1">#REF!</definedName>
    <definedName name="__123Graph_CUTRECHT" localSheetId="37" hidden="1">#REF!</definedName>
    <definedName name="__123Graph_CUTRECHT" localSheetId="38" hidden="1">#REF!</definedName>
    <definedName name="__123Graph_CUTRECHT" localSheetId="4" hidden="1">#REF!</definedName>
    <definedName name="__123Graph_CUTRECHT" localSheetId="42" hidden="1">#REF!</definedName>
    <definedName name="__123Graph_CUTRECHT" localSheetId="43" hidden="1">#REF!</definedName>
    <definedName name="__123Graph_CUTRECHT" localSheetId="46" hidden="1">#REF!</definedName>
    <definedName name="__123Graph_CUTRECHT" localSheetId="49" hidden="1">#REF!</definedName>
    <definedName name="__123Graph_CUTRECHT" localSheetId="5" hidden="1">#REF!</definedName>
    <definedName name="__123Graph_CUTRECHT" localSheetId="52" hidden="1">#REF!</definedName>
    <definedName name="__123Graph_CUTRECHT" localSheetId="6" hidden="1">#REF!</definedName>
    <definedName name="__123Graph_CUTRECHT" hidden="1">#REF!</definedName>
    <definedName name="__123Graph_CXRATE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D" localSheetId="1" hidden="1">#REF!</definedName>
    <definedName name="__123Graph_D" localSheetId="12" hidden="1">#REF!</definedName>
    <definedName name="__123Graph_D" localSheetId="13" hidden="1">#REF!</definedName>
    <definedName name="__123Graph_D" localSheetId="19" hidden="1">#REF!</definedName>
    <definedName name="__123Graph_D" localSheetId="2" hidden="1">#REF!</definedName>
    <definedName name="__123Graph_D" localSheetId="21" hidden="1">#REF!</definedName>
    <definedName name="__123Graph_D" localSheetId="28" hidden="1">#REF!</definedName>
    <definedName name="__123Graph_D" localSheetId="3" hidden="1">#REF!</definedName>
    <definedName name="__123Graph_D" localSheetId="31" hidden="1">#REF!</definedName>
    <definedName name="__123Graph_D" localSheetId="32" hidden="1">#REF!</definedName>
    <definedName name="__123Graph_D" localSheetId="33" hidden="1">#REF!</definedName>
    <definedName name="__123Graph_D" localSheetId="37" hidden="1">#REF!</definedName>
    <definedName name="__123Graph_D" localSheetId="38" hidden="1">#REF!</definedName>
    <definedName name="__123Graph_D" localSheetId="4" hidden="1">#REF!</definedName>
    <definedName name="__123Graph_D" localSheetId="42" hidden="1">#REF!</definedName>
    <definedName name="__123Graph_D" localSheetId="43" hidden="1">#REF!</definedName>
    <definedName name="__123Graph_D" localSheetId="44" hidden="1">#REF!</definedName>
    <definedName name="__123Graph_D" localSheetId="45" hidden="1">#REF!</definedName>
    <definedName name="__123Graph_D" localSheetId="46" hidden="1">#REF!</definedName>
    <definedName name="__123Graph_D" localSheetId="49" hidden="1">#REF!</definedName>
    <definedName name="__123Graph_D" localSheetId="5" hidden="1">#REF!</definedName>
    <definedName name="__123Graph_D" localSheetId="52" hidden="1">#REF!</definedName>
    <definedName name="__123Graph_D" localSheetId="6" hidden="1">#REF!</definedName>
    <definedName name="__123Graph_D" hidden="1">#REF!</definedName>
    <definedName name="__123Graph_DBERLGRAP" localSheetId="1" hidden="1">#REF!</definedName>
    <definedName name="__123Graph_DBERLGRAP" localSheetId="12" hidden="1">#REF!</definedName>
    <definedName name="__123Graph_DBERLGRAP" localSheetId="13" hidden="1">#REF!</definedName>
    <definedName name="__123Graph_DBERLGRAP" localSheetId="19" hidden="1">#REF!</definedName>
    <definedName name="__123Graph_DBERLGRAP" localSheetId="2" hidden="1">#REF!</definedName>
    <definedName name="__123Graph_DBERLGRAP" localSheetId="21" hidden="1">#REF!</definedName>
    <definedName name="__123Graph_DBERLGRAP" localSheetId="28" hidden="1">#REF!</definedName>
    <definedName name="__123Graph_DBERLGRAP" localSheetId="3" hidden="1">#REF!</definedName>
    <definedName name="__123Graph_DBERLGRAP" localSheetId="31" hidden="1">#REF!</definedName>
    <definedName name="__123Graph_DBERLGRAP" localSheetId="33" hidden="1">#REF!</definedName>
    <definedName name="__123Graph_DBERLGRAP" localSheetId="37" hidden="1">#REF!</definedName>
    <definedName name="__123Graph_DBERLGRAP" localSheetId="38" hidden="1">#REF!</definedName>
    <definedName name="__123Graph_DBERLGRAP" localSheetId="4" hidden="1">#REF!</definedName>
    <definedName name="__123Graph_DBERLGRAP" localSheetId="42" hidden="1">#REF!</definedName>
    <definedName name="__123Graph_DBERLGRAP" localSheetId="43" hidden="1">#REF!</definedName>
    <definedName name="__123Graph_DBERLGRAP" localSheetId="46" hidden="1">#REF!</definedName>
    <definedName name="__123Graph_DBERLGRAP" localSheetId="49" hidden="1">#REF!</definedName>
    <definedName name="__123Graph_DBERLGRAP" localSheetId="5" hidden="1">#REF!</definedName>
    <definedName name="__123Graph_DBERLGRAP" localSheetId="52" hidden="1">#REF!</definedName>
    <definedName name="__123Graph_DBERLGRAP" localSheetId="6" hidden="1">#REF!</definedName>
    <definedName name="__123Graph_DBERLGRAP" hidden="1">#REF!</definedName>
    <definedName name="__123Graph_DCATCH1" localSheetId="1" hidden="1">#REF!</definedName>
    <definedName name="__123Graph_DCATCH1" localSheetId="12" hidden="1">#REF!</definedName>
    <definedName name="__123Graph_DCATCH1" localSheetId="13" hidden="1">#REF!</definedName>
    <definedName name="__123Graph_DCATCH1" localSheetId="19" hidden="1">#REF!</definedName>
    <definedName name="__123Graph_DCATCH1" localSheetId="2" hidden="1">#REF!</definedName>
    <definedName name="__123Graph_DCATCH1" localSheetId="21" hidden="1">#REF!</definedName>
    <definedName name="__123Graph_DCATCH1" localSheetId="28" hidden="1">#REF!</definedName>
    <definedName name="__123Graph_DCATCH1" localSheetId="3" hidden="1">#REF!</definedName>
    <definedName name="__123Graph_DCATCH1" localSheetId="31" hidden="1">#REF!</definedName>
    <definedName name="__123Graph_DCATCH1" localSheetId="33" hidden="1">#REF!</definedName>
    <definedName name="__123Graph_DCATCH1" localSheetId="38" hidden="1">#REF!</definedName>
    <definedName name="__123Graph_DCATCH1" localSheetId="4" hidden="1">#REF!</definedName>
    <definedName name="__123Graph_DCATCH1" localSheetId="42" hidden="1">#REF!</definedName>
    <definedName name="__123Graph_DCATCH1" localSheetId="43" hidden="1">#REF!</definedName>
    <definedName name="__123Graph_DCATCH1" localSheetId="46" hidden="1">#REF!</definedName>
    <definedName name="__123Graph_DCATCH1" localSheetId="49" hidden="1">#REF!</definedName>
    <definedName name="__123Graph_DCATCH1" localSheetId="52" hidden="1">#REF!</definedName>
    <definedName name="__123Graph_DCATCH1" localSheetId="6" hidden="1">#REF!</definedName>
    <definedName name="__123Graph_DCATCH1" hidden="1">#REF!</definedName>
    <definedName name="__123Graph_DChart1" localSheetId="31" hidden="1">#REF!</definedName>
    <definedName name="__123Graph_DChart1" hidden="1">#REF!</definedName>
    <definedName name="__123Graph_DChart2" localSheetId="31" hidden="1">#REF!</definedName>
    <definedName name="__123Graph_DChart2" hidden="1">#REF!</definedName>
    <definedName name="__123Graph_DChart3" hidden="1">#REF!</definedName>
    <definedName name="__123Graph_DCONVERG1" localSheetId="21" hidden="1">#REF!</definedName>
    <definedName name="__123Graph_DCONVERG1" localSheetId="33" hidden="1">#REF!</definedName>
    <definedName name="__123Graph_DCONVERG1" localSheetId="38" hidden="1">#REF!</definedName>
    <definedName name="__123Graph_DCONVERG1" localSheetId="4" hidden="1">#REF!</definedName>
    <definedName name="__123Graph_DCONVERG1" localSheetId="49" hidden="1">#REF!</definedName>
    <definedName name="__123Graph_DCONVERG1" localSheetId="52" hidden="1">#REF!</definedName>
    <definedName name="__123Graph_DCONVERG1" localSheetId="6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localSheetId="1" hidden="1">#REF!</definedName>
    <definedName name="__123Graph_DECTOT" localSheetId="12" hidden="1">#REF!</definedName>
    <definedName name="__123Graph_DECTOT" localSheetId="13" hidden="1">#REF!</definedName>
    <definedName name="__123Graph_DECTOT" localSheetId="19" hidden="1">#REF!</definedName>
    <definedName name="__123Graph_DECTOT" localSheetId="2" hidden="1">#REF!</definedName>
    <definedName name="__123Graph_DECTOT" localSheetId="21" hidden="1">#REF!</definedName>
    <definedName name="__123Graph_DECTOT" localSheetId="28" hidden="1">#REF!</definedName>
    <definedName name="__123Graph_DECTOT" localSheetId="3" hidden="1">#REF!</definedName>
    <definedName name="__123Graph_DECTOT" localSheetId="31" hidden="1">#REF!</definedName>
    <definedName name="__123Graph_DECTOT" localSheetId="32" hidden="1">#REF!</definedName>
    <definedName name="__123Graph_DECTOT" localSheetId="33" hidden="1">#REF!</definedName>
    <definedName name="__123Graph_DECTOT" localSheetId="37" hidden="1">#REF!</definedName>
    <definedName name="__123Graph_DECTOT" localSheetId="38" hidden="1">#REF!</definedName>
    <definedName name="__123Graph_DECTOT" localSheetId="4" hidden="1">#REF!</definedName>
    <definedName name="__123Graph_DECTOT" localSheetId="42" hidden="1">#REF!</definedName>
    <definedName name="__123Graph_DECTOT" localSheetId="43" hidden="1">#REF!</definedName>
    <definedName name="__123Graph_DECTOT" localSheetId="44" hidden="1">#REF!</definedName>
    <definedName name="__123Graph_DECTOT" localSheetId="45" hidden="1">#REF!</definedName>
    <definedName name="__123Graph_DECTOT" localSheetId="46" hidden="1">#REF!</definedName>
    <definedName name="__123Graph_DECTOT" localSheetId="49" hidden="1">#REF!</definedName>
    <definedName name="__123Graph_DECTOT" localSheetId="5" hidden="1">#REF!</definedName>
    <definedName name="__123Graph_DECTOT" localSheetId="52" hidden="1">#REF!</definedName>
    <definedName name="__123Graph_DECTOT" localSheetId="6" hidden="1">#REF!</definedName>
    <definedName name="__123Graph_DECTOT" hidden="1">#REF!</definedName>
    <definedName name="__123Graph_DGRAPH1" hidden="1">#REF!</definedName>
    <definedName name="__123Graph_DGRAPH41" localSheetId="1" hidden="1">#REF!</definedName>
    <definedName name="__123Graph_DGRAPH41" localSheetId="12" hidden="1">#REF!</definedName>
    <definedName name="__123Graph_DGRAPH41" localSheetId="13" hidden="1">#REF!</definedName>
    <definedName name="__123Graph_DGRAPH41" localSheetId="19" hidden="1">#REF!</definedName>
    <definedName name="__123Graph_DGRAPH41" localSheetId="2" hidden="1">#REF!</definedName>
    <definedName name="__123Graph_DGRAPH41" localSheetId="21" hidden="1">#REF!</definedName>
    <definedName name="__123Graph_DGRAPH41" localSheetId="3" hidden="1">#REF!</definedName>
    <definedName name="__123Graph_DGRAPH41" localSheetId="32" hidden="1">#REF!</definedName>
    <definedName name="__123Graph_DGRAPH41" localSheetId="33" hidden="1">#REF!</definedName>
    <definedName name="__123Graph_DGRAPH41" localSheetId="37" hidden="1">#REF!</definedName>
    <definedName name="__123Graph_DGRAPH41" localSheetId="38" hidden="1">#REF!</definedName>
    <definedName name="__123Graph_DGRAPH41" localSheetId="4" hidden="1">#REF!</definedName>
    <definedName name="__123Graph_DGRAPH41" localSheetId="42" hidden="1">#REF!</definedName>
    <definedName name="__123Graph_DGRAPH41" localSheetId="43" hidden="1">#REF!</definedName>
    <definedName name="__123Graph_DGRAPH41" localSheetId="44" hidden="1">#REF!</definedName>
    <definedName name="__123Graph_DGRAPH41" localSheetId="46" hidden="1">#REF!</definedName>
    <definedName name="__123Graph_DGRAPH41" localSheetId="49" hidden="1">#REF!</definedName>
    <definedName name="__123Graph_DGRAPH41" localSheetId="5" hidden="1">#REF!</definedName>
    <definedName name="__123Graph_DGRAPH41" localSheetId="52" hidden="1">#REF!</definedName>
    <definedName name="__123Graph_DGRAPH41" localSheetId="6" hidden="1">#REF!</definedName>
    <definedName name="__123Graph_DGRAPH41" hidden="1">#REF!</definedName>
    <definedName name="__123Graph_DLINES" localSheetId="1" hidden="1">#REF!</definedName>
    <definedName name="__123Graph_DLINES" localSheetId="12" hidden="1">#REF!</definedName>
    <definedName name="__123Graph_DLINES" localSheetId="13" hidden="1">#REF!</definedName>
    <definedName name="__123Graph_DLINES" localSheetId="18" hidden="1">#REF!</definedName>
    <definedName name="__123Graph_DLINES" localSheetId="19" hidden="1">#REF!</definedName>
    <definedName name="__123Graph_DLINES" localSheetId="2" hidden="1">#REF!</definedName>
    <definedName name="__123Graph_DLINES" localSheetId="21" hidden="1">#REF!</definedName>
    <definedName name="__123Graph_DLINES" localSheetId="24" hidden="1">#REF!</definedName>
    <definedName name="__123Graph_DLINES" localSheetId="25" hidden="1">#REF!</definedName>
    <definedName name="__123Graph_DLINES" localSheetId="28" hidden="1">#REF!</definedName>
    <definedName name="__123Graph_DLINES" localSheetId="3" hidden="1">#REF!</definedName>
    <definedName name="__123Graph_DLINES" localSheetId="32" hidden="1">#REF!</definedName>
    <definedName name="__123Graph_DLINES" localSheetId="4" hidden="1">#REF!</definedName>
    <definedName name="__123Graph_DLINES" localSheetId="42" hidden="1">#REF!</definedName>
    <definedName name="__123Graph_DLINES" localSheetId="43" hidden="1">#REF!</definedName>
    <definedName name="__123Graph_DLINES" localSheetId="44" hidden="1">#REF!</definedName>
    <definedName name="__123Graph_DLINES" localSheetId="45" hidden="1">#REF!</definedName>
    <definedName name="__123Graph_DLINES" localSheetId="46" hidden="1">#REF!</definedName>
    <definedName name="__123Graph_DLINES" localSheetId="49" hidden="1">#REF!</definedName>
    <definedName name="__123Graph_DLINES" localSheetId="52" hidden="1">#REF!</definedName>
    <definedName name="__123Graph_DLINES" localSheetId="6" hidden="1">#REF!</definedName>
    <definedName name="__123Graph_DLINES" localSheetId="7" hidden="1">#REF!</definedName>
    <definedName name="__123Graph_DLINES" localSheetId="8" hidden="1">#REF!</definedName>
    <definedName name="__123Graph_DLINES" localSheetId="9" hidden="1">#REF!</definedName>
    <definedName name="__123Graph_DLINES" hidden="1">#REF!</definedName>
    <definedName name="__123Graph_DPERIA" localSheetId="1" hidden="1">#REF!</definedName>
    <definedName name="__123Graph_DPERIA" localSheetId="12" hidden="1">#REF!</definedName>
    <definedName name="__123Graph_DPERIA" localSheetId="2" hidden="1">#REF!</definedName>
    <definedName name="__123Graph_DPERIA" localSheetId="21" hidden="1">#REF!</definedName>
    <definedName name="__123Graph_DPERIA" localSheetId="3" hidden="1">#REF!</definedName>
    <definedName name="__123Graph_DPERIA" localSheetId="33" hidden="1">#REF!</definedName>
    <definedName name="__123Graph_DPERIA" localSheetId="38" hidden="1">#REF!</definedName>
    <definedName name="__123Graph_DPERIA" localSheetId="4" hidden="1">#REF!</definedName>
    <definedName name="__123Graph_DPERIA" localSheetId="49" hidden="1">#REF!</definedName>
    <definedName name="__123Graph_DPERIA" localSheetId="52" hidden="1">#REF!</definedName>
    <definedName name="__123Graph_DPERIA" localSheetId="6" hidden="1">#REF!</definedName>
    <definedName name="__123Graph_DPERIA" hidden="1">#REF!</definedName>
    <definedName name="__123Graph_DPERIB" localSheetId="12" hidden="1">#REF!</definedName>
    <definedName name="__123Graph_DPERIB" localSheetId="2" hidden="1">#REF!</definedName>
    <definedName name="__123Graph_DPERIB" localSheetId="21" hidden="1">#REF!</definedName>
    <definedName name="__123Graph_DPERIB" localSheetId="33" hidden="1">#REF!</definedName>
    <definedName name="__123Graph_DPERIB" localSheetId="38" hidden="1">#REF!</definedName>
    <definedName name="__123Graph_DPERIB" localSheetId="4" hidden="1">#REF!</definedName>
    <definedName name="__123Graph_DPERIB" localSheetId="49" hidden="1">#REF!</definedName>
    <definedName name="__123Graph_DPERIB" localSheetId="52" hidden="1">#REF!</definedName>
    <definedName name="__123Graph_DPERIB" localSheetId="6" hidden="1">#REF!</definedName>
    <definedName name="__123Graph_DPERIB" hidden="1">#REF!</definedName>
    <definedName name="__123Graph_DPRODABSC" localSheetId="2" hidden="1">#REF!</definedName>
    <definedName name="__123Graph_DPRODABSC" localSheetId="21" hidden="1">#REF!</definedName>
    <definedName name="__123Graph_DPRODABSC" localSheetId="33" hidden="1">#REF!</definedName>
    <definedName name="__123Graph_DPRODABSC" localSheetId="38" hidden="1">#REF!</definedName>
    <definedName name="__123Graph_DPRODABSC" localSheetId="4" hidden="1">#REF!</definedName>
    <definedName name="__123Graph_DPRODABSC" localSheetId="49" hidden="1">#REF!</definedName>
    <definedName name="__123Graph_DPRODABSC" localSheetId="52" hidden="1">#REF!</definedName>
    <definedName name="__123Graph_DPRODABSC" localSheetId="6" hidden="1">#REF!</definedName>
    <definedName name="__123Graph_DPRODABSC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RADECPI" hidden="1">#REF!</definedName>
    <definedName name="__123Graph_DUTRECHT" localSheetId="1" hidden="1">#REF!</definedName>
    <definedName name="__123Graph_DUTRECHT" localSheetId="12" hidden="1">#REF!</definedName>
    <definedName name="__123Graph_DUTRECHT" localSheetId="13" hidden="1">#REF!</definedName>
    <definedName name="__123Graph_DUTRECHT" localSheetId="19" hidden="1">#REF!</definedName>
    <definedName name="__123Graph_DUTRECHT" localSheetId="2" hidden="1">#REF!</definedName>
    <definedName name="__123Graph_DUTRECHT" localSheetId="21" hidden="1">#REF!</definedName>
    <definedName name="__123Graph_DUTRECHT" localSheetId="3" hidden="1">#REF!</definedName>
    <definedName name="__123Graph_DUTRECHT" localSheetId="32" hidden="1">#REF!</definedName>
    <definedName name="__123Graph_DUTRECHT" localSheetId="33" hidden="1">#REF!</definedName>
    <definedName name="__123Graph_DUTRECHT" localSheetId="37" hidden="1">#REF!</definedName>
    <definedName name="__123Graph_DUTRECHT" localSheetId="38" hidden="1">#REF!</definedName>
    <definedName name="__123Graph_DUTRECHT" localSheetId="4" hidden="1">#REF!</definedName>
    <definedName name="__123Graph_DUTRECHT" localSheetId="42" hidden="1">#REF!</definedName>
    <definedName name="__123Graph_DUTRECHT" localSheetId="43" hidden="1">#REF!</definedName>
    <definedName name="__123Graph_DUTRECHT" localSheetId="46" hidden="1">#REF!</definedName>
    <definedName name="__123Graph_DUTRECHT" localSheetId="49" hidden="1">#REF!</definedName>
    <definedName name="__123Graph_DUTRECHT" localSheetId="5" hidden="1">#REF!</definedName>
    <definedName name="__123Graph_DUTRECHT" localSheetId="52" hidden="1">#REF!</definedName>
    <definedName name="__123Graph_DUTRECHT" localSheetId="6" hidden="1">#REF!</definedName>
    <definedName name="__123Graph_DUTRECHT" hidden="1">#REF!</definedName>
    <definedName name="__123Graph_E" localSheetId="21" hidden="1">#REF!</definedName>
    <definedName name="__123Graph_E" localSheetId="33" hidden="1">#REF!</definedName>
    <definedName name="__123Graph_E" localSheetId="38" hidden="1">#REF!</definedName>
    <definedName name="__123Graph_E" localSheetId="4" hidden="1">#REF!</definedName>
    <definedName name="__123Graph_E" localSheetId="43" hidden="1">#REF!</definedName>
    <definedName name="__123Graph_E" localSheetId="45" hidden="1">#REF!</definedName>
    <definedName name="__123Graph_E" localSheetId="49" hidden="1">#REF!</definedName>
    <definedName name="__123Graph_E" localSheetId="52" hidden="1">#REF!</definedName>
    <definedName name="__123Graph_E" localSheetId="6" hidden="1">#REF!</definedName>
    <definedName name="__123Graph_E" hidden="1">#REF!</definedName>
    <definedName name="__123Graph_EBERLGRAP" localSheetId="1" hidden="1">#REF!</definedName>
    <definedName name="__123Graph_EBERLGRAP" localSheetId="12" hidden="1">#REF!</definedName>
    <definedName name="__123Graph_EBERLGRAP" localSheetId="13" hidden="1">#REF!</definedName>
    <definedName name="__123Graph_EBERLGRAP" localSheetId="19" hidden="1">#REF!</definedName>
    <definedName name="__123Graph_EBERLGRAP" localSheetId="2" hidden="1">#REF!</definedName>
    <definedName name="__123Graph_EBERLGRAP" localSheetId="21" hidden="1">#REF!</definedName>
    <definedName name="__123Graph_EBERLGRAP" localSheetId="3" hidden="1">#REF!</definedName>
    <definedName name="__123Graph_EBERLGRAP" localSheetId="32" hidden="1">#REF!</definedName>
    <definedName name="__123Graph_EBERLGRAP" localSheetId="33" hidden="1">#REF!</definedName>
    <definedName name="__123Graph_EBERLGRAP" localSheetId="37" hidden="1">#REF!</definedName>
    <definedName name="__123Graph_EBERLGRAP" localSheetId="38" hidden="1">#REF!</definedName>
    <definedName name="__123Graph_EBERLGRAP" localSheetId="4" hidden="1">#REF!</definedName>
    <definedName name="__123Graph_EBERLGRAP" localSheetId="42" hidden="1">#REF!</definedName>
    <definedName name="__123Graph_EBERLGRAP" localSheetId="43" hidden="1">#REF!</definedName>
    <definedName name="__123Graph_EBERLGRAP" localSheetId="46" hidden="1">#REF!</definedName>
    <definedName name="__123Graph_EBERLGRAP" localSheetId="49" hidden="1">#REF!</definedName>
    <definedName name="__123Graph_EBERLGRAP" localSheetId="5" hidden="1">#REF!</definedName>
    <definedName name="__123Graph_EBERLGRAP" localSheetId="52" hidden="1">#REF!</definedName>
    <definedName name="__123Graph_EBERLGRAP" localSheetId="6" hidden="1">#REF!</definedName>
    <definedName name="__123Graph_EBERLGRAP" hidden="1">#REF!</definedName>
    <definedName name="__123Graph_ECATCH1" localSheetId="1" hidden="1">#REF!</definedName>
    <definedName name="__123Graph_ECATCH1" localSheetId="12" hidden="1">#REF!</definedName>
    <definedName name="__123Graph_ECATCH1" localSheetId="13" hidden="1">#REF!</definedName>
    <definedName name="__123Graph_ECATCH1" localSheetId="19" hidden="1">#REF!</definedName>
    <definedName name="__123Graph_ECATCH1" localSheetId="2" hidden="1">#REF!</definedName>
    <definedName name="__123Graph_ECATCH1" localSheetId="21" hidden="1">#REF!</definedName>
    <definedName name="__123Graph_ECATCH1" localSheetId="28" hidden="1">#REF!</definedName>
    <definedName name="__123Graph_ECATCH1" localSheetId="3" hidden="1">#REF!</definedName>
    <definedName name="__123Graph_ECATCH1" localSheetId="31" hidden="1">#REF!</definedName>
    <definedName name="__123Graph_ECATCH1" localSheetId="32" hidden="1">#REF!</definedName>
    <definedName name="__123Graph_ECATCH1" localSheetId="33" hidden="1">#REF!</definedName>
    <definedName name="__123Graph_ECATCH1" localSheetId="37" hidden="1">#REF!</definedName>
    <definedName name="__123Graph_ECATCH1" localSheetId="38" hidden="1">#REF!</definedName>
    <definedName name="__123Graph_ECATCH1" localSheetId="4" hidden="1">#REF!</definedName>
    <definedName name="__123Graph_ECATCH1" localSheetId="42" hidden="1">#REF!</definedName>
    <definedName name="__123Graph_ECATCH1" localSheetId="43" hidden="1">#REF!</definedName>
    <definedName name="__123Graph_ECATCH1" localSheetId="44" hidden="1">#REF!</definedName>
    <definedName name="__123Graph_ECATCH1" localSheetId="45" hidden="1">#REF!</definedName>
    <definedName name="__123Graph_ECATCH1" localSheetId="46" hidden="1">#REF!</definedName>
    <definedName name="__123Graph_ECATCH1" localSheetId="49" hidden="1">#REF!</definedName>
    <definedName name="__123Graph_ECATCH1" localSheetId="5" hidden="1">#REF!</definedName>
    <definedName name="__123Graph_ECATCH1" localSheetId="52" hidden="1">#REF!</definedName>
    <definedName name="__123Graph_ECATCH1" localSheetId="6" hidden="1">#REF!</definedName>
    <definedName name="__123Graph_ECATCH1" hidden="1">#REF!</definedName>
    <definedName name="__123Graph_EChart1" localSheetId="1" hidden="1">#REF!</definedName>
    <definedName name="__123Graph_EChart1" localSheetId="12" hidden="1">#REF!</definedName>
    <definedName name="__123Graph_EChart1" localSheetId="13" hidden="1">#REF!</definedName>
    <definedName name="__123Graph_EChart1" localSheetId="19" hidden="1">#REF!</definedName>
    <definedName name="__123Graph_EChart1" localSheetId="2" hidden="1">#REF!</definedName>
    <definedName name="__123Graph_EChart1" localSheetId="28" hidden="1">#REF!</definedName>
    <definedName name="__123Graph_EChart1" localSheetId="3" hidden="1">#REF!</definedName>
    <definedName name="__123Graph_EChart1" localSheetId="31" hidden="1">#REF!</definedName>
    <definedName name="__123Graph_EChart1" localSheetId="33" hidden="1">#REF!</definedName>
    <definedName name="__123Graph_EChart1" localSheetId="37" hidden="1">#REF!</definedName>
    <definedName name="__123Graph_EChart1" localSheetId="38" hidden="1">#REF!</definedName>
    <definedName name="__123Graph_EChart1" localSheetId="4" hidden="1">#REF!</definedName>
    <definedName name="__123Graph_EChart1" localSheetId="42" hidden="1">#REF!</definedName>
    <definedName name="__123Graph_EChart1" localSheetId="43" hidden="1">#REF!</definedName>
    <definedName name="__123Graph_EChart1" localSheetId="44" hidden="1">#REF!</definedName>
    <definedName name="__123Graph_EChart1" localSheetId="46" hidden="1">#REF!</definedName>
    <definedName name="__123Graph_EChart1" localSheetId="49" hidden="1">#REF!</definedName>
    <definedName name="__123Graph_EChart1" localSheetId="5" hidden="1">#REF!</definedName>
    <definedName name="__123Graph_EChart1" localSheetId="52" hidden="1">#REF!</definedName>
    <definedName name="__123Graph_EChart1" localSheetId="6" hidden="1">#REF!</definedName>
    <definedName name="__123Graph_EChart1" hidden="1">#REF!</definedName>
    <definedName name="__123Graph_EChart2" localSheetId="1" hidden="1">#REF!</definedName>
    <definedName name="__123Graph_EChart2" localSheetId="12" hidden="1">#REF!</definedName>
    <definedName name="__123Graph_EChart2" localSheetId="13" hidden="1">#REF!</definedName>
    <definedName name="__123Graph_EChart2" localSheetId="19" hidden="1">#REF!</definedName>
    <definedName name="__123Graph_EChart2" localSheetId="2" hidden="1">#REF!</definedName>
    <definedName name="__123Graph_EChart2" localSheetId="28" hidden="1">#REF!</definedName>
    <definedName name="__123Graph_EChart2" localSheetId="3" hidden="1">#REF!</definedName>
    <definedName name="__123Graph_EChart2" localSheetId="31" hidden="1">#REF!</definedName>
    <definedName name="__123Graph_EChart2" localSheetId="33" hidden="1">#REF!</definedName>
    <definedName name="__123Graph_EChart2" localSheetId="37" hidden="1">#REF!</definedName>
    <definedName name="__123Graph_EChart2" localSheetId="4" hidden="1">#REF!</definedName>
    <definedName name="__123Graph_EChart2" localSheetId="42" hidden="1">#REF!</definedName>
    <definedName name="__123Graph_EChart2" localSheetId="43" hidden="1">#REF!</definedName>
    <definedName name="__123Graph_EChart2" localSheetId="44" hidden="1">#REF!</definedName>
    <definedName name="__123Graph_EChart2" localSheetId="46" hidden="1">#REF!</definedName>
    <definedName name="__123Graph_EChart2" localSheetId="49" hidden="1">#REF!</definedName>
    <definedName name="__123Graph_EChart2" localSheetId="5" hidden="1">#REF!</definedName>
    <definedName name="__123Graph_EChart2" localSheetId="52" hidden="1">#REF!</definedName>
    <definedName name="__123Graph_EChart2" localSheetId="6" hidden="1">#REF!</definedName>
    <definedName name="__123Graph_EChart2" hidden="1">#REF!</definedName>
    <definedName name="__123Graph_EChart3" localSheetId="1" hidden="1">#REF!</definedName>
    <definedName name="__123Graph_EChart3" localSheetId="13" hidden="1">#REF!</definedName>
    <definedName name="__123Graph_EChart3" localSheetId="2" hidden="1">#REF!</definedName>
    <definedName name="__123Graph_EChart3" localSheetId="3" hidden="1">#REF!</definedName>
    <definedName name="__123Graph_EChart3" localSheetId="42" hidden="1">#REF!</definedName>
    <definedName name="__123Graph_EChart3" localSheetId="46" hidden="1">#REF!</definedName>
    <definedName name="__123Graph_EChart3" localSheetId="49" hidden="1">#REF!</definedName>
    <definedName name="__123Graph_EChart3" localSheetId="52" hidden="1">#REF!</definedName>
    <definedName name="__123Graph_EChart3" hidden="1">#REF!</definedName>
    <definedName name="__123Graph_ECONVERG1" localSheetId="1" hidden="1">#REF!</definedName>
    <definedName name="__123Graph_ECONVERG1" localSheetId="13" hidden="1">#REF!</definedName>
    <definedName name="__123Graph_ECONVERG1" localSheetId="2" hidden="1">#REF!</definedName>
    <definedName name="__123Graph_ECONVERG1" localSheetId="21" hidden="1">#REF!</definedName>
    <definedName name="__123Graph_ECONVERG1" localSheetId="3" hidden="1">#REF!</definedName>
    <definedName name="__123Graph_ECONVERG1" localSheetId="33" hidden="1">#REF!</definedName>
    <definedName name="__123Graph_ECONVERG1" localSheetId="38" hidden="1">#REF!</definedName>
    <definedName name="__123Graph_ECONVERG1" localSheetId="4" hidden="1">#REF!</definedName>
    <definedName name="__123Graph_ECONVERG1" localSheetId="42" hidden="1">#REF!</definedName>
    <definedName name="__123Graph_ECONVERG1" localSheetId="43" hidden="1">#REF!</definedName>
    <definedName name="__123Graph_ECONVERG1" localSheetId="49" hidden="1">#REF!</definedName>
    <definedName name="__123Graph_ECONVERG1" localSheetId="52" hidden="1">#REF!</definedName>
    <definedName name="__123Graph_ECONVERG1" localSheetId="6" hidden="1">#REF!</definedName>
    <definedName name="__123Graph_ECONVERG1" hidden="1">#REF!</definedName>
    <definedName name="__123Graph_ECURRENT" localSheetId="1" hidden="1">#REF!</definedName>
    <definedName name="__123Graph_ECURRENT" localSheetId="13" hidden="1">#REF!</definedName>
    <definedName name="__123Graph_ECURRENT" localSheetId="2" hidden="1">#REF!</definedName>
    <definedName name="__123Graph_ECURRENT" localSheetId="3" hidden="1">#REF!</definedName>
    <definedName name="__123Graph_ECURRENT" localSheetId="42" hidden="1">#REF!</definedName>
    <definedName name="__123Graph_ECURRENT" localSheetId="49" hidden="1">#REF!</definedName>
    <definedName name="__123Graph_ECURRENT" localSheetId="52" hidden="1">#REF!</definedName>
    <definedName name="__123Graph_ECURRENT" hidden="1">#REF!</definedName>
    <definedName name="__123Graph_EECTOT" localSheetId="1" hidden="1">#REF!</definedName>
    <definedName name="__123Graph_EECTOT" localSheetId="12" hidden="1">#REF!</definedName>
    <definedName name="__123Graph_EECTOT" localSheetId="13" hidden="1">#REF!</definedName>
    <definedName name="__123Graph_EECTOT" localSheetId="19" hidden="1">#REF!</definedName>
    <definedName name="__123Graph_EECTOT" localSheetId="2" hidden="1">#REF!</definedName>
    <definedName name="__123Graph_EECTOT" localSheetId="21" hidden="1">#REF!</definedName>
    <definedName name="__123Graph_EECTOT" localSheetId="28" hidden="1">#REF!</definedName>
    <definedName name="__123Graph_EECTOT" localSheetId="3" hidden="1">#REF!</definedName>
    <definedName name="__123Graph_EECTOT" localSheetId="31" hidden="1">#REF!</definedName>
    <definedName name="__123Graph_EECTOT" localSheetId="32" hidden="1">#REF!</definedName>
    <definedName name="__123Graph_EECTOT" localSheetId="33" hidden="1">#REF!</definedName>
    <definedName name="__123Graph_EECTOT" localSheetId="37" hidden="1">#REF!</definedName>
    <definedName name="__123Graph_EECTOT" localSheetId="38" hidden="1">#REF!</definedName>
    <definedName name="__123Graph_EECTOT" localSheetId="4" hidden="1">#REF!</definedName>
    <definedName name="__123Graph_EECTOT" localSheetId="42" hidden="1">#REF!</definedName>
    <definedName name="__123Graph_EECTOT" localSheetId="43" hidden="1">#REF!</definedName>
    <definedName name="__123Graph_EECTOT" localSheetId="44" hidden="1">#REF!</definedName>
    <definedName name="__123Graph_EECTOT" localSheetId="45" hidden="1">#REF!</definedName>
    <definedName name="__123Graph_EECTOT" localSheetId="46" hidden="1">#REF!</definedName>
    <definedName name="__123Graph_EECTOT" localSheetId="49" hidden="1">#REF!</definedName>
    <definedName name="__123Graph_EECTOT" localSheetId="5" hidden="1">#REF!</definedName>
    <definedName name="__123Graph_EECTOT" localSheetId="52" hidden="1">#REF!</definedName>
    <definedName name="__123Graph_EECTOT" localSheetId="6" hidden="1">#REF!</definedName>
    <definedName name="__123Graph_EECTOT" hidden="1">#REF!</definedName>
    <definedName name="__123Graph_EGRAPH1" hidden="1">#REF!</definedName>
    <definedName name="__123Graph_EGRAPH41" localSheetId="1" hidden="1">#REF!</definedName>
    <definedName name="__123Graph_EGRAPH41" localSheetId="12" hidden="1">#REF!</definedName>
    <definedName name="__123Graph_EGRAPH41" localSheetId="13" hidden="1">#REF!</definedName>
    <definedName name="__123Graph_EGRAPH41" localSheetId="19" hidden="1">#REF!</definedName>
    <definedName name="__123Graph_EGRAPH41" localSheetId="2" hidden="1">#REF!</definedName>
    <definedName name="__123Graph_EGRAPH41" localSheetId="21" hidden="1">#REF!</definedName>
    <definedName name="__123Graph_EGRAPH41" localSheetId="3" hidden="1">#REF!</definedName>
    <definedName name="__123Graph_EGRAPH41" localSheetId="32" hidden="1">#REF!</definedName>
    <definedName name="__123Graph_EGRAPH41" localSheetId="33" hidden="1">#REF!</definedName>
    <definedName name="__123Graph_EGRAPH41" localSheetId="37" hidden="1">#REF!</definedName>
    <definedName name="__123Graph_EGRAPH41" localSheetId="38" hidden="1">#REF!</definedName>
    <definedName name="__123Graph_EGRAPH41" localSheetId="4" hidden="1">#REF!</definedName>
    <definedName name="__123Graph_EGRAPH41" localSheetId="42" hidden="1">#REF!</definedName>
    <definedName name="__123Graph_EGRAPH41" localSheetId="43" hidden="1">#REF!</definedName>
    <definedName name="__123Graph_EGRAPH41" localSheetId="44" hidden="1">#REF!</definedName>
    <definedName name="__123Graph_EGRAPH41" localSheetId="46" hidden="1">#REF!</definedName>
    <definedName name="__123Graph_EGRAPH41" localSheetId="49" hidden="1">#REF!</definedName>
    <definedName name="__123Graph_EGRAPH41" localSheetId="5" hidden="1">#REF!</definedName>
    <definedName name="__123Graph_EGRAPH41" localSheetId="52" hidden="1">#REF!</definedName>
    <definedName name="__123Graph_EGRAPH41" localSheetId="6" hidden="1">#REF!</definedName>
    <definedName name="__123Graph_EGRAPH41" hidden="1">#REF!</definedName>
    <definedName name="__123Graph_EPERIA" localSheetId="1" hidden="1">#REF!</definedName>
    <definedName name="__123Graph_EPERIA" localSheetId="12" hidden="1">#REF!</definedName>
    <definedName name="__123Graph_EPERIA" localSheetId="13" hidden="1">#REF!</definedName>
    <definedName name="__123Graph_EPERIA" localSheetId="19" hidden="1">#REF!</definedName>
    <definedName name="__123Graph_EPERIA" localSheetId="2" hidden="1">#REF!</definedName>
    <definedName name="__123Graph_EPERIA" localSheetId="21" hidden="1">#REF!</definedName>
    <definedName name="__123Graph_EPERIA" localSheetId="3" hidden="1">#REF!</definedName>
    <definedName name="__123Graph_EPERIA" localSheetId="32" hidden="1">#REF!</definedName>
    <definedName name="__123Graph_EPERIA" localSheetId="33" hidden="1">#REF!</definedName>
    <definedName name="__123Graph_EPERIA" localSheetId="38" hidden="1">#REF!</definedName>
    <definedName name="__123Graph_EPERIA" localSheetId="4" hidden="1">#REF!</definedName>
    <definedName name="__123Graph_EPERIA" localSheetId="42" hidden="1">#REF!</definedName>
    <definedName name="__123Graph_EPERIA" localSheetId="43" hidden="1">#REF!</definedName>
    <definedName name="__123Graph_EPERIA" localSheetId="46" hidden="1">#REF!</definedName>
    <definedName name="__123Graph_EPERIA" localSheetId="49" hidden="1">#REF!</definedName>
    <definedName name="__123Graph_EPERIA" localSheetId="52" hidden="1">#REF!</definedName>
    <definedName name="__123Graph_EPERIA" localSheetId="6" hidden="1">#REF!</definedName>
    <definedName name="__123Graph_EPERIA" hidden="1">#REF!</definedName>
    <definedName name="__123Graph_EPRODABSC" localSheetId="1" hidden="1">#REF!</definedName>
    <definedName name="__123Graph_EPRODABSC" localSheetId="12" hidden="1">#REF!</definedName>
    <definedName name="__123Graph_EPRODABSC" localSheetId="13" hidden="1">#REF!</definedName>
    <definedName name="__123Graph_EPRODABSC" localSheetId="2" hidden="1">#REF!</definedName>
    <definedName name="__123Graph_EPRODABSC" localSheetId="21" hidden="1">#REF!</definedName>
    <definedName name="__123Graph_EPRODABSC" localSheetId="3" hidden="1">#REF!</definedName>
    <definedName name="__123Graph_EPRODABSC" localSheetId="32" hidden="1">#REF!</definedName>
    <definedName name="__123Graph_EPRODABSC" localSheetId="33" hidden="1">#REF!</definedName>
    <definedName name="__123Graph_EPRODABSC" localSheetId="38" hidden="1">#REF!</definedName>
    <definedName name="__123Graph_EPRODABSC" localSheetId="4" hidden="1">#REF!</definedName>
    <definedName name="__123Graph_EPRODABSC" localSheetId="42" hidden="1">#REF!</definedName>
    <definedName name="__123Graph_EPRODABSC" localSheetId="43" hidden="1">#REF!</definedName>
    <definedName name="__123Graph_EPRODABSC" localSheetId="49" hidden="1">#REF!</definedName>
    <definedName name="__123Graph_EPRODABSC" localSheetId="52" hidden="1">#REF!</definedName>
    <definedName name="__123Graph_EPRODABSC" localSheetId="6" hidden="1">#REF!</definedName>
    <definedName name="__123Graph_EPRODABSC" hidden="1">#REF!</definedName>
    <definedName name="__123Graph_ESEASON_CASH" localSheetId="1" hidden="1">#REF!</definedName>
    <definedName name="__123Graph_ESEASON_CASH" localSheetId="12" hidden="1">#REF!</definedName>
    <definedName name="__123Graph_ESEASON_CASH" localSheetId="13" hidden="1">#REF!</definedName>
    <definedName name="__123Graph_ESEASON_CASH" localSheetId="2" hidden="1">#REF!</definedName>
    <definedName name="__123Graph_ESEASON_CASH" localSheetId="3" hidden="1">#REF!</definedName>
    <definedName name="__123Graph_ESEASON_CASH" localSheetId="32" hidden="1">#REF!</definedName>
    <definedName name="__123Graph_ESEASON_CASH" localSheetId="33" hidden="1">#REF!</definedName>
    <definedName name="__123Graph_ESEASON_CASH" localSheetId="42" hidden="1">#REF!</definedName>
    <definedName name="__123Graph_ESEASON_CASH" localSheetId="49" hidden="1">#REF!</definedName>
    <definedName name="__123Graph_ESEASON_CASH" localSheetId="52" hidden="1">#REF!</definedName>
    <definedName name="__123Graph_ESEASON_CASH" hidden="1">#REF!</definedName>
    <definedName name="__123Graph_ESEASON_MONEY" localSheetId="1" hidden="1">#REF!</definedName>
    <definedName name="__123Graph_ESEASON_MONEY" localSheetId="12" hidden="1">#REF!</definedName>
    <definedName name="__123Graph_ESEASON_MONEY" localSheetId="13" hidden="1">#REF!</definedName>
    <definedName name="__123Graph_ESEASON_MONEY" localSheetId="2" hidden="1">#REF!</definedName>
    <definedName name="__123Graph_ESEASON_MONEY" localSheetId="3" hidden="1">#REF!</definedName>
    <definedName name="__123Graph_ESEASON_MONEY" localSheetId="32" hidden="1">#REF!</definedName>
    <definedName name="__123Graph_ESEASON_MONEY" localSheetId="33" hidden="1">#REF!</definedName>
    <definedName name="__123Graph_ESEASON_MONEY" localSheetId="42" hidden="1">#REF!</definedName>
    <definedName name="__123Graph_ESEASON_MONEY" localSheetId="49" hidden="1">#REF!</definedName>
    <definedName name="__123Graph_ESEASON_MONEY" localSheetId="52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F" hidden="1">#REF!</definedName>
    <definedName name="__123Graph_FBERLGRAP" localSheetId="1" hidden="1">#REF!</definedName>
    <definedName name="__123Graph_FBERLGRAP" localSheetId="12" hidden="1">#REF!</definedName>
    <definedName name="__123Graph_FBERLGRAP" localSheetId="13" hidden="1">#REF!</definedName>
    <definedName name="__123Graph_FBERLGRAP" localSheetId="19" hidden="1">#REF!</definedName>
    <definedName name="__123Graph_FBERLGRAP" localSheetId="2" hidden="1">#REF!</definedName>
    <definedName name="__123Graph_FBERLGRAP" localSheetId="21" hidden="1">#REF!</definedName>
    <definedName name="__123Graph_FBERLGRAP" localSheetId="3" hidden="1">#REF!</definedName>
    <definedName name="__123Graph_FBERLGRAP" localSheetId="32" hidden="1">#REF!</definedName>
    <definedName name="__123Graph_FBERLGRAP" localSheetId="33" hidden="1">#REF!</definedName>
    <definedName name="__123Graph_FBERLGRAP" localSheetId="37" hidden="1">#REF!</definedName>
    <definedName name="__123Graph_FBERLGRAP" localSheetId="38" hidden="1">#REF!</definedName>
    <definedName name="__123Graph_FBERLGRAP" localSheetId="4" hidden="1">#REF!</definedName>
    <definedName name="__123Graph_FBERLGRAP" localSheetId="42" hidden="1">#REF!</definedName>
    <definedName name="__123Graph_FBERLGRAP" localSheetId="43" hidden="1">#REF!</definedName>
    <definedName name="__123Graph_FBERLGRAP" localSheetId="46" hidden="1">#REF!</definedName>
    <definedName name="__123Graph_FBERLGRAP" localSheetId="49" hidden="1">#REF!</definedName>
    <definedName name="__123Graph_FBERLGRAP" localSheetId="5" hidden="1">#REF!</definedName>
    <definedName name="__123Graph_FBERLGRAP" localSheetId="52" hidden="1">#REF!</definedName>
    <definedName name="__123Graph_FBERLGRAP" localSheetId="6" hidden="1">#REF!</definedName>
    <definedName name="__123Graph_FBERLGRAP" hidden="1">#REF!</definedName>
    <definedName name="__123Graph_FChart1" localSheetId="1" hidden="1">#REF!</definedName>
    <definedName name="__123Graph_FChart1" localSheetId="12" hidden="1">#REF!</definedName>
    <definedName name="__123Graph_FChart1" localSheetId="13" hidden="1">#REF!</definedName>
    <definedName name="__123Graph_FChart1" localSheetId="19" hidden="1">#REF!</definedName>
    <definedName name="__123Graph_FChart1" localSheetId="2" hidden="1">#REF!</definedName>
    <definedName name="__123Graph_FChart1" localSheetId="3" hidden="1">#REF!</definedName>
    <definedName name="__123Graph_FChart1" localSheetId="32" hidden="1">#REF!</definedName>
    <definedName name="__123Graph_FChart1" localSheetId="33" hidden="1">#REF!</definedName>
    <definedName name="__123Graph_FChart1" localSheetId="42" hidden="1">#REF!</definedName>
    <definedName name="__123Graph_FChart1" localSheetId="46" hidden="1">#REF!</definedName>
    <definedName name="__123Graph_FChart1" localSheetId="49" hidden="1">#REF!</definedName>
    <definedName name="__123Graph_FChart1" localSheetId="52" hidden="1">#REF!</definedName>
    <definedName name="__123Graph_FChart1" hidden="1">#REF!</definedName>
    <definedName name="__123Graph_FChart2" localSheetId="1" hidden="1">#REF!</definedName>
    <definedName name="__123Graph_FChart2" localSheetId="12" hidden="1">#REF!</definedName>
    <definedName name="__123Graph_FChart2" localSheetId="13" hidden="1">#REF!</definedName>
    <definedName name="__123Graph_FChart2" localSheetId="2" hidden="1">#REF!</definedName>
    <definedName name="__123Graph_FChart2" localSheetId="3" hidden="1">#REF!</definedName>
    <definedName name="__123Graph_FChart2" localSheetId="32" hidden="1">#REF!</definedName>
    <definedName name="__123Graph_FChart2" localSheetId="33" hidden="1">#REF!</definedName>
    <definedName name="__123Graph_FChart2" localSheetId="42" hidden="1">#REF!</definedName>
    <definedName name="__123Graph_FChart2" localSheetId="49" hidden="1">#REF!</definedName>
    <definedName name="__123Graph_FChart2" localSheetId="52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PH1" hidden="1">#REF!</definedName>
    <definedName name="__123Graph_FGRAPH41" localSheetId="1" hidden="1">#REF!</definedName>
    <definedName name="__123Graph_FGRAPH41" localSheetId="12" hidden="1">#REF!</definedName>
    <definedName name="__123Graph_FGRAPH41" localSheetId="13" hidden="1">#REF!</definedName>
    <definedName name="__123Graph_FGRAPH41" localSheetId="19" hidden="1">#REF!</definedName>
    <definedName name="__123Graph_FGRAPH41" localSheetId="2" hidden="1">#REF!</definedName>
    <definedName name="__123Graph_FGRAPH41" localSheetId="21" hidden="1">#REF!</definedName>
    <definedName name="__123Graph_FGRAPH41" localSheetId="3" hidden="1">#REF!</definedName>
    <definedName name="__123Graph_FGRAPH41" localSheetId="32" hidden="1">#REF!</definedName>
    <definedName name="__123Graph_FGRAPH41" localSheetId="33" hidden="1">#REF!</definedName>
    <definedName name="__123Graph_FGRAPH41" localSheetId="37" hidden="1">#REF!</definedName>
    <definedName name="__123Graph_FGRAPH41" localSheetId="38" hidden="1">#REF!</definedName>
    <definedName name="__123Graph_FGRAPH41" localSheetId="4" hidden="1">#REF!</definedName>
    <definedName name="__123Graph_FGRAPH41" localSheetId="42" hidden="1">#REF!</definedName>
    <definedName name="__123Graph_FGRAPH41" localSheetId="43" hidden="1">#REF!</definedName>
    <definedName name="__123Graph_FGRAPH41" localSheetId="44" hidden="1">#REF!</definedName>
    <definedName name="__123Graph_FGRAPH41" localSheetId="46" hidden="1">#REF!</definedName>
    <definedName name="__123Graph_FGRAPH41" localSheetId="49" hidden="1">#REF!</definedName>
    <definedName name="__123Graph_FGRAPH41" localSheetId="5" hidden="1">#REF!</definedName>
    <definedName name="__123Graph_FGRAPH41" localSheetId="52" hidden="1">#REF!</definedName>
    <definedName name="__123Graph_FGRAPH41" localSheetId="6" hidden="1">#REF!</definedName>
    <definedName name="__123Graph_FGRAPH41" hidden="1">#REF!</definedName>
    <definedName name="__123Graph_FPRODABSC" localSheetId="1" hidden="1">#REF!</definedName>
    <definedName name="__123Graph_FPRODABSC" localSheetId="12" hidden="1">#REF!</definedName>
    <definedName name="__123Graph_FPRODABSC" localSheetId="13" hidden="1">#REF!</definedName>
    <definedName name="__123Graph_FPRODABSC" localSheetId="19" hidden="1">#REF!</definedName>
    <definedName name="__123Graph_FPRODABSC" localSheetId="2" hidden="1">#REF!</definedName>
    <definedName name="__123Graph_FPRODABSC" localSheetId="21" hidden="1">#REF!</definedName>
    <definedName name="__123Graph_FPRODABSC" localSheetId="3" hidden="1">#REF!</definedName>
    <definedName name="__123Graph_FPRODABSC" localSheetId="32" hidden="1">#REF!</definedName>
    <definedName name="__123Graph_FPRODABSC" localSheetId="33" hidden="1">#REF!</definedName>
    <definedName name="__123Graph_FPRODABSC" localSheetId="37" hidden="1">#REF!</definedName>
    <definedName name="__123Graph_FPRODABSC" localSheetId="38" hidden="1">#REF!</definedName>
    <definedName name="__123Graph_FPRODABSC" localSheetId="4" hidden="1">#REF!</definedName>
    <definedName name="__123Graph_FPRODABSC" localSheetId="42" hidden="1">#REF!</definedName>
    <definedName name="__123Graph_FPRODABSC" localSheetId="43" hidden="1">#REF!</definedName>
    <definedName name="__123Graph_FPRODABSC" localSheetId="46" hidden="1">#REF!</definedName>
    <definedName name="__123Graph_FPRODABSC" localSheetId="49" hidden="1">#REF!</definedName>
    <definedName name="__123Graph_FPRODABSC" localSheetId="5" hidden="1">#REF!</definedName>
    <definedName name="__123Graph_FPRODABSC" localSheetId="52" hidden="1">#REF!</definedName>
    <definedName name="__123Graph_FPRODABSC" localSheetId="6" hidden="1">#REF!</definedName>
    <definedName name="__123Graph_FPRODABSC" hidden="1">#REF!</definedName>
    <definedName name="__123Graph_X" localSheetId="1" hidden="1">#REF!</definedName>
    <definedName name="__123Graph_X" localSheetId="12" hidden="1">#REF!</definedName>
    <definedName name="__123Graph_X" localSheetId="13" hidden="1">#REF!</definedName>
    <definedName name="__123Graph_X" localSheetId="18" hidden="1">#REF!</definedName>
    <definedName name="__123Graph_X" localSheetId="19" hidden="1">#REF!</definedName>
    <definedName name="__123Graph_X" localSheetId="2" hidden="1">#REF!</definedName>
    <definedName name="__123Graph_X" localSheetId="21" hidden="1">#REF!</definedName>
    <definedName name="__123Graph_X" localSheetId="24" hidden="1">#REF!</definedName>
    <definedName name="__123Graph_X" localSheetId="25" hidden="1">#REF!</definedName>
    <definedName name="__123Graph_X" localSheetId="28" hidden="1">#REF!</definedName>
    <definedName name="__123Graph_X" localSheetId="3" hidden="1">#REF!</definedName>
    <definedName name="__123Graph_X" localSheetId="32" hidden="1">#REF!</definedName>
    <definedName name="__123Graph_X" localSheetId="4" hidden="1">#REF!</definedName>
    <definedName name="__123Graph_X" localSheetId="42" hidden="1">#REF!</definedName>
    <definedName name="__123Graph_X" localSheetId="43" hidden="1">#REF!</definedName>
    <definedName name="__123Graph_X" localSheetId="44" hidden="1">#REF!</definedName>
    <definedName name="__123Graph_X" localSheetId="45" hidden="1">#REF!</definedName>
    <definedName name="__123Graph_X" localSheetId="49" hidden="1">#REF!</definedName>
    <definedName name="__123Graph_X" localSheetId="52" hidden="1">#REF!</definedName>
    <definedName name="__123Graph_X" localSheetId="6" hidden="1">#REF!</definedName>
    <definedName name="__123Graph_X" localSheetId="7" hidden="1">#REF!</definedName>
    <definedName name="__123Graph_X" localSheetId="8" hidden="1">#REF!</definedName>
    <definedName name="__123Graph_X" localSheetId="9" hidden="1">#REF!</definedName>
    <definedName name="__123Graph_X" hidden="1">#REF!</definedName>
    <definedName name="__123Graph_XBKSRESRV" localSheetId="12" hidden="1">#REF!</definedName>
    <definedName name="__123Graph_XBKSRESRV" localSheetId="2" hidden="1">#REF!</definedName>
    <definedName name="__123Graph_XBKSRESRV" localSheetId="49" hidden="1">#REF!</definedName>
    <definedName name="__123Graph_XBKSRESRV" localSheetId="52" hidden="1">#REF!</definedName>
    <definedName name="__123Graph_XBKSRESRV" hidden="1">#REF!</definedName>
    <definedName name="__123Graph_XChart1" localSheetId="2" hidden="1">#REF!</definedName>
    <definedName name="__123Graph_XChart1" localSheetId="49" hidden="1">#REF!</definedName>
    <definedName name="__123Graph_XChart1" localSheetId="52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DIFF" localSheetId="1" hidden="1">#REF!</definedName>
    <definedName name="__123Graph_XDIFF" localSheetId="12" hidden="1">#REF!</definedName>
    <definedName name="__123Graph_XDIFF" localSheetId="13" hidden="1">#REF!</definedName>
    <definedName name="__123Graph_XDIFF" localSheetId="18" hidden="1">#REF!</definedName>
    <definedName name="__123Graph_XDIFF" localSheetId="19" hidden="1">#REF!</definedName>
    <definedName name="__123Graph_XDIFF" localSheetId="2" hidden="1">#REF!</definedName>
    <definedName name="__123Graph_XDIFF" localSheetId="21" hidden="1">#REF!</definedName>
    <definedName name="__123Graph_XDIFF" localSheetId="24" hidden="1">#REF!</definedName>
    <definedName name="__123Graph_XDIFF" localSheetId="25" hidden="1">#REF!</definedName>
    <definedName name="__123Graph_XDIFF" localSheetId="28" hidden="1">#REF!</definedName>
    <definedName name="__123Graph_XDIFF" localSheetId="3" hidden="1">#REF!</definedName>
    <definedName name="__123Graph_XDIFF" localSheetId="32" hidden="1">#REF!</definedName>
    <definedName name="__123Graph_XDIFF" localSheetId="33" hidden="1">#REF!</definedName>
    <definedName name="__123Graph_XDIFF" localSheetId="37" hidden="1">#REF!</definedName>
    <definedName name="__123Graph_XDIFF" localSheetId="38" hidden="1">#REF!</definedName>
    <definedName name="__123Graph_XDIFF" localSheetId="4" hidden="1">#REF!</definedName>
    <definedName name="__123Graph_XDIFF" localSheetId="42" hidden="1">#REF!</definedName>
    <definedName name="__123Graph_XDIFF" localSheetId="43" hidden="1">#REF!</definedName>
    <definedName name="__123Graph_XDIFF" localSheetId="44" hidden="1">#REF!</definedName>
    <definedName name="__123Graph_XDIFF" localSheetId="45" hidden="1">#REF!</definedName>
    <definedName name="__123Graph_XDIFF" localSheetId="46" hidden="1">#REF!</definedName>
    <definedName name="__123Graph_XDIFF" localSheetId="5" hidden="1">#REF!</definedName>
    <definedName name="__123Graph_XDIFF" localSheetId="6" hidden="1">#REF!</definedName>
    <definedName name="__123Graph_XDIFF" localSheetId="7" hidden="1">#REF!</definedName>
    <definedName name="__123Graph_XDIFF" localSheetId="8" hidden="1">#REF!</definedName>
    <definedName name="__123Graph_XDIFF" localSheetId="9" hidden="1">#REF!</definedName>
    <definedName name="__123Graph_XDIFF" hidden="1">#REF!</definedName>
    <definedName name="__123Graph_XECTOT" localSheetId="1" hidden="1">#REF!</definedName>
    <definedName name="__123Graph_XECTOT" localSheetId="12" hidden="1">#REF!</definedName>
    <definedName name="__123Graph_XECTOT" localSheetId="13" hidden="1">#REF!</definedName>
    <definedName name="__123Graph_XECTOT" localSheetId="19" hidden="1">#REF!</definedName>
    <definedName name="__123Graph_XECTOT" localSheetId="2" hidden="1">#REF!</definedName>
    <definedName name="__123Graph_XECTOT" localSheetId="21" hidden="1">#REF!</definedName>
    <definedName name="__123Graph_XECTOT" localSheetId="28" hidden="1">#REF!</definedName>
    <definedName name="__123Graph_XECTOT" localSheetId="3" hidden="1">#REF!</definedName>
    <definedName name="__123Graph_XECTOT" localSheetId="31" hidden="1">#REF!</definedName>
    <definedName name="__123Graph_XECTOT" localSheetId="32" hidden="1">#REF!</definedName>
    <definedName name="__123Graph_XECTOT" localSheetId="33" hidden="1">#REF!</definedName>
    <definedName name="__123Graph_XECTOT" localSheetId="37" hidden="1">#REF!</definedName>
    <definedName name="__123Graph_XECTOT" localSheetId="38" hidden="1">#REF!</definedName>
    <definedName name="__123Graph_XECTOT" localSheetId="4" hidden="1">#REF!</definedName>
    <definedName name="__123Graph_XECTOT" localSheetId="42" hidden="1">#REF!</definedName>
    <definedName name="__123Graph_XECTOT" localSheetId="43" hidden="1">#REF!</definedName>
    <definedName name="__123Graph_XECTOT" localSheetId="44" hidden="1">#REF!</definedName>
    <definedName name="__123Graph_XECTOT" localSheetId="45" hidden="1">#REF!</definedName>
    <definedName name="__123Graph_XECTOT" localSheetId="46" hidden="1">#REF!</definedName>
    <definedName name="__123Graph_XECTOT" localSheetId="49" hidden="1">#REF!</definedName>
    <definedName name="__123Graph_XECTOT" localSheetId="5" hidden="1">#REF!</definedName>
    <definedName name="__123Graph_XECTOT" localSheetId="52" hidden="1">#REF!</definedName>
    <definedName name="__123Graph_XECTOT" localSheetId="6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GFS.1" hidden="1">#REF!</definedName>
    <definedName name="__123Graph_XGFS.3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LINES" localSheetId="1" hidden="1">#REF!</definedName>
    <definedName name="__123Graph_XLINES" localSheetId="12" hidden="1">#REF!</definedName>
    <definedName name="__123Graph_XLINES" localSheetId="13" hidden="1">#REF!</definedName>
    <definedName name="__123Graph_XLINES" localSheetId="18" hidden="1">#REF!</definedName>
    <definedName name="__123Graph_XLINES" localSheetId="19" hidden="1">#REF!</definedName>
    <definedName name="__123Graph_XLINES" localSheetId="2" hidden="1">#REF!</definedName>
    <definedName name="__123Graph_XLINES" localSheetId="21" hidden="1">#REF!</definedName>
    <definedName name="__123Graph_XLINES" localSheetId="24" hidden="1">#REF!</definedName>
    <definedName name="__123Graph_XLINES" localSheetId="25" hidden="1">#REF!</definedName>
    <definedName name="__123Graph_XLINES" localSheetId="28" hidden="1">#REF!</definedName>
    <definedName name="__123Graph_XLINES" localSheetId="3" hidden="1">#REF!</definedName>
    <definedName name="__123Graph_XLINES" localSheetId="32" hidden="1">#REF!</definedName>
    <definedName name="__123Graph_XLINES" localSheetId="33" hidden="1">#REF!</definedName>
    <definedName name="__123Graph_XLINES" localSheetId="38" hidden="1">#REF!</definedName>
    <definedName name="__123Graph_XLINES" localSheetId="4" hidden="1">#REF!</definedName>
    <definedName name="__123Graph_XLINES" localSheetId="42" hidden="1">#REF!</definedName>
    <definedName name="__123Graph_XLINES" localSheetId="43" hidden="1">#REF!</definedName>
    <definedName name="__123Graph_XLINES" localSheetId="44" hidden="1">#REF!</definedName>
    <definedName name="__123Graph_XLINES" localSheetId="45" hidden="1">#REF!</definedName>
    <definedName name="__123Graph_XLINES" localSheetId="46" hidden="1">#REF!</definedName>
    <definedName name="__123Graph_XLINES" localSheetId="6" hidden="1">#REF!</definedName>
    <definedName name="__123Graph_XLINES" localSheetId="7" hidden="1">#REF!</definedName>
    <definedName name="__123Graph_XLINES" localSheetId="8" hidden="1">#REF!</definedName>
    <definedName name="__123Graph_XLINES" localSheetId="9" hidden="1">#REF!</definedName>
    <definedName name="__123Graph_XLINES" hidden="1">#REF!</definedName>
    <definedName name="__123Graph_XRUBRATE" hidden="1">#REF!</definedName>
    <definedName name="__123Graph_XTAX1" hidden="1">#REF!</definedName>
    <definedName name="__123Graph_XUSRATE" hidden="1">#REF!</definedName>
    <definedName name="__123Graph_XXRATE" hidden="1">#REF!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1" hidden="1">{"'előző év december'!$A$2:$CP$214"}</definedName>
    <definedName name="__cp1" localSheetId="10" hidden="1">{"'előző év december'!$A$2:$CP$214"}</definedName>
    <definedName name="__cp1" localSheetId="12" hidden="1">{"'előző év december'!$A$2:$CP$214"}</definedName>
    <definedName name="__cp1" localSheetId="13" hidden="1">{"'előző év december'!$A$2:$CP$214"}</definedName>
    <definedName name="__cp1" localSheetId="17" hidden="1">{"'előző év december'!$A$2:$CP$214"}</definedName>
    <definedName name="__cp1" localSheetId="18" hidden="1">{"'előző év december'!$A$2:$CP$214"}</definedName>
    <definedName name="__cp1" localSheetId="19" hidden="1">{"'előző év december'!$A$2:$CP$214"}</definedName>
    <definedName name="__cp1" localSheetId="2" hidden="1">{"'előző év december'!$A$2:$CP$214"}</definedName>
    <definedName name="__cp1" localSheetId="21" hidden="1">{"'előző év december'!$A$2:$CP$214"}</definedName>
    <definedName name="__cp1" localSheetId="24" hidden="1">{"'előző év december'!$A$2:$CP$214"}</definedName>
    <definedName name="__cp1" localSheetId="25" hidden="1">{"'előző év december'!$A$2:$CP$214"}</definedName>
    <definedName name="__cp1" localSheetId="28" hidden="1">{"'előző év december'!$A$2:$CP$214"}</definedName>
    <definedName name="__cp1" localSheetId="29" hidden="1">{"'előző év december'!$A$2:$CP$214"}</definedName>
    <definedName name="__cp1" localSheetId="3" hidden="1">{"'előző év december'!$A$2:$CP$214"}</definedName>
    <definedName name="__cp1" localSheetId="31" hidden="1">{"'előző év december'!$A$2:$CP$214"}</definedName>
    <definedName name="__cp1" localSheetId="32" hidden="1">{"'előző év december'!$A$2:$CP$214"}</definedName>
    <definedName name="__cp1" localSheetId="33" hidden="1">{"'előző év december'!$A$2:$CP$214"}</definedName>
    <definedName name="__cp1" localSheetId="36" hidden="1">{"'előző év december'!$A$2:$CP$214"}</definedName>
    <definedName name="__cp1" localSheetId="37" hidden="1">{"'előző év december'!$A$2:$CP$214"}</definedName>
    <definedName name="__cp1" localSheetId="38" hidden="1">{"'előző év december'!$A$2:$CP$214"}</definedName>
    <definedName name="__cp1" localSheetId="39" hidden="1">{"'előző év december'!$A$2:$CP$214"}</definedName>
    <definedName name="__cp1" localSheetId="4" hidden="1">{"'előző év december'!$A$2:$CP$214"}</definedName>
    <definedName name="__cp1" localSheetId="41" hidden="1">{"'előző év december'!$A$2:$CP$214"}</definedName>
    <definedName name="__cp1" localSheetId="42" hidden="1">{"'előző év december'!$A$2:$CP$214"}</definedName>
    <definedName name="__cp1" localSheetId="43" hidden="1">{"'előző év december'!$A$2:$CP$214"}</definedName>
    <definedName name="__cp1" localSheetId="44" hidden="1">{"'előző év december'!$A$2:$CP$214"}</definedName>
    <definedName name="__cp1" localSheetId="45" hidden="1">{"'előző év december'!$A$2:$CP$214"}</definedName>
    <definedName name="__cp1" localSheetId="46" hidden="1">{"'előző év december'!$A$2:$CP$214"}</definedName>
    <definedName name="__cp1" localSheetId="48" hidden="1">{"'előző év december'!$A$2:$CP$214"}</definedName>
    <definedName name="__cp1" localSheetId="49" hidden="1">{"'előző év december'!$A$2:$CP$214"}</definedName>
    <definedName name="__cp1" localSheetId="5" hidden="1">{"'előző év december'!$A$2:$CP$214"}</definedName>
    <definedName name="__cp1" localSheetId="51" hidden="1">{"'előző év december'!$A$2:$CP$214"}</definedName>
    <definedName name="__cp1" localSheetId="52" hidden="1">{"'előző év december'!$A$2:$CP$214"}</definedName>
    <definedName name="__cp1" localSheetId="6" hidden="1">{"'előző év december'!$A$2:$CP$214"}</definedName>
    <definedName name="__cp1" localSheetId="7" hidden="1">{"'előző év december'!$A$2:$CP$214"}</definedName>
    <definedName name="__cp1" localSheetId="8" hidden="1">{"'előző év december'!$A$2:$CP$214"}</definedName>
    <definedName name="__cp1" localSheetId="9" hidden="1">{"'előző év december'!$A$2:$CP$214"}</definedName>
    <definedName name="__cp1" hidden="1">{"'előző év december'!$A$2:$CP$214"}</definedName>
    <definedName name="__cp10" localSheetId="1" hidden="1">{"'előző év december'!$A$2:$CP$214"}</definedName>
    <definedName name="__cp10" localSheetId="10" hidden="1">{"'előző év december'!$A$2:$CP$214"}</definedName>
    <definedName name="__cp10" localSheetId="12" hidden="1">{"'előző év december'!$A$2:$CP$214"}</definedName>
    <definedName name="__cp10" localSheetId="13" hidden="1">{"'előző év december'!$A$2:$CP$214"}</definedName>
    <definedName name="__cp10" localSheetId="17" hidden="1">{"'előző év december'!$A$2:$CP$214"}</definedName>
    <definedName name="__cp10" localSheetId="18" hidden="1">{"'előző év december'!$A$2:$CP$214"}</definedName>
    <definedName name="__cp10" localSheetId="19" hidden="1">{"'előző év december'!$A$2:$CP$214"}</definedName>
    <definedName name="__cp10" localSheetId="2" hidden="1">{"'előző év december'!$A$2:$CP$214"}</definedName>
    <definedName name="__cp10" localSheetId="21" hidden="1">{"'előző év december'!$A$2:$CP$214"}</definedName>
    <definedName name="__cp10" localSheetId="24" hidden="1">{"'előző év december'!$A$2:$CP$214"}</definedName>
    <definedName name="__cp10" localSheetId="25" hidden="1">{"'előző év december'!$A$2:$CP$214"}</definedName>
    <definedName name="__cp10" localSheetId="28" hidden="1">{"'előző év december'!$A$2:$CP$214"}</definedName>
    <definedName name="__cp10" localSheetId="29" hidden="1">{"'előző év december'!$A$2:$CP$214"}</definedName>
    <definedName name="__cp10" localSheetId="3" hidden="1">{"'előző év december'!$A$2:$CP$214"}</definedName>
    <definedName name="__cp10" localSheetId="31" hidden="1">{"'előző év december'!$A$2:$CP$214"}</definedName>
    <definedName name="__cp10" localSheetId="32" hidden="1">{"'előző év december'!$A$2:$CP$214"}</definedName>
    <definedName name="__cp10" localSheetId="33" hidden="1">{"'előző év december'!$A$2:$CP$214"}</definedName>
    <definedName name="__cp10" localSheetId="36" hidden="1">{"'előző év december'!$A$2:$CP$214"}</definedName>
    <definedName name="__cp10" localSheetId="37" hidden="1">{"'előző év december'!$A$2:$CP$214"}</definedName>
    <definedName name="__cp10" localSheetId="38" hidden="1">{"'előző év december'!$A$2:$CP$214"}</definedName>
    <definedName name="__cp10" localSheetId="39" hidden="1">{"'előző év december'!$A$2:$CP$214"}</definedName>
    <definedName name="__cp10" localSheetId="4" hidden="1">{"'előző év december'!$A$2:$CP$214"}</definedName>
    <definedName name="__cp10" localSheetId="41" hidden="1">{"'előző év december'!$A$2:$CP$214"}</definedName>
    <definedName name="__cp10" localSheetId="42" hidden="1">{"'előző év december'!$A$2:$CP$214"}</definedName>
    <definedName name="__cp10" localSheetId="43" hidden="1">{"'előző év december'!$A$2:$CP$214"}</definedName>
    <definedName name="__cp10" localSheetId="44" hidden="1">{"'előző év december'!$A$2:$CP$214"}</definedName>
    <definedName name="__cp10" localSheetId="45" hidden="1">{"'előző év december'!$A$2:$CP$214"}</definedName>
    <definedName name="__cp10" localSheetId="46" hidden="1">{"'előző év december'!$A$2:$CP$214"}</definedName>
    <definedName name="__cp10" localSheetId="48" hidden="1">{"'előző év december'!$A$2:$CP$214"}</definedName>
    <definedName name="__cp10" localSheetId="49" hidden="1">{"'előző év december'!$A$2:$CP$214"}</definedName>
    <definedName name="__cp10" localSheetId="5" hidden="1">{"'előző év december'!$A$2:$CP$214"}</definedName>
    <definedName name="__cp10" localSheetId="51" hidden="1">{"'előző év december'!$A$2:$CP$214"}</definedName>
    <definedName name="__cp10" localSheetId="52" hidden="1">{"'előző év december'!$A$2:$CP$214"}</definedName>
    <definedName name="__cp10" localSheetId="6" hidden="1">{"'előző év december'!$A$2:$CP$214"}</definedName>
    <definedName name="__cp10" localSheetId="7" hidden="1">{"'előző év december'!$A$2:$CP$214"}</definedName>
    <definedName name="__cp10" localSheetId="8" hidden="1">{"'előző év december'!$A$2:$CP$214"}</definedName>
    <definedName name="__cp10" localSheetId="9" hidden="1">{"'előző év december'!$A$2:$CP$214"}</definedName>
    <definedName name="__cp10" hidden="1">{"'előző év december'!$A$2:$CP$214"}</definedName>
    <definedName name="__cp11" localSheetId="1" hidden="1">{"'előző év december'!$A$2:$CP$214"}</definedName>
    <definedName name="__cp11" localSheetId="10" hidden="1">{"'előző év december'!$A$2:$CP$214"}</definedName>
    <definedName name="__cp11" localSheetId="12" hidden="1">{"'előző év december'!$A$2:$CP$214"}</definedName>
    <definedName name="__cp11" localSheetId="13" hidden="1">{"'előző év december'!$A$2:$CP$214"}</definedName>
    <definedName name="__cp11" localSheetId="17" hidden="1">{"'előző év december'!$A$2:$CP$214"}</definedName>
    <definedName name="__cp11" localSheetId="18" hidden="1">{"'előző év december'!$A$2:$CP$214"}</definedName>
    <definedName name="__cp11" localSheetId="19" hidden="1">{"'előző év december'!$A$2:$CP$214"}</definedName>
    <definedName name="__cp11" localSheetId="2" hidden="1">{"'előző év december'!$A$2:$CP$214"}</definedName>
    <definedName name="__cp11" localSheetId="21" hidden="1">{"'előző év december'!$A$2:$CP$214"}</definedName>
    <definedName name="__cp11" localSheetId="24" hidden="1">{"'előző év december'!$A$2:$CP$214"}</definedName>
    <definedName name="__cp11" localSheetId="25" hidden="1">{"'előző év december'!$A$2:$CP$214"}</definedName>
    <definedName name="__cp11" localSheetId="28" hidden="1">{"'előző év december'!$A$2:$CP$214"}</definedName>
    <definedName name="__cp11" localSheetId="29" hidden="1">{"'előző év december'!$A$2:$CP$214"}</definedName>
    <definedName name="__cp11" localSheetId="3" hidden="1">{"'előző év december'!$A$2:$CP$214"}</definedName>
    <definedName name="__cp11" localSheetId="31" hidden="1">{"'előző év december'!$A$2:$CP$214"}</definedName>
    <definedName name="__cp11" localSheetId="32" hidden="1">{"'előző év december'!$A$2:$CP$214"}</definedName>
    <definedName name="__cp11" localSheetId="33" hidden="1">{"'előző év december'!$A$2:$CP$214"}</definedName>
    <definedName name="__cp11" localSheetId="36" hidden="1">{"'előző év december'!$A$2:$CP$214"}</definedName>
    <definedName name="__cp11" localSheetId="37" hidden="1">{"'előző év december'!$A$2:$CP$214"}</definedName>
    <definedName name="__cp11" localSheetId="38" hidden="1">{"'előző év december'!$A$2:$CP$214"}</definedName>
    <definedName name="__cp11" localSheetId="39" hidden="1">{"'előző év december'!$A$2:$CP$214"}</definedName>
    <definedName name="__cp11" localSheetId="4" hidden="1">{"'előző év december'!$A$2:$CP$214"}</definedName>
    <definedName name="__cp11" localSheetId="41" hidden="1">{"'előző év december'!$A$2:$CP$214"}</definedName>
    <definedName name="__cp11" localSheetId="42" hidden="1">{"'előző év december'!$A$2:$CP$214"}</definedName>
    <definedName name="__cp11" localSheetId="43" hidden="1">{"'előző év december'!$A$2:$CP$214"}</definedName>
    <definedName name="__cp11" localSheetId="44" hidden="1">{"'előző év december'!$A$2:$CP$214"}</definedName>
    <definedName name="__cp11" localSheetId="45" hidden="1">{"'előző év december'!$A$2:$CP$214"}</definedName>
    <definedName name="__cp11" localSheetId="46" hidden="1">{"'előző év december'!$A$2:$CP$214"}</definedName>
    <definedName name="__cp11" localSheetId="48" hidden="1">{"'előző év december'!$A$2:$CP$214"}</definedName>
    <definedName name="__cp11" localSheetId="49" hidden="1">{"'előző év december'!$A$2:$CP$214"}</definedName>
    <definedName name="__cp11" localSheetId="5" hidden="1">{"'előző év december'!$A$2:$CP$214"}</definedName>
    <definedName name="__cp11" localSheetId="51" hidden="1">{"'előző év december'!$A$2:$CP$214"}</definedName>
    <definedName name="__cp11" localSheetId="52" hidden="1">{"'előző év december'!$A$2:$CP$214"}</definedName>
    <definedName name="__cp11" localSheetId="6" hidden="1">{"'előző év december'!$A$2:$CP$214"}</definedName>
    <definedName name="__cp11" localSheetId="7" hidden="1">{"'előző év december'!$A$2:$CP$214"}</definedName>
    <definedName name="__cp11" localSheetId="8" hidden="1">{"'előző év december'!$A$2:$CP$214"}</definedName>
    <definedName name="__cp11" localSheetId="9" hidden="1">{"'előző év december'!$A$2:$CP$214"}</definedName>
    <definedName name="__cp11" hidden="1">{"'előző év december'!$A$2:$CP$214"}</definedName>
    <definedName name="__cp2" localSheetId="1" hidden="1">{"'előző év december'!$A$2:$CP$214"}</definedName>
    <definedName name="__cp2" localSheetId="10" hidden="1">{"'előző év december'!$A$2:$CP$214"}</definedName>
    <definedName name="__cp2" localSheetId="12" hidden="1">{"'előző év december'!$A$2:$CP$214"}</definedName>
    <definedName name="__cp2" localSheetId="13" hidden="1">{"'előző év december'!$A$2:$CP$214"}</definedName>
    <definedName name="__cp2" localSheetId="17" hidden="1">{"'előző év december'!$A$2:$CP$214"}</definedName>
    <definedName name="__cp2" localSheetId="18" hidden="1">{"'előző év december'!$A$2:$CP$214"}</definedName>
    <definedName name="__cp2" localSheetId="19" hidden="1">{"'előző év december'!$A$2:$CP$214"}</definedName>
    <definedName name="__cp2" localSheetId="2" hidden="1">{"'előző év december'!$A$2:$CP$214"}</definedName>
    <definedName name="__cp2" localSheetId="21" hidden="1">{"'előző év december'!$A$2:$CP$214"}</definedName>
    <definedName name="__cp2" localSheetId="24" hidden="1">{"'előző év december'!$A$2:$CP$214"}</definedName>
    <definedName name="__cp2" localSheetId="25" hidden="1">{"'előző év december'!$A$2:$CP$214"}</definedName>
    <definedName name="__cp2" localSheetId="28" hidden="1">{"'előző év december'!$A$2:$CP$214"}</definedName>
    <definedName name="__cp2" localSheetId="29" hidden="1">{"'előző év december'!$A$2:$CP$214"}</definedName>
    <definedName name="__cp2" localSheetId="3" hidden="1">{"'előző év december'!$A$2:$CP$214"}</definedName>
    <definedName name="__cp2" localSheetId="31" hidden="1">{"'előző év december'!$A$2:$CP$214"}</definedName>
    <definedName name="__cp2" localSheetId="32" hidden="1">{"'előző év december'!$A$2:$CP$214"}</definedName>
    <definedName name="__cp2" localSheetId="33" hidden="1">{"'előző év december'!$A$2:$CP$214"}</definedName>
    <definedName name="__cp2" localSheetId="36" hidden="1">{"'előző év december'!$A$2:$CP$214"}</definedName>
    <definedName name="__cp2" localSheetId="37" hidden="1">{"'előző év december'!$A$2:$CP$214"}</definedName>
    <definedName name="__cp2" localSheetId="38" hidden="1">{"'előző év december'!$A$2:$CP$214"}</definedName>
    <definedName name="__cp2" localSheetId="39" hidden="1">{"'előző év december'!$A$2:$CP$214"}</definedName>
    <definedName name="__cp2" localSheetId="4" hidden="1">{"'előző év december'!$A$2:$CP$214"}</definedName>
    <definedName name="__cp2" localSheetId="41" hidden="1">{"'előző év december'!$A$2:$CP$214"}</definedName>
    <definedName name="__cp2" localSheetId="42" hidden="1">{"'előző év december'!$A$2:$CP$214"}</definedName>
    <definedName name="__cp2" localSheetId="43" hidden="1">{"'előző év december'!$A$2:$CP$214"}</definedName>
    <definedName name="__cp2" localSheetId="44" hidden="1">{"'előző év december'!$A$2:$CP$214"}</definedName>
    <definedName name="__cp2" localSheetId="45" hidden="1">{"'előző év december'!$A$2:$CP$214"}</definedName>
    <definedName name="__cp2" localSheetId="46" hidden="1">{"'előző év december'!$A$2:$CP$214"}</definedName>
    <definedName name="__cp2" localSheetId="48" hidden="1">{"'előző év december'!$A$2:$CP$214"}</definedName>
    <definedName name="__cp2" localSheetId="49" hidden="1">{"'előző év december'!$A$2:$CP$214"}</definedName>
    <definedName name="__cp2" localSheetId="5" hidden="1">{"'előző év december'!$A$2:$CP$214"}</definedName>
    <definedName name="__cp2" localSheetId="51" hidden="1">{"'előző év december'!$A$2:$CP$214"}</definedName>
    <definedName name="__cp2" localSheetId="52" hidden="1">{"'előző év december'!$A$2:$CP$214"}</definedName>
    <definedName name="__cp2" localSheetId="6" hidden="1">{"'előző év december'!$A$2:$CP$214"}</definedName>
    <definedName name="__cp2" localSheetId="7" hidden="1">{"'előző év december'!$A$2:$CP$214"}</definedName>
    <definedName name="__cp2" localSheetId="8" hidden="1">{"'előző év december'!$A$2:$CP$214"}</definedName>
    <definedName name="__cp2" localSheetId="9" hidden="1">{"'előző év december'!$A$2:$CP$214"}</definedName>
    <definedName name="__cp2" hidden="1">{"'előző év december'!$A$2:$CP$214"}</definedName>
    <definedName name="__cp3" localSheetId="1" hidden="1">{"'előző év december'!$A$2:$CP$214"}</definedName>
    <definedName name="__cp3" localSheetId="10" hidden="1">{"'előző év december'!$A$2:$CP$214"}</definedName>
    <definedName name="__cp3" localSheetId="12" hidden="1">{"'előző év december'!$A$2:$CP$214"}</definedName>
    <definedName name="__cp3" localSheetId="13" hidden="1">{"'előző év december'!$A$2:$CP$214"}</definedName>
    <definedName name="__cp3" localSheetId="17" hidden="1">{"'előző év december'!$A$2:$CP$214"}</definedName>
    <definedName name="__cp3" localSheetId="18" hidden="1">{"'előző év december'!$A$2:$CP$214"}</definedName>
    <definedName name="__cp3" localSheetId="19" hidden="1">{"'előző év december'!$A$2:$CP$214"}</definedName>
    <definedName name="__cp3" localSheetId="2" hidden="1">{"'előző év december'!$A$2:$CP$214"}</definedName>
    <definedName name="__cp3" localSheetId="21" hidden="1">{"'előző év december'!$A$2:$CP$214"}</definedName>
    <definedName name="__cp3" localSheetId="24" hidden="1">{"'előző év december'!$A$2:$CP$214"}</definedName>
    <definedName name="__cp3" localSheetId="25" hidden="1">{"'előző év december'!$A$2:$CP$214"}</definedName>
    <definedName name="__cp3" localSheetId="28" hidden="1">{"'előző év december'!$A$2:$CP$214"}</definedName>
    <definedName name="__cp3" localSheetId="29" hidden="1">{"'előző év december'!$A$2:$CP$214"}</definedName>
    <definedName name="__cp3" localSheetId="3" hidden="1">{"'előző év december'!$A$2:$CP$214"}</definedName>
    <definedName name="__cp3" localSheetId="31" hidden="1">{"'előző év december'!$A$2:$CP$214"}</definedName>
    <definedName name="__cp3" localSheetId="32" hidden="1">{"'előző év december'!$A$2:$CP$214"}</definedName>
    <definedName name="__cp3" localSheetId="33" hidden="1">{"'előző év december'!$A$2:$CP$214"}</definedName>
    <definedName name="__cp3" localSheetId="36" hidden="1">{"'előző év december'!$A$2:$CP$214"}</definedName>
    <definedName name="__cp3" localSheetId="37" hidden="1">{"'előző év december'!$A$2:$CP$214"}</definedName>
    <definedName name="__cp3" localSheetId="38" hidden="1">{"'előző év december'!$A$2:$CP$214"}</definedName>
    <definedName name="__cp3" localSheetId="39" hidden="1">{"'előző év december'!$A$2:$CP$214"}</definedName>
    <definedName name="__cp3" localSheetId="4" hidden="1">{"'előző év december'!$A$2:$CP$214"}</definedName>
    <definedName name="__cp3" localSheetId="41" hidden="1">{"'előző év december'!$A$2:$CP$214"}</definedName>
    <definedName name="__cp3" localSheetId="42" hidden="1">{"'előző év december'!$A$2:$CP$214"}</definedName>
    <definedName name="__cp3" localSheetId="43" hidden="1">{"'előző év december'!$A$2:$CP$214"}</definedName>
    <definedName name="__cp3" localSheetId="44" hidden="1">{"'előző év december'!$A$2:$CP$214"}</definedName>
    <definedName name="__cp3" localSheetId="45" hidden="1">{"'előző év december'!$A$2:$CP$214"}</definedName>
    <definedName name="__cp3" localSheetId="46" hidden="1">{"'előző év december'!$A$2:$CP$214"}</definedName>
    <definedName name="__cp3" localSheetId="48" hidden="1">{"'előző év december'!$A$2:$CP$214"}</definedName>
    <definedName name="__cp3" localSheetId="49" hidden="1">{"'előző év december'!$A$2:$CP$214"}</definedName>
    <definedName name="__cp3" localSheetId="5" hidden="1">{"'előző év december'!$A$2:$CP$214"}</definedName>
    <definedName name="__cp3" localSheetId="51" hidden="1">{"'előző év december'!$A$2:$CP$214"}</definedName>
    <definedName name="__cp3" localSheetId="52" hidden="1">{"'előző év december'!$A$2:$CP$214"}</definedName>
    <definedName name="__cp3" localSheetId="6" hidden="1">{"'előző év december'!$A$2:$CP$214"}</definedName>
    <definedName name="__cp3" localSheetId="7" hidden="1">{"'előző év december'!$A$2:$CP$214"}</definedName>
    <definedName name="__cp3" localSheetId="8" hidden="1">{"'előző év december'!$A$2:$CP$214"}</definedName>
    <definedName name="__cp3" localSheetId="9" hidden="1">{"'előző év december'!$A$2:$CP$214"}</definedName>
    <definedName name="__cp3" hidden="1">{"'előző év december'!$A$2:$CP$214"}</definedName>
    <definedName name="__cp4" localSheetId="1" hidden="1">{"'előző év december'!$A$2:$CP$214"}</definedName>
    <definedName name="__cp4" localSheetId="10" hidden="1">{"'előző év december'!$A$2:$CP$214"}</definedName>
    <definedName name="__cp4" localSheetId="12" hidden="1">{"'előző év december'!$A$2:$CP$214"}</definedName>
    <definedName name="__cp4" localSheetId="13" hidden="1">{"'előző év december'!$A$2:$CP$214"}</definedName>
    <definedName name="__cp4" localSheetId="17" hidden="1">{"'előző év december'!$A$2:$CP$214"}</definedName>
    <definedName name="__cp4" localSheetId="18" hidden="1">{"'előző év december'!$A$2:$CP$214"}</definedName>
    <definedName name="__cp4" localSheetId="19" hidden="1">{"'előző év december'!$A$2:$CP$214"}</definedName>
    <definedName name="__cp4" localSheetId="2" hidden="1">{"'előző év december'!$A$2:$CP$214"}</definedName>
    <definedName name="__cp4" localSheetId="21" hidden="1">{"'előző év december'!$A$2:$CP$214"}</definedName>
    <definedName name="__cp4" localSheetId="24" hidden="1">{"'előző év december'!$A$2:$CP$214"}</definedName>
    <definedName name="__cp4" localSheetId="25" hidden="1">{"'előző év december'!$A$2:$CP$214"}</definedName>
    <definedName name="__cp4" localSheetId="28" hidden="1">{"'előző év december'!$A$2:$CP$214"}</definedName>
    <definedName name="__cp4" localSheetId="29" hidden="1">{"'előző év december'!$A$2:$CP$214"}</definedName>
    <definedName name="__cp4" localSheetId="3" hidden="1">{"'előző év december'!$A$2:$CP$214"}</definedName>
    <definedName name="__cp4" localSheetId="31" hidden="1">{"'előző év december'!$A$2:$CP$214"}</definedName>
    <definedName name="__cp4" localSheetId="32" hidden="1">{"'előző év december'!$A$2:$CP$214"}</definedName>
    <definedName name="__cp4" localSheetId="33" hidden="1">{"'előző év december'!$A$2:$CP$214"}</definedName>
    <definedName name="__cp4" localSheetId="36" hidden="1">{"'előző év december'!$A$2:$CP$214"}</definedName>
    <definedName name="__cp4" localSheetId="37" hidden="1">{"'előző év december'!$A$2:$CP$214"}</definedName>
    <definedName name="__cp4" localSheetId="38" hidden="1">{"'előző év december'!$A$2:$CP$214"}</definedName>
    <definedName name="__cp4" localSheetId="39" hidden="1">{"'előző év december'!$A$2:$CP$214"}</definedName>
    <definedName name="__cp4" localSheetId="4" hidden="1">{"'előző év december'!$A$2:$CP$214"}</definedName>
    <definedName name="__cp4" localSheetId="41" hidden="1">{"'előző év december'!$A$2:$CP$214"}</definedName>
    <definedName name="__cp4" localSheetId="42" hidden="1">{"'előző év december'!$A$2:$CP$214"}</definedName>
    <definedName name="__cp4" localSheetId="43" hidden="1">{"'előző év december'!$A$2:$CP$214"}</definedName>
    <definedName name="__cp4" localSheetId="44" hidden="1">{"'előző év december'!$A$2:$CP$214"}</definedName>
    <definedName name="__cp4" localSheetId="45" hidden="1">{"'előző év december'!$A$2:$CP$214"}</definedName>
    <definedName name="__cp4" localSheetId="46" hidden="1">{"'előző év december'!$A$2:$CP$214"}</definedName>
    <definedName name="__cp4" localSheetId="48" hidden="1">{"'előző év december'!$A$2:$CP$214"}</definedName>
    <definedName name="__cp4" localSheetId="49" hidden="1">{"'előző év december'!$A$2:$CP$214"}</definedName>
    <definedName name="__cp4" localSheetId="5" hidden="1">{"'előző év december'!$A$2:$CP$214"}</definedName>
    <definedName name="__cp4" localSheetId="51" hidden="1">{"'előző év december'!$A$2:$CP$214"}</definedName>
    <definedName name="__cp4" localSheetId="52" hidden="1">{"'előző év december'!$A$2:$CP$214"}</definedName>
    <definedName name="__cp4" localSheetId="6" hidden="1">{"'előző év december'!$A$2:$CP$214"}</definedName>
    <definedName name="__cp4" localSheetId="7" hidden="1">{"'előző év december'!$A$2:$CP$214"}</definedName>
    <definedName name="__cp4" localSheetId="8" hidden="1">{"'előző év december'!$A$2:$CP$214"}</definedName>
    <definedName name="__cp4" localSheetId="9" hidden="1">{"'előző év december'!$A$2:$CP$214"}</definedName>
    <definedName name="__cp4" hidden="1">{"'előző év december'!$A$2:$CP$214"}</definedName>
    <definedName name="__cp5" localSheetId="1" hidden="1">{"'előző év december'!$A$2:$CP$214"}</definedName>
    <definedName name="__cp5" localSheetId="10" hidden="1">{"'előző év december'!$A$2:$CP$214"}</definedName>
    <definedName name="__cp5" localSheetId="12" hidden="1">{"'előző év december'!$A$2:$CP$214"}</definedName>
    <definedName name="__cp5" localSheetId="13" hidden="1">{"'előző év december'!$A$2:$CP$214"}</definedName>
    <definedName name="__cp5" localSheetId="17" hidden="1">{"'előző év december'!$A$2:$CP$214"}</definedName>
    <definedName name="__cp5" localSheetId="18" hidden="1">{"'előző év december'!$A$2:$CP$214"}</definedName>
    <definedName name="__cp5" localSheetId="19" hidden="1">{"'előző év december'!$A$2:$CP$214"}</definedName>
    <definedName name="__cp5" localSheetId="2" hidden="1">{"'előző év december'!$A$2:$CP$214"}</definedName>
    <definedName name="__cp5" localSheetId="21" hidden="1">{"'előző év december'!$A$2:$CP$214"}</definedName>
    <definedName name="__cp5" localSheetId="24" hidden="1">{"'előző év december'!$A$2:$CP$214"}</definedName>
    <definedName name="__cp5" localSheetId="25" hidden="1">{"'előző év december'!$A$2:$CP$214"}</definedName>
    <definedName name="__cp5" localSheetId="28" hidden="1">{"'előző év december'!$A$2:$CP$214"}</definedName>
    <definedName name="__cp5" localSheetId="29" hidden="1">{"'előző év december'!$A$2:$CP$214"}</definedName>
    <definedName name="__cp5" localSheetId="3" hidden="1">{"'előző év december'!$A$2:$CP$214"}</definedName>
    <definedName name="__cp5" localSheetId="31" hidden="1">{"'előző év december'!$A$2:$CP$214"}</definedName>
    <definedName name="__cp5" localSheetId="32" hidden="1">{"'előző év december'!$A$2:$CP$214"}</definedName>
    <definedName name="__cp5" localSheetId="33" hidden="1">{"'előző év december'!$A$2:$CP$214"}</definedName>
    <definedName name="__cp5" localSheetId="36" hidden="1">{"'előző év december'!$A$2:$CP$214"}</definedName>
    <definedName name="__cp5" localSheetId="37" hidden="1">{"'előző év december'!$A$2:$CP$214"}</definedName>
    <definedName name="__cp5" localSheetId="38" hidden="1">{"'előző év december'!$A$2:$CP$214"}</definedName>
    <definedName name="__cp5" localSheetId="39" hidden="1">{"'előző év december'!$A$2:$CP$214"}</definedName>
    <definedName name="__cp5" localSheetId="4" hidden="1">{"'előző év december'!$A$2:$CP$214"}</definedName>
    <definedName name="__cp5" localSheetId="41" hidden="1">{"'előző év december'!$A$2:$CP$214"}</definedName>
    <definedName name="__cp5" localSheetId="42" hidden="1">{"'előző év december'!$A$2:$CP$214"}</definedName>
    <definedName name="__cp5" localSheetId="43" hidden="1">{"'előző év december'!$A$2:$CP$214"}</definedName>
    <definedName name="__cp5" localSheetId="44" hidden="1">{"'előző év december'!$A$2:$CP$214"}</definedName>
    <definedName name="__cp5" localSheetId="45" hidden="1">{"'előző év december'!$A$2:$CP$214"}</definedName>
    <definedName name="__cp5" localSheetId="46" hidden="1">{"'előző év december'!$A$2:$CP$214"}</definedName>
    <definedName name="__cp5" localSheetId="48" hidden="1">{"'előző év december'!$A$2:$CP$214"}</definedName>
    <definedName name="__cp5" localSheetId="49" hidden="1">{"'előző év december'!$A$2:$CP$214"}</definedName>
    <definedName name="__cp5" localSheetId="5" hidden="1">{"'előző év december'!$A$2:$CP$214"}</definedName>
    <definedName name="__cp5" localSheetId="51" hidden="1">{"'előző év december'!$A$2:$CP$214"}</definedName>
    <definedName name="__cp5" localSheetId="52" hidden="1">{"'előző év december'!$A$2:$CP$214"}</definedName>
    <definedName name="__cp5" localSheetId="6" hidden="1">{"'előző év december'!$A$2:$CP$214"}</definedName>
    <definedName name="__cp5" localSheetId="7" hidden="1">{"'előző év december'!$A$2:$CP$214"}</definedName>
    <definedName name="__cp5" localSheetId="8" hidden="1">{"'előző év december'!$A$2:$CP$214"}</definedName>
    <definedName name="__cp5" localSheetId="9" hidden="1">{"'előző év december'!$A$2:$CP$214"}</definedName>
    <definedName name="__cp5" hidden="1">{"'előző év december'!$A$2:$CP$214"}</definedName>
    <definedName name="__cp6" localSheetId="1" hidden="1">{"'előző év december'!$A$2:$CP$214"}</definedName>
    <definedName name="__cp6" localSheetId="10" hidden="1">{"'előző év december'!$A$2:$CP$214"}</definedName>
    <definedName name="__cp6" localSheetId="12" hidden="1">{"'előző év december'!$A$2:$CP$214"}</definedName>
    <definedName name="__cp6" localSheetId="13" hidden="1">{"'előző év december'!$A$2:$CP$214"}</definedName>
    <definedName name="__cp6" localSheetId="17" hidden="1">{"'előző év december'!$A$2:$CP$214"}</definedName>
    <definedName name="__cp6" localSheetId="18" hidden="1">{"'előző év december'!$A$2:$CP$214"}</definedName>
    <definedName name="__cp6" localSheetId="19" hidden="1">{"'előző év december'!$A$2:$CP$214"}</definedName>
    <definedName name="__cp6" localSheetId="2" hidden="1">{"'előző év december'!$A$2:$CP$214"}</definedName>
    <definedName name="__cp6" localSheetId="21" hidden="1">{"'előző év december'!$A$2:$CP$214"}</definedName>
    <definedName name="__cp6" localSheetId="24" hidden="1">{"'előző év december'!$A$2:$CP$214"}</definedName>
    <definedName name="__cp6" localSheetId="25" hidden="1">{"'előző év december'!$A$2:$CP$214"}</definedName>
    <definedName name="__cp6" localSheetId="28" hidden="1">{"'előző év december'!$A$2:$CP$214"}</definedName>
    <definedName name="__cp6" localSheetId="29" hidden="1">{"'előző év december'!$A$2:$CP$214"}</definedName>
    <definedName name="__cp6" localSheetId="3" hidden="1">{"'előző év december'!$A$2:$CP$214"}</definedName>
    <definedName name="__cp6" localSheetId="31" hidden="1">{"'előző év december'!$A$2:$CP$214"}</definedName>
    <definedName name="__cp6" localSheetId="32" hidden="1">{"'előző év december'!$A$2:$CP$214"}</definedName>
    <definedName name="__cp6" localSheetId="33" hidden="1">{"'előző év december'!$A$2:$CP$214"}</definedName>
    <definedName name="__cp6" localSheetId="36" hidden="1">{"'előző év december'!$A$2:$CP$214"}</definedName>
    <definedName name="__cp6" localSheetId="37" hidden="1">{"'előző év december'!$A$2:$CP$214"}</definedName>
    <definedName name="__cp6" localSheetId="38" hidden="1">{"'előző év december'!$A$2:$CP$214"}</definedName>
    <definedName name="__cp6" localSheetId="39" hidden="1">{"'előző év december'!$A$2:$CP$214"}</definedName>
    <definedName name="__cp6" localSheetId="4" hidden="1">{"'előző év december'!$A$2:$CP$214"}</definedName>
    <definedName name="__cp6" localSheetId="41" hidden="1">{"'előző év december'!$A$2:$CP$214"}</definedName>
    <definedName name="__cp6" localSheetId="42" hidden="1">{"'előző év december'!$A$2:$CP$214"}</definedName>
    <definedName name="__cp6" localSheetId="43" hidden="1">{"'előző év december'!$A$2:$CP$214"}</definedName>
    <definedName name="__cp6" localSheetId="44" hidden="1">{"'előző év december'!$A$2:$CP$214"}</definedName>
    <definedName name="__cp6" localSheetId="45" hidden="1">{"'előző év december'!$A$2:$CP$214"}</definedName>
    <definedName name="__cp6" localSheetId="46" hidden="1">{"'előző év december'!$A$2:$CP$214"}</definedName>
    <definedName name="__cp6" localSheetId="48" hidden="1">{"'előző év december'!$A$2:$CP$214"}</definedName>
    <definedName name="__cp6" localSheetId="49" hidden="1">{"'előző év december'!$A$2:$CP$214"}</definedName>
    <definedName name="__cp6" localSheetId="5" hidden="1">{"'előző év december'!$A$2:$CP$214"}</definedName>
    <definedName name="__cp6" localSheetId="51" hidden="1">{"'előző év december'!$A$2:$CP$214"}</definedName>
    <definedName name="__cp6" localSheetId="52" hidden="1">{"'előző év december'!$A$2:$CP$214"}</definedName>
    <definedName name="__cp6" localSheetId="6" hidden="1">{"'előző év december'!$A$2:$CP$214"}</definedName>
    <definedName name="__cp6" localSheetId="7" hidden="1">{"'előző év december'!$A$2:$CP$214"}</definedName>
    <definedName name="__cp6" localSheetId="8" hidden="1">{"'előző év december'!$A$2:$CP$214"}</definedName>
    <definedName name="__cp6" localSheetId="9" hidden="1">{"'előző év december'!$A$2:$CP$214"}</definedName>
    <definedName name="__cp6" hidden="1">{"'előző év december'!$A$2:$CP$214"}</definedName>
    <definedName name="__cp7" localSheetId="1" hidden="1">{"'előző év december'!$A$2:$CP$214"}</definedName>
    <definedName name="__cp7" localSheetId="10" hidden="1">{"'előző év december'!$A$2:$CP$214"}</definedName>
    <definedName name="__cp7" localSheetId="12" hidden="1">{"'előző év december'!$A$2:$CP$214"}</definedName>
    <definedName name="__cp7" localSheetId="13" hidden="1">{"'előző év december'!$A$2:$CP$214"}</definedName>
    <definedName name="__cp7" localSheetId="17" hidden="1">{"'előző év december'!$A$2:$CP$214"}</definedName>
    <definedName name="__cp7" localSheetId="18" hidden="1">{"'előző év december'!$A$2:$CP$214"}</definedName>
    <definedName name="__cp7" localSheetId="19" hidden="1">{"'előző év december'!$A$2:$CP$214"}</definedName>
    <definedName name="__cp7" localSheetId="2" hidden="1">{"'előző év december'!$A$2:$CP$214"}</definedName>
    <definedName name="__cp7" localSheetId="21" hidden="1">{"'előző év december'!$A$2:$CP$214"}</definedName>
    <definedName name="__cp7" localSheetId="24" hidden="1">{"'előző év december'!$A$2:$CP$214"}</definedName>
    <definedName name="__cp7" localSheetId="25" hidden="1">{"'előző év december'!$A$2:$CP$214"}</definedName>
    <definedName name="__cp7" localSheetId="28" hidden="1">{"'előző év december'!$A$2:$CP$214"}</definedName>
    <definedName name="__cp7" localSheetId="29" hidden="1">{"'előző év december'!$A$2:$CP$214"}</definedName>
    <definedName name="__cp7" localSheetId="3" hidden="1">{"'előző év december'!$A$2:$CP$214"}</definedName>
    <definedName name="__cp7" localSheetId="31" hidden="1">{"'előző év december'!$A$2:$CP$214"}</definedName>
    <definedName name="__cp7" localSheetId="32" hidden="1">{"'előző év december'!$A$2:$CP$214"}</definedName>
    <definedName name="__cp7" localSheetId="33" hidden="1">{"'előző év december'!$A$2:$CP$214"}</definedName>
    <definedName name="__cp7" localSheetId="36" hidden="1">{"'előző év december'!$A$2:$CP$214"}</definedName>
    <definedName name="__cp7" localSheetId="37" hidden="1">{"'előző év december'!$A$2:$CP$214"}</definedName>
    <definedName name="__cp7" localSheetId="38" hidden="1">{"'előző év december'!$A$2:$CP$214"}</definedName>
    <definedName name="__cp7" localSheetId="39" hidden="1">{"'előző év december'!$A$2:$CP$214"}</definedName>
    <definedName name="__cp7" localSheetId="4" hidden="1">{"'előző év december'!$A$2:$CP$214"}</definedName>
    <definedName name="__cp7" localSheetId="41" hidden="1">{"'előző év december'!$A$2:$CP$214"}</definedName>
    <definedName name="__cp7" localSheetId="42" hidden="1">{"'előző év december'!$A$2:$CP$214"}</definedName>
    <definedName name="__cp7" localSheetId="43" hidden="1">{"'előző év december'!$A$2:$CP$214"}</definedName>
    <definedName name="__cp7" localSheetId="44" hidden="1">{"'előző év december'!$A$2:$CP$214"}</definedName>
    <definedName name="__cp7" localSheetId="45" hidden="1">{"'előző év december'!$A$2:$CP$214"}</definedName>
    <definedName name="__cp7" localSheetId="46" hidden="1">{"'előző év december'!$A$2:$CP$214"}</definedName>
    <definedName name="__cp7" localSheetId="48" hidden="1">{"'előző év december'!$A$2:$CP$214"}</definedName>
    <definedName name="__cp7" localSheetId="49" hidden="1">{"'előző év december'!$A$2:$CP$214"}</definedName>
    <definedName name="__cp7" localSheetId="5" hidden="1">{"'előző év december'!$A$2:$CP$214"}</definedName>
    <definedName name="__cp7" localSheetId="51" hidden="1">{"'előző év december'!$A$2:$CP$214"}</definedName>
    <definedName name="__cp7" localSheetId="52" hidden="1">{"'előző év december'!$A$2:$CP$214"}</definedName>
    <definedName name="__cp7" localSheetId="6" hidden="1">{"'előző év december'!$A$2:$CP$214"}</definedName>
    <definedName name="__cp7" localSheetId="7" hidden="1">{"'előző év december'!$A$2:$CP$214"}</definedName>
    <definedName name="__cp7" localSheetId="8" hidden="1">{"'előző év december'!$A$2:$CP$214"}</definedName>
    <definedName name="__cp7" localSheetId="9" hidden="1">{"'előző év december'!$A$2:$CP$214"}</definedName>
    <definedName name="__cp7" hidden="1">{"'előző év december'!$A$2:$CP$214"}</definedName>
    <definedName name="__cp8" localSheetId="1" hidden="1">{"'előző év december'!$A$2:$CP$214"}</definedName>
    <definedName name="__cp8" localSheetId="10" hidden="1">{"'előző év december'!$A$2:$CP$214"}</definedName>
    <definedName name="__cp8" localSheetId="12" hidden="1">{"'előző év december'!$A$2:$CP$214"}</definedName>
    <definedName name="__cp8" localSheetId="13" hidden="1">{"'előző év december'!$A$2:$CP$214"}</definedName>
    <definedName name="__cp8" localSheetId="17" hidden="1">{"'előző év december'!$A$2:$CP$214"}</definedName>
    <definedName name="__cp8" localSheetId="18" hidden="1">{"'előző év december'!$A$2:$CP$214"}</definedName>
    <definedName name="__cp8" localSheetId="19" hidden="1">{"'előző év december'!$A$2:$CP$214"}</definedName>
    <definedName name="__cp8" localSheetId="2" hidden="1">{"'előző év december'!$A$2:$CP$214"}</definedName>
    <definedName name="__cp8" localSheetId="21" hidden="1">{"'előző év december'!$A$2:$CP$214"}</definedName>
    <definedName name="__cp8" localSheetId="24" hidden="1">{"'előző év december'!$A$2:$CP$214"}</definedName>
    <definedName name="__cp8" localSheetId="25" hidden="1">{"'előző év december'!$A$2:$CP$214"}</definedName>
    <definedName name="__cp8" localSheetId="28" hidden="1">{"'előző év december'!$A$2:$CP$214"}</definedName>
    <definedName name="__cp8" localSheetId="29" hidden="1">{"'előző év december'!$A$2:$CP$214"}</definedName>
    <definedName name="__cp8" localSheetId="3" hidden="1">{"'előző év december'!$A$2:$CP$214"}</definedName>
    <definedName name="__cp8" localSheetId="31" hidden="1">{"'előző év december'!$A$2:$CP$214"}</definedName>
    <definedName name="__cp8" localSheetId="32" hidden="1">{"'előző év december'!$A$2:$CP$214"}</definedName>
    <definedName name="__cp8" localSheetId="33" hidden="1">{"'előző év december'!$A$2:$CP$214"}</definedName>
    <definedName name="__cp8" localSheetId="36" hidden="1">{"'előző év december'!$A$2:$CP$214"}</definedName>
    <definedName name="__cp8" localSheetId="37" hidden="1">{"'előző év december'!$A$2:$CP$214"}</definedName>
    <definedName name="__cp8" localSheetId="38" hidden="1">{"'előző év december'!$A$2:$CP$214"}</definedName>
    <definedName name="__cp8" localSheetId="39" hidden="1">{"'előző év december'!$A$2:$CP$214"}</definedName>
    <definedName name="__cp8" localSheetId="4" hidden="1">{"'előző év december'!$A$2:$CP$214"}</definedName>
    <definedName name="__cp8" localSheetId="41" hidden="1">{"'előző év december'!$A$2:$CP$214"}</definedName>
    <definedName name="__cp8" localSheetId="42" hidden="1">{"'előző év december'!$A$2:$CP$214"}</definedName>
    <definedName name="__cp8" localSheetId="43" hidden="1">{"'előző év december'!$A$2:$CP$214"}</definedName>
    <definedName name="__cp8" localSheetId="44" hidden="1">{"'előző év december'!$A$2:$CP$214"}</definedName>
    <definedName name="__cp8" localSheetId="45" hidden="1">{"'előző év december'!$A$2:$CP$214"}</definedName>
    <definedName name="__cp8" localSheetId="46" hidden="1">{"'előző év december'!$A$2:$CP$214"}</definedName>
    <definedName name="__cp8" localSheetId="48" hidden="1">{"'előző év december'!$A$2:$CP$214"}</definedName>
    <definedName name="__cp8" localSheetId="49" hidden="1">{"'előző év december'!$A$2:$CP$214"}</definedName>
    <definedName name="__cp8" localSheetId="5" hidden="1">{"'előző év december'!$A$2:$CP$214"}</definedName>
    <definedName name="__cp8" localSheetId="51" hidden="1">{"'előző év december'!$A$2:$CP$214"}</definedName>
    <definedName name="__cp8" localSheetId="52" hidden="1">{"'előző év december'!$A$2:$CP$214"}</definedName>
    <definedName name="__cp8" localSheetId="6" hidden="1">{"'előző év december'!$A$2:$CP$214"}</definedName>
    <definedName name="__cp8" localSheetId="7" hidden="1">{"'előző év december'!$A$2:$CP$214"}</definedName>
    <definedName name="__cp8" localSheetId="8" hidden="1">{"'előző év december'!$A$2:$CP$214"}</definedName>
    <definedName name="__cp8" localSheetId="9" hidden="1">{"'előző év december'!$A$2:$CP$214"}</definedName>
    <definedName name="__cp8" hidden="1">{"'előző év december'!$A$2:$CP$214"}</definedName>
    <definedName name="__cp9" localSheetId="1" hidden="1">{"'előző év december'!$A$2:$CP$214"}</definedName>
    <definedName name="__cp9" localSheetId="10" hidden="1">{"'előző év december'!$A$2:$CP$214"}</definedName>
    <definedName name="__cp9" localSheetId="12" hidden="1">{"'előző év december'!$A$2:$CP$214"}</definedName>
    <definedName name="__cp9" localSheetId="13" hidden="1">{"'előző év december'!$A$2:$CP$214"}</definedName>
    <definedName name="__cp9" localSheetId="17" hidden="1">{"'előző év december'!$A$2:$CP$214"}</definedName>
    <definedName name="__cp9" localSheetId="18" hidden="1">{"'előző év december'!$A$2:$CP$214"}</definedName>
    <definedName name="__cp9" localSheetId="19" hidden="1">{"'előző év december'!$A$2:$CP$214"}</definedName>
    <definedName name="__cp9" localSheetId="2" hidden="1">{"'előző év december'!$A$2:$CP$214"}</definedName>
    <definedName name="__cp9" localSheetId="21" hidden="1">{"'előző év december'!$A$2:$CP$214"}</definedName>
    <definedName name="__cp9" localSheetId="24" hidden="1">{"'előző év december'!$A$2:$CP$214"}</definedName>
    <definedName name="__cp9" localSheetId="25" hidden="1">{"'előző év december'!$A$2:$CP$214"}</definedName>
    <definedName name="__cp9" localSheetId="28" hidden="1">{"'előző év december'!$A$2:$CP$214"}</definedName>
    <definedName name="__cp9" localSheetId="29" hidden="1">{"'előző év december'!$A$2:$CP$214"}</definedName>
    <definedName name="__cp9" localSheetId="3" hidden="1">{"'előző év december'!$A$2:$CP$214"}</definedName>
    <definedName name="__cp9" localSheetId="31" hidden="1">{"'előző év december'!$A$2:$CP$214"}</definedName>
    <definedName name="__cp9" localSheetId="32" hidden="1">{"'előző év december'!$A$2:$CP$214"}</definedName>
    <definedName name="__cp9" localSheetId="33" hidden="1">{"'előző év december'!$A$2:$CP$214"}</definedName>
    <definedName name="__cp9" localSheetId="36" hidden="1">{"'előző év december'!$A$2:$CP$214"}</definedName>
    <definedName name="__cp9" localSheetId="37" hidden="1">{"'előző év december'!$A$2:$CP$214"}</definedName>
    <definedName name="__cp9" localSheetId="38" hidden="1">{"'előző év december'!$A$2:$CP$214"}</definedName>
    <definedName name="__cp9" localSheetId="39" hidden="1">{"'előző év december'!$A$2:$CP$214"}</definedName>
    <definedName name="__cp9" localSheetId="4" hidden="1">{"'előző év december'!$A$2:$CP$214"}</definedName>
    <definedName name="__cp9" localSheetId="41" hidden="1">{"'előző év december'!$A$2:$CP$214"}</definedName>
    <definedName name="__cp9" localSheetId="42" hidden="1">{"'előző év december'!$A$2:$CP$214"}</definedName>
    <definedName name="__cp9" localSheetId="43" hidden="1">{"'előző év december'!$A$2:$CP$214"}</definedName>
    <definedName name="__cp9" localSheetId="44" hidden="1">{"'előző év december'!$A$2:$CP$214"}</definedName>
    <definedName name="__cp9" localSheetId="45" hidden="1">{"'előző év december'!$A$2:$CP$214"}</definedName>
    <definedName name="__cp9" localSheetId="46" hidden="1">{"'előző év december'!$A$2:$CP$214"}</definedName>
    <definedName name="__cp9" localSheetId="48" hidden="1">{"'előző év december'!$A$2:$CP$214"}</definedName>
    <definedName name="__cp9" localSheetId="49" hidden="1">{"'előző év december'!$A$2:$CP$214"}</definedName>
    <definedName name="__cp9" localSheetId="5" hidden="1">{"'előző év december'!$A$2:$CP$214"}</definedName>
    <definedName name="__cp9" localSheetId="51" hidden="1">{"'előző év december'!$A$2:$CP$214"}</definedName>
    <definedName name="__cp9" localSheetId="52" hidden="1">{"'előző év december'!$A$2:$CP$214"}</definedName>
    <definedName name="__cp9" localSheetId="6" hidden="1">{"'előző év december'!$A$2:$CP$214"}</definedName>
    <definedName name="__cp9" localSheetId="7" hidden="1">{"'előző év december'!$A$2:$CP$214"}</definedName>
    <definedName name="__cp9" localSheetId="8" hidden="1">{"'előző év december'!$A$2:$CP$214"}</definedName>
    <definedName name="__cp9" localSheetId="9" hidden="1">{"'előző év december'!$A$2:$CP$214"}</definedName>
    <definedName name="__cp9" hidden="1">{"'előző év december'!$A$2:$CP$214"}</definedName>
    <definedName name="__cpr2" localSheetId="1" hidden="1">{"'előző év december'!$A$2:$CP$214"}</definedName>
    <definedName name="__cpr2" localSheetId="10" hidden="1">{"'előző év december'!$A$2:$CP$214"}</definedName>
    <definedName name="__cpr2" localSheetId="12" hidden="1">{"'előző év december'!$A$2:$CP$214"}</definedName>
    <definedName name="__cpr2" localSheetId="13" hidden="1">{"'előző év december'!$A$2:$CP$214"}</definedName>
    <definedName name="__cpr2" localSheetId="17" hidden="1">{"'előző év december'!$A$2:$CP$214"}</definedName>
    <definedName name="__cpr2" localSheetId="18" hidden="1">{"'előző év december'!$A$2:$CP$214"}</definedName>
    <definedName name="__cpr2" localSheetId="19" hidden="1">{"'előző év december'!$A$2:$CP$214"}</definedName>
    <definedName name="__cpr2" localSheetId="2" hidden="1">{"'előző év december'!$A$2:$CP$214"}</definedName>
    <definedName name="__cpr2" localSheetId="21" hidden="1">{"'előző év december'!$A$2:$CP$214"}</definedName>
    <definedName name="__cpr2" localSheetId="24" hidden="1">{"'előző év december'!$A$2:$CP$214"}</definedName>
    <definedName name="__cpr2" localSheetId="25" hidden="1">{"'előző év december'!$A$2:$CP$214"}</definedName>
    <definedName name="__cpr2" localSheetId="28" hidden="1">{"'előző év december'!$A$2:$CP$214"}</definedName>
    <definedName name="__cpr2" localSheetId="29" hidden="1">{"'előző év december'!$A$2:$CP$214"}</definedName>
    <definedName name="__cpr2" localSheetId="3" hidden="1">{"'előző év december'!$A$2:$CP$214"}</definedName>
    <definedName name="__cpr2" localSheetId="31" hidden="1">{"'előző év december'!$A$2:$CP$214"}</definedName>
    <definedName name="__cpr2" localSheetId="32" hidden="1">{"'előző év december'!$A$2:$CP$214"}</definedName>
    <definedName name="__cpr2" localSheetId="33" hidden="1">{"'előző év december'!$A$2:$CP$214"}</definedName>
    <definedName name="__cpr2" localSheetId="36" hidden="1">{"'előző év december'!$A$2:$CP$214"}</definedName>
    <definedName name="__cpr2" localSheetId="37" hidden="1">{"'előző év december'!$A$2:$CP$214"}</definedName>
    <definedName name="__cpr2" localSheetId="38" hidden="1">{"'előző év december'!$A$2:$CP$214"}</definedName>
    <definedName name="__cpr2" localSheetId="39" hidden="1">{"'előző év december'!$A$2:$CP$214"}</definedName>
    <definedName name="__cpr2" localSheetId="4" hidden="1">{"'előző év december'!$A$2:$CP$214"}</definedName>
    <definedName name="__cpr2" localSheetId="41" hidden="1">{"'előző év december'!$A$2:$CP$214"}</definedName>
    <definedName name="__cpr2" localSheetId="42" hidden="1">{"'előző év december'!$A$2:$CP$214"}</definedName>
    <definedName name="__cpr2" localSheetId="43" hidden="1">{"'előző év december'!$A$2:$CP$214"}</definedName>
    <definedName name="__cpr2" localSheetId="44" hidden="1">{"'előző év december'!$A$2:$CP$214"}</definedName>
    <definedName name="__cpr2" localSheetId="45" hidden="1">{"'előző év december'!$A$2:$CP$214"}</definedName>
    <definedName name="__cpr2" localSheetId="46" hidden="1">{"'előző év december'!$A$2:$CP$214"}</definedName>
    <definedName name="__cpr2" localSheetId="48" hidden="1">{"'előző év december'!$A$2:$CP$214"}</definedName>
    <definedName name="__cpr2" localSheetId="49" hidden="1">{"'előző év december'!$A$2:$CP$214"}</definedName>
    <definedName name="__cpr2" localSheetId="5" hidden="1">{"'előző év december'!$A$2:$CP$214"}</definedName>
    <definedName name="__cpr2" localSheetId="51" hidden="1">{"'előző év december'!$A$2:$CP$214"}</definedName>
    <definedName name="__cpr2" localSheetId="52" hidden="1">{"'előző év december'!$A$2:$CP$214"}</definedName>
    <definedName name="__cpr2" localSheetId="6" hidden="1">{"'előző év december'!$A$2:$CP$214"}</definedName>
    <definedName name="__cpr2" localSheetId="7" hidden="1">{"'előző év december'!$A$2:$CP$214"}</definedName>
    <definedName name="__cpr2" localSheetId="8" hidden="1">{"'előző év december'!$A$2:$CP$214"}</definedName>
    <definedName name="__cpr2" localSheetId="9" hidden="1">{"'előző év december'!$A$2:$CP$214"}</definedName>
    <definedName name="__cpr2" hidden="1">{"'előző év december'!$A$2:$CP$214"}</definedName>
    <definedName name="__cpr3" localSheetId="1" hidden="1">{"'előző év december'!$A$2:$CP$214"}</definedName>
    <definedName name="__cpr3" localSheetId="10" hidden="1">{"'előző év december'!$A$2:$CP$214"}</definedName>
    <definedName name="__cpr3" localSheetId="12" hidden="1">{"'előző év december'!$A$2:$CP$214"}</definedName>
    <definedName name="__cpr3" localSheetId="13" hidden="1">{"'előző év december'!$A$2:$CP$214"}</definedName>
    <definedName name="__cpr3" localSheetId="17" hidden="1">{"'előző év december'!$A$2:$CP$214"}</definedName>
    <definedName name="__cpr3" localSheetId="18" hidden="1">{"'előző év december'!$A$2:$CP$214"}</definedName>
    <definedName name="__cpr3" localSheetId="19" hidden="1">{"'előző év december'!$A$2:$CP$214"}</definedName>
    <definedName name="__cpr3" localSheetId="2" hidden="1">{"'előző év december'!$A$2:$CP$214"}</definedName>
    <definedName name="__cpr3" localSheetId="21" hidden="1">{"'előző év december'!$A$2:$CP$214"}</definedName>
    <definedName name="__cpr3" localSheetId="24" hidden="1">{"'előző év december'!$A$2:$CP$214"}</definedName>
    <definedName name="__cpr3" localSheetId="25" hidden="1">{"'előző év december'!$A$2:$CP$214"}</definedName>
    <definedName name="__cpr3" localSheetId="28" hidden="1">{"'előző év december'!$A$2:$CP$214"}</definedName>
    <definedName name="__cpr3" localSheetId="29" hidden="1">{"'előző év december'!$A$2:$CP$214"}</definedName>
    <definedName name="__cpr3" localSheetId="3" hidden="1">{"'előző év december'!$A$2:$CP$214"}</definedName>
    <definedName name="__cpr3" localSheetId="31" hidden="1">{"'előző év december'!$A$2:$CP$214"}</definedName>
    <definedName name="__cpr3" localSheetId="32" hidden="1">{"'előző év december'!$A$2:$CP$214"}</definedName>
    <definedName name="__cpr3" localSheetId="33" hidden="1">{"'előző év december'!$A$2:$CP$214"}</definedName>
    <definedName name="__cpr3" localSheetId="36" hidden="1">{"'előző év december'!$A$2:$CP$214"}</definedName>
    <definedName name="__cpr3" localSheetId="37" hidden="1">{"'előző év december'!$A$2:$CP$214"}</definedName>
    <definedName name="__cpr3" localSheetId="38" hidden="1">{"'előző év december'!$A$2:$CP$214"}</definedName>
    <definedName name="__cpr3" localSheetId="39" hidden="1">{"'előző év december'!$A$2:$CP$214"}</definedName>
    <definedName name="__cpr3" localSheetId="4" hidden="1">{"'előző év december'!$A$2:$CP$214"}</definedName>
    <definedName name="__cpr3" localSheetId="41" hidden="1">{"'előző év december'!$A$2:$CP$214"}</definedName>
    <definedName name="__cpr3" localSheetId="42" hidden="1">{"'előző év december'!$A$2:$CP$214"}</definedName>
    <definedName name="__cpr3" localSheetId="43" hidden="1">{"'előző év december'!$A$2:$CP$214"}</definedName>
    <definedName name="__cpr3" localSheetId="44" hidden="1">{"'előző év december'!$A$2:$CP$214"}</definedName>
    <definedName name="__cpr3" localSheetId="45" hidden="1">{"'előző év december'!$A$2:$CP$214"}</definedName>
    <definedName name="__cpr3" localSheetId="46" hidden="1">{"'előző év december'!$A$2:$CP$214"}</definedName>
    <definedName name="__cpr3" localSheetId="48" hidden="1">{"'előző év december'!$A$2:$CP$214"}</definedName>
    <definedName name="__cpr3" localSheetId="49" hidden="1">{"'előző év december'!$A$2:$CP$214"}</definedName>
    <definedName name="__cpr3" localSheetId="5" hidden="1">{"'előző év december'!$A$2:$CP$214"}</definedName>
    <definedName name="__cpr3" localSheetId="51" hidden="1">{"'előző év december'!$A$2:$CP$214"}</definedName>
    <definedName name="__cpr3" localSheetId="52" hidden="1">{"'előző év december'!$A$2:$CP$214"}</definedName>
    <definedName name="__cpr3" localSheetId="6" hidden="1">{"'előző év december'!$A$2:$CP$214"}</definedName>
    <definedName name="__cpr3" localSheetId="7" hidden="1">{"'előző év december'!$A$2:$CP$214"}</definedName>
    <definedName name="__cpr3" localSheetId="8" hidden="1">{"'előző év december'!$A$2:$CP$214"}</definedName>
    <definedName name="__cpr3" localSheetId="9" hidden="1">{"'előző év december'!$A$2:$CP$214"}</definedName>
    <definedName name="__cpr3" hidden="1">{"'előző év december'!$A$2:$CP$214"}</definedName>
    <definedName name="__cpr4" localSheetId="1" hidden="1">{"'előző év december'!$A$2:$CP$214"}</definedName>
    <definedName name="__cpr4" localSheetId="10" hidden="1">{"'előző év december'!$A$2:$CP$214"}</definedName>
    <definedName name="__cpr4" localSheetId="12" hidden="1">{"'előző év december'!$A$2:$CP$214"}</definedName>
    <definedName name="__cpr4" localSheetId="13" hidden="1">{"'előző év december'!$A$2:$CP$214"}</definedName>
    <definedName name="__cpr4" localSheetId="17" hidden="1">{"'előző év december'!$A$2:$CP$214"}</definedName>
    <definedName name="__cpr4" localSheetId="18" hidden="1">{"'előző év december'!$A$2:$CP$214"}</definedName>
    <definedName name="__cpr4" localSheetId="19" hidden="1">{"'előző év december'!$A$2:$CP$214"}</definedName>
    <definedName name="__cpr4" localSheetId="2" hidden="1">{"'előző év december'!$A$2:$CP$214"}</definedName>
    <definedName name="__cpr4" localSheetId="21" hidden="1">{"'előző év december'!$A$2:$CP$214"}</definedName>
    <definedName name="__cpr4" localSheetId="24" hidden="1">{"'előző év december'!$A$2:$CP$214"}</definedName>
    <definedName name="__cpr4" localSheetId="25" hidden="1">{"'előző év december'!$A$2:$CP$214"}</definedName>
    <definedName name="__cpr4" localSheetId="28" hidden="1">{"'előző év december'!$A$2:$CP$214"}</definedName>
    <definedName name="__cpr4" localSheetId="29" hidden="1">{"'előző év december'!$A$2:$CP$214"}</definedName>
    <definedName name="__cpr4" localSheetId="3" hidden="1">{"'előző év december'!$A$2:$CP$214"}</definedName>
    <definedName name="__cpr4" localSheetId="31" hidden="1">{"'előző év december'!$A$2:$CP$214"}</definedName>
    <definedName name="__cpr4" localSheetId="32" hidden="1">{"'előző év december'!$A$2:$CP$214"}</definedName>
    <definedName name="__cpr4" localSheetId="33" hidden="1">{"'előző év december'!$A$2:$CP$214"}</definedName>
    <definedName name="__cpr4" localSheetId="36" hidden="1">{"'előző év december'!$A$2:$CP$214"}</definedName>
    <definedName name="__cpr4" localSheetId="37" hidden="1">{"'előző év december'!$A$2:$CP$214"}</definedName>
    <definedName name="__cpr4" localSheetId="38" hidden="1">{"'előző év december'!$A$2:$CP$214"}</definedName>
    <definedName name="__cpr4" localSheetId="39" hidden="1">{"'előző év december'!$A$2:$CP$214"}</definedName>
    <definedName name="__cpr4" localSheetId="4" hidden="1">{"'előző év december'!$A$2:$CP$214"}</definedName>
    <definedName name="__cpr4" localSheetId="41" hidden="1">{"'előző év december'!$A$2:$CP$214"}</definedName>
    <definedName name="__cpr4" localSheetId="42" hidden="1">{"'előző év december'!$A$2:$CP$214"}</definedName>
    <definedName name="__cpr4" localSheetId="43" hidden="1">{"'előző év december'!$A$2:$CP$214"}</definedName>
    <definedName name="__cpr4" localSheetId="44" hidden="1">{"'előző év december'!$A$2:$CP$214"}</definedName>
    <definedName name="__cpr4" localSheetId="45" hidden="1">{"'előző év december'!$A$2:$CP$214"}</definedName>
    <definedName name="__cpr4" localSheetId="46" hidden="1">{"'előző év december'!$A$2:$CP$214"}</definedName>
    <definedName name="__cpr4" localSheetId="48" hidden="1">{"'előző év december'!$A$2:$CP$214"}</definedName>
    <definedName name="__cpr4" localSheetId="49" hidden="1">{"'előző év december'!$A$2:$CP$214"}</definedName>
    <definedName name="__cpr4" localSheetId="5" hidden="1">{"'előző év december'!$A$2:$CP$214"}</definedName>
    <definedName name="__cpr4" localSheetId="51" hidden="1">{"'előző év december'!$A$2:$CP$214"}</definedName>
    <definedName name="__cpr4" localSheetId="52" hidden="1">{"'előző év december'!$A$2:$CP$214"}</definedName>
    <definedName name="__cpr4" localSheetId="6" hidden="1">{"'előző év december'!$A$2:$CP$214"}</definedName>
    <definedName name="__cpr4" localSheetId="7" hidden="1">{"'előző év december'!$A$2:$CP$214"}</definedName>
    <definedName name="__cpr4" localSheetId="8" hidden="1">{"'előző év december'!$A$2:$CP$214"}</definedName>
    <definedName name="__cpr4" localSheetId="9" hidden="1">{"'előző év december'!$A$2:$CP$214"}</definedName>
    <definedName name="__cpr4" hidden="1">{"'előző év december'!$A$2:$CP$214"}</definedName>
    <definedName name="__dde" hidden="1">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 localSheetId="13">#N/A</definedName>
    <definedName name="__IFR2" localSheetId="28">'28_ábra_chart'!__IFR2</definedName>
    <definedName name="__IFR2" localSheetId="29">#N/A</definedName>
    <definedName name="__IFR2" localSheetId="31">#N/A</definedName>
    <definedName name="__IFR2" localSheetId="33">'33_ábra_chart'!__IFR2</definedName>
    <definedName name="__IFR2" localSheetId="38">'38_ábra_chart'!__IFR2</definedName>
    <definedName name="__IFR2" localSheetId="42">#N/A</definedName>
    <definedName name="__IFR2" localSheetId="44">'44_ábra_chart'!__IFR2</definedName>
    <definedName name="__IFR2" localSheetId="6">'6_ábra_chart'!__IFR2</definedName>
    <definedName name="__IFR2">[0]!__IFR2</definedName>
    <definedName name="__IFR22" localSheetId="13">#N/A</definedName>
    <definedName name="__IFR22" localSheetId="28">'28_ábra_chart'!__IFR22</definedName>
    <definedName name="__IFR22" localSheetId="29">#N/A</definedName>
    <definedName name="__IFR22" localSheetId="31">#N/A</definedName>
    <definedName name="__IFR22" localSheetId="33">'33_ábra_chart'!__IFR22</definedName>
    <definedName name="__IFR22" localSheetId="38">'38_ábra_chart'!__IFR22</definedName>
    <definedName name="__IFR22" localSheetId="42">#N/A</definedName>
    <definedName name="__IFR22" localSheetId="44">'44_ábra_chart'!__IFR22</definedName>
    <definedName name="__IFR22" localSheetId="6">'6_ábra_chart'!__IFR22</definedName>
    <definedName name="__IFR22">[0]!__IFR22</definedName>
    <definedName name="__IFR23" localSheetId="13">#N/A</definedName>
    <definedName name="__IFR23" localSheetId="28">'28_ábra_chart'!__IFR23</definedName>
    <definedName name="__IFR23" localSheetId="29">#N/A</definedName>
    <definedName name="__IFR23" localSheetId="31">#N/A</definedName>
    <definedName name="__IFR23" localSheetId="33">'33_ábra_chart'!__IFR23</definedName>
    <definedName name="__IFR23" localSheetId="38">'38_ábra_chart'!__IFR23</definedName>
    <definedName name="__IFR23" localSheetId="42">#N/A</definedName>
    <definedName name="__IFR23" localSheetId="44">'44_ábra_chart'!__IFR23</definedName>
    <definedName name="__IFR23" localSheetId="6">'6_ábra_chart'!__IFR23</definedName>
    <definedName name="__IFR23">[0]!__IFR23</definedName>
    <definedName name="__IW036" localSheetId="13">#REF!</definedName>
    <definedName name="__IW036" localSheetId="28">#REF!</definedName>
    <definedName name="__IW036" localSheetId="29">#REF!</definedName>
    <definedName name="__IW036" localSheetId="31">#REF!</definedName>
    <definedName name="__IW036" localSheetId="33">#REF!</definedName>
    <definedName name="__IW036" localSheetId="38">#REF!</definedName>
    <definedName name="__IW036" localSheetId="42">#REF!</definedName>
    <definedName name="__IW036">#REF!</definedName>
    <definedName name="__key2" localSheetId="1" hidden="1">#REF!</definedName>
    <definedName name="__key2" localSheetId="12" hidden="1">#REF!</definedName>
    <definedName name="__key2" localSheetId="13" hidden="1">#REF!</definedName>
    <definedName name="__key2" localSheetId="2" hidden="1">#REF!</definedName>
    <definedName name="__key2" localSheetId="28" hidden="1">#REF!</definedName>
    <definedName name="__key2" localSheetId="3" hidden="1">#REF!</definedName>
    <definedName name="__key2" localSheetId="31" hidden="1">#REF!</definedName>
    <definedName name="__key2" localSheetId="33" hidden="1">#REF!</definedName>
    <definedName name="__key2" localSheetId="38" hidden="1">#REF!</definedName>
    <definedName name="__key2" localSheetId="4" hidden="1">#REF!</definedName>
    <definedName name="__key2" localSheetId="42" hidden="1">#REF!</definedName>
    <definedName name="__key2" localSheetId="44" hidden="1">#REF!</definedName>
    <definedName name="__key2" localSheetId="49" hidden="1">#REF!</definedName>
    <definedName name="__key2" localSheetId="52" hidden="1">#REF!</definedName>
    <definedName name="__key2" localSheetId="6" hidden="1">#REF!</definedName>
    <definedName name="__key2" hidden="1">#REF!</definedName>
    <definedName name="__M21" localSheetId="28">#N/A</definedName>
    <definedName name="__M21" localSheetId="31">#N/A</definedName>
    <definedName name="__M21">#N/A</definedName>
    <definedName name="__mod1" localSheetId="13">#N/A</definedName>
    <definedName name="__mod1" localSheetId="38">#N/A</definedName>
    <definedName name="__mod1" localSheetId="42">#N/A</definedName>
    <definedName name="__mod1" localSheetId="44">'44_ábra_chart'!__mod1</definedName>
    <definedName name="__mod1" localSheetId="6">'6_ábra_chart'!__mod1</definedName>
    <definedName name="__mod1">[0]!__mod1</definedName>
    <definedName name="__NewChart" localSheetId="18" hidden="1">#REF!</definedName>
    <definedName name="__NewChart" localSheetId="2" hidden="1">#REF!</definedName>
    <definedName name="__NewChart" localSheetId="24" hidden="1">#REF!</definedName>
    <definedName name="__NewChart" localSheetId="25" hidden="1">#REF!</definedName>
    <definedName name="__NewChart" localSheetId="28" hidden="1">#REF!</definedName>
    <definedName name="__NewChart" localSheetId="32" hidden="1">#REF!</definedName>
    <definedName name="__NewChart" localSheetId="33" hidden="1">#REF!</definedName>
    <definedName name="__NewChart" localSheetId="39" hidden="1">#REF!</definedName>
    <definedName name="__NewChart" localSheetId="4" hidden="1">#REF!</definedName>
    <definedName name="__NewChart" localSheetId="41" hidden="1">#REF!</definedName>
    <definedName name="__NewChart" localSheetId="42" hidden="1">#REF!</definedName>
    <definedName name="__NewChart" localSheetId="44" hidden="1">#REF!</definedName>
    <definedName name="__NewChart" localSheetId="49" hidden="1">#REF!</definedName>
    <definedName name="__NewChart" localSheetId="52" hidden="1">#REF!</definedName>
    <definedName name="__NewChart" localSheetId="6" hidden="1">#REF!</definedName>
    <definedName name="__NewChart" localSheetId="9" hidden="1">#REF!</definedName>
    <definedName name="__NewChart" hidden="1">#REF!</definedName>
    <definedName name="__NewChart_EN" localSheetId="18" hidden="1">#REF!</definedName>
    <definedName name="__NewChart_EN" localSheetId="2" hidden="1">#REF!</definedName>
    <definedName name="__NewChart_EN" localSheetId="24" hidden="1">#REF!</definedName>
    <definedName name="__NewChart_EN" localSheetId="25" hidden="1">#REF!</definedName>
    <definedName name="__NewChart_EN" localSheetId="28" hidden="1">#REF!</definedName>
    <definedName name="__NewChart_EN" localSheetId="32" hidden="1">#REF!</definedName>
    <definedName name="__NewChart_EN" localSheetId="39" hidden="1">#REF!</definedName>
    <definedName name="__NewChart_EN" localSheetId="41" hidden="1">#REF!</definedName>
    <definedName name="__NewChart_EN" localSheetId="52" hidden="1">#REF!</definedName>
    <definedName name="__NewChart_EN" localSheetId="9" hidden="1">#REF!</definedName>
    <definedName name="__NewChart_EN" hidden="1">#REF!</definedName>
    <definedName name="__s">#REF!</definedName>
    <definedName name="__tab2">#REF!</definedName>
    <definedName name="__TAB21" localSheetId="28">#REF!</definedName>
    <definedName name="__TAB21" localSheetId="29">#REF!</definedName>
    <definedName name="__TAB21" localSheetId="33">#REF!</definedName>
    <definedName name="__TAB21" localSheetId="38">#REF!</definedName>
    <definedName name="__TAB21">#REF!</definedName>
    <definedName name="__UK1" localSheetId="28">#REF!</definedName>
    <definedName name="__UK1" localSheetId="29">#REF!</definedName>
    <definedName name="__UK1" localSheetId="33">#REF!</definedName>
    <definedName name="__UK1" localSheetId="38">#REF!</definedName>
    <definedName name="__UK1">#REF!</definedName>
    <definedName name="__UK2" localSheetId="13">#REF!</definedName>
    <definedName name="__UK2" localSheetId="28">#REF!</definedName>
    <definedName name="__UK2" localSheetId="29">#REF!</definedName>
    <definedName name="__UK2" localSheetId="31">#REF!</definedName>
    <definedName name="__UK2" localSheetId="33">#REF!</definedName>
    <definedName name="__UK2" localSheetId="38">#REF!</definedName>
    <definedName name="__UK2" localSheetId="42">#REF!</definedName>
    <definedName name="__UK2">#REF!</definedName>
    <definedName name="_1.2__Average_distance_travelled_by_mode_of_travel__1975_76__1985_86_and_1993_95" localSheetId="13">#REF!</definedName>
    <definedName name="_1.2__Average_distance_travelled_by_mode_of_travel__1975_76__1985_86_and_1993_95" localSheetId="28">#REF!</definedName>
    <definedName name="_1.2__Average_distance_travelled_by_mode_of_travel__1975_76__1985_86_and_1993_95" localSheetId="29">#REF!</definedName>
    <definedName name="_1.2__Average_distance_travelled_by_mode_of_travel__1975_76__1985_86_and_1993_95" localSheetId="31">#REF!</definedName>
    <definedName name="_1.2__Average_distance_travelled_by_mode_of_travel__1975_76__1985_86_and_1993_95" localSheetId="33">#REF!</definedName>
    <definedName name="_1.2__Average_distance_travelled_by_mode_of_travel__1975_76__1985_86_and_1993_95" localSheetId="38">#REF!</definedName>
    <definedName name="_1.2__Average_distance_travelled_by_mode_of_travel__1975_76__1985_86_and_1993_95" localSheetId="42">#REF!</definedName>
    <definedName name="_1.2__Average_distance_travelled_by_mode_of_travel__1975_76__1985_86_and_1993_95">#REF!</definedName>
    <definedName name="_1___123Graph_AChart_1A" hidden="1">#REF!</definedName>
    <definedName name="_1__123Graph_ACHART_1" localSheetId="12" hidden="1">#REF!</definedName>
    <definedName name="_1__123Graph_ACHART_1" localSheetId="19" hidden="1">#REF!</definedName>
    <definedName name="_1__123Graph_ACHART_1" localSheetId="2" hidden="1">#REF!</definedName>
    <definedName name="_1__123Graph_ACHART_1" localSheetId="29" hidden="1">#REF!</definedName>
    <definedName name="_1__123Graph_ACHART_1" localSheetId="31" hidden="1">#REF!</definedName>
    <definedName name="_1__123Graph_AChart_1" localSheetId="32" hidden="1">#REF!</definedName>
    <definedName name="_1__123Graph_ACHART_1" localSheetId="33" hidden="1">#REF!</definedName>
    <definedName name="_1__123Graph_AChart_1" localSheetId="4" hidden="1">#REF!</definedName>
    <definedName name="_1__123Graph_AChart_1" localSheetId="44" hidden="1">#REF!</definedName>
    <definedName name="_1__123Graph_ACHART_1" localSheetId="6" hidden="1">#REF!</definedName>
    <definedName name="_1__123Graph_ACHART_1" hidden="1">#REF!</definedName>
    <definedName name="_1__123Graph_AChart_1A" hidden="1">#REF!</definedName>
    <definedName name="_1_1" localSheetId="13">#REF!</definedName>
    <definedName name="_1_1" localSheetId="28">#REF!</definedName>
    <definedName name="_1_1" localSheetId="31">#REF!</definedName>
    <definedName name="_1_1" localSheetId="33">#REF!</definedName>
    <definedName name="_1_1" localSheetId="38">#REF!</definedName>
    <definedName name="_1_1" localSheetId="42">#REF!</definedName>
    <definedName name="_1_1">#REF!</definedName>
    <definedName name="_10___123Graph_XChart_3A" hidden="1">#REF!</definedName>
    <definedName name="_10__123Graph_ACHART_10" hidden="1">#REF!</definedName>
    <definedName name="_10__123Graph_ACHART_6" hidden="1">#REF!</definedName>
    <definedName name="_10__123Graph_BChart_1A" hidden="1">#REF!</definedName>
    <definedName name="_10__123Graph_BCHART_2" hidden="1">#REF!</definedName>
    <definedName name="_10__123Graph_CCHART_2" hidden="1">#REF!</definedName>
    <definedName name="_100__123Graph_BCHART_11" hidden="1">#REF!</definedName>
    <definedName name="_102__123Graph_BCHART_12" hidden="1">#REF!</definedName>
    <definedName name="_103__123Graph_BSEIGNOR" hidden="1">#REF!</definedName>
    <definedName name="_104__123Graph_BCHART_13" hidden="1">#REF!</definedName>
    <definedName name="_104__123Graph_BWB_ADJ_PRJ" hidden="1">#REF!</definedName>
    <definedName name="_105__123Graph_BCHART_14" hidden="1">#REF!</definedName>
    <definedName name="_105__123Graph_CMIMPMA_0" localSheetId="1" hidden="1">#REF!</definedName>
    <definedName name="_105__123Graph_CMIMPMA_0" localSheetId="12" hidden="1">#REF!</definedName>
    <definedName name="_105__123Graph_CMIMPMA_0" localSheetId="13" hidden="1">#REF!</definedName>
    <definedName name="_105__123Graph_CMIMPMA_0" localSheetId="19" hidden="1">#REF!</definedName>
    <definedName name="_105__123Graph_CMIMPMA_0" localSheetId="2" hidden="1">#REF!</definedName>
    <definedName name="_105__123Graph_CMIMPMA_0" localSheetId="28" hidden="1">#REF!</definedName>
    <definedName name="_105__123Graph_CMIMPMA_0" localSheetId="3" hidden="1">#REF!</definedName>
    <definedName name="_105__123Graph_CMIMPMA_0" localSheetId="31" hidden="1">#REF!</definedName>
    <definedName name="_105__123Graph_CMIMPMA_0" localSheetId="32" hidden="1">#REF!</definedName>
    <definedName name="_105__123Graph_CMIMPMA_0" localSheetId="33" hidden="1">#REF!</definedName>
    <definedName name="_105__123Graph_CMIMPMA_0" localSheetId="37" hidden="1">#REF!</definedName>
    <definedName name="_105__123Graph_CMIMPMA_0" localSheetId="38" hidden="1">#REF!</definedName>
    <definedName name="_105__123Graph_CMIMPMA_0" localSheetId="4" hidden="1">#REF!</definedName>
    <definedName name="_105__123Graph_CMIMPMA_0" localSheetId="42" hidden="1">#REF!</definedName>
    <definedName name="_105__123Graph_CMIMPMA_0" localSheetId="43" hidden="1">#REF!</definedName>
    <definedName name="_105__123Graph_CMIMPMA_0" localSheetId="44" hidden="1">#REF!</definedName>
    <definedName name="_105__123Graph_CMIMPMA_0" localSheetId="46" hidden="1">#REF!</definedName>
    <definedName name="_105__123Graph_CMIMPMA_0" localSheetId="49" hidden="1">#REF!</definedName>
    <definedName name="_105__123Graph_CMIMPMA_0" localSheetId="5" hidden="1">#REF!</definedName>
    <definedName name="_105__123Graph_CMIMPMA_0" localSheetId="52" hidden="1">#REF!</definedName>
    <definedName name="_105__123Graph_CMIMPMA_0" localSheetId="6" hidden="1">#REF!</definedName>
    <definedName name="_105__123Graph_CMIMPMA_0" hidden="1">#REF!</definedName>
    <definedName name="_106__123Graph_BCHART_15" hidden="1">#REF!</definedName>
    <definedName name="_107__123Graph_BCHART_16" localSheetId="1" hidden="1">#REF!</definedName>
    <definedName name="_107__123Graph_BCHART_16" localSheetId="12" hidden="1">#REF!</definedName>
    <definedName name="_107__123Graph_BCHART_16" localSheetId="13" hidden="1">#REF!</definedName>
    <definedName name="_107__123Graph_BCHART_16" localSheetId="19" hidden="1">#REF!</definedName>
    <definedName name="_107__123Graph_BCHART_16" localSheetId="2" hidden="1">#REF!</definedName>
    <definedName name="_107__123Graph_BCHART_16" localSheetId="28" hidden="1">#REF!</definedName>
    <definedName name="_107__123Graph_BCHART_16" localSheetId="3" hidden="1">#REF!</definedName>
    <definedName name="_107__123Graph_BCHART_16" localSheetId="31" hidden="1">#REF!</definedName>
    <definedName name="_107__123Graph_BCHART_16" localSheetId="32" hidden="1">#REF!</definedName>
    <definedName name="_107__123Graph_BCHART_16" localSheetId="33" hidden="1">#REF!</definedName>
    <definedName name="_107__123Graph_BCHART_16" localSheetId="37" hidden="1">#REF!</definedName>
    <definedName name="_107__123Graph_BCHART_16" localSheetId="38" hidden="1">#REF!</definedName>
    <definedName name="_107__123Graph_BCHART_16" localSheetId="4" hidden="1">#REF!</definedName>
    <definedName name="_107__123Graph_BCHART_16" localSheetId="42" hidden="1">#REF!</definedName>
    <definedName name="_107__123Graph_BCHART_16" localSheetId="43" hidden="1">#REF!</definedName>
    <definedName name="_107__123Graph_BCHART_16" localSheetId="44" hidden="1">#REF!</definedName>
    <definedName name="_107__123Graph_BCHART_16" localSheetId="46" hidden="1">#REF!</definedName>
    <definedName name="_107__123Graph_BCHART_16" localSheetId="49" hidden="1">#REF!</definedName>
    <definedName name="_107__123Graph_BCHART_16" localSheetId="5" hidden="1">#REF!</definedName>
    <definedName name="_107__123Graph_BCHART_16" localSheetId="52" hidden="1">#REF!</definedName>
    <definedName name="_107__123Graph_BCHART_16" localSheetId="6" hidden="1">#REF!</definedName>
    <definedName name="_107__123Graph_BCHART_16" hidden="1">#REF!</definedName>
    <definedName name="_108__123Graph_BCHART_17" localSheetId="1" hidden="1">#REF!</definedName>
    <definedName name="_108__123Graph_BCHART_17" localSheetId="12" hidden="1">#REF!</definedName>
    <definedName name="_108__123Graph_BCHART_17" localSheetId="19" hidden="1">#REF!</definedName>
    <definedName name="_108__123Graph_BCHART_17" localSheetId="2" hidden="1">#REF!</definedName>
    <definedName name="_108__123Graph_BCHART_17" localSheetId="28" hidden="1">#REF!</definedName>
    <definedName name="_108__123Graph_BCHART_17" localSheetId="3" hidden="1">#REF!</definedName>
    <definedName name="_108__123Graph_BCHART_17" localSheetId="31" hidden="1">#REF!</definedName>
    <definedName name="_108__123Graph_BCHART_17" localSheetId="32" hidden="1">#REF!</definedName>
    <definedName name="_108__123Graph_BCHART_17" localSheetId="37" hidden="1">#REF!</definedName>
    <definedName name="_108__123Graph_BCHART_17" localSheetId="43" hidden="1">#REF!</definedName>
    <definedName name="_108__123Graph_BCHART_17" localSheetId="46" hidden="1">#REF!</definedName>
    <definedName name="_108__123Graph_BCHART_17" localSheetId="49" hidden="1">#REF!</definedName>
    <definedName name="_108__123Graph_BCHART_17" localSheetId="5" hidden="1">#REF!</definedName>
    <definedName name="_108__123Graph_BCHART_17" localSheetId="52" hidden="1">#REF!</definedName>
    <definedName name="_108__123Graph_BCHART_17" localSheetId="6" hidden="1">#REF!</definedName>
    <definedName name="_108__123Graph_BCHART_17" hidden="1">#REF!</definedName>
    <definedName name="_109__123Graph_BCHART_18" localSheetId="1" hidden="1">#REF!</definedName>
    <definedName name="_109__123Graph_BCHART_18" localSheetId="12" hidden="1">#REF!</definedName>
    <definedName name="_109__123Graph_BCHART_18" localSheetId="2" hidden="1">#REF!</definedName>
    <definedName name="_109__123Graph_BCHART_18" localSheetId="28" hidden="1">#REF!</definedName>
    <definedName name="_109__123Graph_BCHART_18" localSheetId="3" hidden="1">#REF!</definedName>
    <definedName name="_109__123Graph_BCHART_18" localSheetId="31" hidden="1">#REF!</definedName>
    <definedName name="_109__123Graph_BCHART_18" localSheetId="32" hidden="1">#REF!</definedName>
    <definedName name="_109__123Graph_BCHART_18" localSheetId="46" hidden="1">#REF!</definedName>
    <definedName name="_109__123Graph_BCHART_18" localSheetId="49" hidden="1">#REF!</definedName>
    <definedName name="_109__123Graph_BCHART_18" localSheetId="52" hidden="1">#REF!</definedName>
    <definedName name="_109__123Graph_BCHART_18" localSheetId="6" hidden="1">#REF!</definedName>
    <definedName name="_109__123Graph_BCHART_18" hidden="1">#REF!</definedName>
    <definedName name="_11___123Graph_XChart_4A" hidden="1">#REF!</definedName>
    <definedName name="_11__123Graph_ACHART_7" hidden="1">#REF!</definedName>
    <definedName name="_11__123Graph_AWB_ADJ_PRJ" hidden="1">#REF!</definedName>
    <definedName name="_11__123Graph_CSWE_EMPL" localSheetId="12" hidden="1">#REF!</definedName>
    <definedName name="_11__123Graph_CSWE_EMPL" localSheetId="19" hidden="1">#REF!</definedName>
    <definedName name="_11__123Graph_CSWE_EMPL" localSheetId="21" hidden="1">#REF!</definedName>
    <definedName name="_11__123Graph_CSWE_EMPL" localSheetId="37" hidden="1">#REF!</definedName>
    <definedName name="_11__123Graph_CSWE_EMPL" localSheetId="38" hidden="1">#REF!</definedName>
    <definedName name="_11__123Graph_CSWE_EMPL" localSheetId="4" hidden="1">#REF!</definedName>
    <definedName name="_11__123Graph_CSWE_EMPL" localSheetId="43" hidden="1">#REF!</definedName>
    <definedName name="_11__123Graph_CSWE_EMPL" localSheetId="46" hidden="1">#REF!</definedName>
    <definedName name="_11__123Graph_CSWE_EMPL" localSheetId="5" hidden="1">#REF!</definedName>
    <definedName name="_11__123Graph_CSWE_EMPL" localSheetId="6" hidden="1">#REF!</definedName>
    <definedName name="_11__123Graph_CSWE_EMPL" hidden="1">#REF!</definedName>
    <definedName name="_11__123Graph_XCHART_1" hidden="1">#REF!</definedName>
    <definedName name="_11_0ju" localSheetId="1" hidden="1">#REF!</definedName>
    <definedName name="_11_0ju" localSheetId="12" hidden="1">#REF!</definedName>
    <definedName name="_11_0ju" localSheetId="13" hidden="1">#REF!</definedName>
    <definedName name="_11_0ju" localSheetId="19" hidden="1">#REF!</definedName>
    <definedName name="_11_0ju" localSheetId="2" hidden="1">#REF!</definedName>
    <definedName name="_11_0ju" localSheetId="28" hidden="1">#REF!</definedName>
    <definedName name="_11_0ju" localSheetId="3" hidden="1">#REF!</definedName>
    <definedName name="_11_0ju" localSheetId="31" hidden="1">#REF!</definedName>
    <definedName name="_11_0ju" localSheetId="32" hidden="1">#REF!</definedName>
    <definedName name="_11_0ju" localSheetId="33" hidden="1">#REF!</definedName>
    <definedName name="_11_0ju" localSheetId="37" hidden="1">#REF!</definedName>
    <definedName name="_11_0ju" localSheetId="38" hidden="1">#REF!</definedName>
    <definedName name="_11_0ju" localSheetId="4" hidden="1">#REF!</definedName>
    <definedName name="_11_0ju" localSheetId="42" hidden="1">#REF!</definedName>
    <definedName name="_11_0ju" localSheetId="43" hidden="1">#REF!</definedName>
    <definedName name="_11_0ju" localSheetId="44" hidden="1">#REF!</definedName>
    <definedName name="_11_0ju" localSheetId="46" hidden="1">#REF!</definedName>
    <definedName name="_11_0ju" localSheetId="49" hidden="1">#REF!</definedName>
    <definedName name="_11_0ju" localSheetId="5" hidden="1">#REF!</definedName>
    <definedName name="_11_0ju" localSheetId="52" hidden="1">#REF!</definedName>
    <definedName name="_11_0ju" localSheetId="6" hidden="1">#REF!</definedName>
    <definedName name="_11_0ju" hidden="1">#REF!</definedName>
    <definedName name="_110__123Graph_BCHART_19" hidden="1">#REF!</definedName>
    <definedName name="_115__123Graph_BCHART_2" hidden="1">#REF!</definedName>
    <definedName name="_116__123Graph_BCHART_20" hidden="1">#REF!</definedName>
    <definedName name="_116__123Graph_DGROWTH_CPI" hidden="1">#REF!</definedName>
    <definedName name="_117__123Graph_BCHART_22" hidden="1">#REF!</definedName>
    <definedName name="_117__123Graph_DMIMPMA_1" localSheetId="1" hidden="1">#REF!</definedName>
    <definedName name="_117__123Graph_DMIMPMA_1" localSheetId="12" hidden="1">#REF!</definedName>
    <definedName name="_117__123Graph_DMIMPMA_1" localSheetId="13" hidden="1">#REF!</definedName>
    <definedName name="_117__123Graph_DMIMPMA_1" localSheetId="19" hidden="1">#REF!</definedName>
    <definedName name="_117__123Graph_DMIMPMA_1" localSheetId="2" hidden="1">#REF!</definedName>
    <definedName name="_117__123Graph_DMIMPMA_1" localSheetId="28" hidden="1">#REF!</definedName>
    <definedName name="_117__123Graph_DMIMPMA_1" localSheetId="3" hidden="1">#REF!</definedName>
    <definedName name="_117__123Graph_DMIMPMA_1" localSheetId="31" hidden="1">#REF!</definedName>
    <definedName name="_117__123Graph_DMIMPMA_1" localSheetId="32" hidden="1">#REF!</definedName>
    <definedName name="_117__123Graph_DMIMPMA_1" localSheetId="33" hidden="1">#REF!</definedName>
    <definedName name="_117__123Graph_DMIMPMA_1" localSheetId="37" hidden="1">#REF!</definedName>
    <definedName name="_117__123Graph_DMIMPMA_1" localSheetId="38" hidden="1">#REF!</definedName>
    <definedName name="_117__123Graph_DMIMPMA_1" localSheetId="4" hidden="1">#REF!</definedName>
    <definedName name="_117__123Graph_DMIMPMA_1" localSheetId="42" hidden="1">#REF!</definedName>
    <definedName name="_117__123Graph_DMIMPMA_1" localSheetId="43" hidden="1">#REF!</definedName>
    <definedName name="_117__123Graph_DMIMPMA_1" localSheetId="44" hidden="1">#REF!</definedName>
    <definedName name="_117__123Graph_DMIMPMA_1" localSheetId="46" hidden="1">#REF!</definedName>
    <definedName name="_117__123Graph_DMIMPMA_1" localSheetId="49" hidden="1">#REF!</definedName>
    <definedName name="_117__123Graph_DMIMPMA_1" localSheetId="5" hidden="1">#REF!</definedName>
    <definedName name="_117__123Graph_DMIMPMA_1" localSheetId="52" hidden="1">#REF!</definedName>
    <definedName name="_117__123Graph_DMIMPMA_1" localSheetId="6" hidden="1">#REF!</definedName>
    <definedName name="_117__123Graph_DMIMPMA_1" hidden="1">#REF!</definedName>
    <definedName name="_118__123Graph_BCHART_23" localSheetId="12" hidden="1">#REF!</definedName>
    <definedName name="_118__123Graph_BCHART_23" localSheetId="13" hidden="1">#REF!</definedName>
    <definedName name="_118__123Graph_BCHART_23" localSheetId="19" hidden="1">#REF!</definedName>
    <definedName name="_118__123Graph_BCHART_23" localSheetId="2" hidden="1">#REF!</definedName>
    <definedName name="_118__123Graph_BCHART_23" localSheetId="21" hidden="1">#REF!</definedName>
    <definedName name="_118__123Graph_BCHART_23" localSheetId="29" hidden="1">#REF!</definedName>
    <definedName name="_118__123Graph_BCHART_23" localSheetId="31" hidden="1">#REF!</definedName>
    <definedName name="_118__123Graph_BCHART_23" localSheetId="33" hidden="1">#REF!</definedName>
    <definedName name="_118__123Graph_BCHART_23" localSheetId="37" hidden="1">#REF!</definedName>
    <definedName name="_118__123Graph_BCHART_23" localSheetId="38" hidden="1">#REF!</definedName>
    <definedName name="_118__123Graph_BCHART_23" localSheetId="4" hidden="1">#REF!</definedName>
    <definedName name="_118__123Graph_BCHART_23" localSheetId="42" hidden="1">#REF!</definedName>
    <definedName name="_118__123Graph_BCHART_23" localSheetId="43" hidden="1">#REF!</definedName>
    <definedName name="_118__123Graph_BCHART_23" localSheetId="46" hidden="1">#REF!</definedName>
    <definedName name="_118__123Graph_BCHART_23" localSheetId="5" hidden="1">#REF!</definedName>
    <definedName name="_118__123Graph_BCHART_23" localSheetId="52" hidden="1">#REF!</definedName>
    <definedName name="_118__123Graph_BCHART_23" localSheetId="6" hidden="1">#REF!</definedName>
    <definedName name="_118__123Graph_BCHART_23" hidden="1">#REF!</definedName>
    <definedName name="_118__123Graph_EMIMPMA_0" localSheetId="1" hidden="1">#REF!</definedName>
    <definedName name="_118__123Graph_EMIMPMA_0" localSheetId="12" hidden="1">#REF!</definedName>
    <definedName name="_118__123Graph_EMIMPMA_0" localSheetId="13" hidden="1">#REF!</definedName>
    <definedName name="_118__123Graph_EMIMPMA_0" localSheetId="19" hidden="1">#REF!</definedName>
    <definedName name="_118__123Graph_EMIMPMA_0" localSheetId="2" hidden="1">#REF!</definedName>
    <definedName name="_118__123Graph_EMIMPMA_0" localSheetId="28" hidden="1">#REF!</definedName>
    <definedName name="_118__123Graph_EMIMPMA_0" localSheetId="3" hidden="1">#REF!</definedName>
    <definedName name="_118__123Graph_EMIMPMA_0" localSheetId="31" hidden="1">#REF!</definedName>
    <definedName name="_118__123Graph_EMIMPMA_0" localSheetId="32" hidden="1">#REF!</definedName>
    <definedName name="_118__123Graph_EMIMPMA_0" localSheetId="33" hidden="1">#REF!</definedName>
    <definedName name="_118__123Graph_EMIMPMA_0" localSheetId="37" hidden="1">#REF!</definedName>
    <definedName name="_118__123Graph_EMIMPMA_0" localSheetId="38" hidden="1">#REF!</definedName>
    <definedName name="_118__123Graph_EMIMPMA_0" localSheetId="4" hidden="1">#REF!</definedName>
    <definedName name="_118__123Graph_EMIMPMA_0" localSheetId="42" hidden="1">#REF!</definedName>
    <definedName name="_118__123Graph_EMIMPMA_0" localSheetId="43" hidden="1">#REF!</definedName>
    <definedName name="_118__123Graph_EMIMPMA_0" localSheetId="44" hidden="1">#REF!</definedName>
    <definedName name="_118__123Graph_EMIMPMA_0" localSheetId="46" hidden="1">#REF!</definedName>
    <definedName name="_118__123Graph_EMIMPMA_0" localSheetId="49" hidden="1">#REF!</definedName>
    <definedName name="_118__123Graph_EMIMPMA_0" localSheetId="5" hidden="1">#REF!</definedName>
    <definedName name="_118__123Graph_EMIMPMA_0" localSheetId="52" hidden="1">#REF!</definedName>
    <definedName name="_118__123Graph_EMIMPMA_0" localSheetId="6" hidden="1">#REF!</definedName>
    <definedName name="_118__123Graph_EMIMPMA_0" hidden="1">#REF!</definedName>
    <definedName name="_119__123Graph_BCHART_24" hidden="1">#REF!</definedName>
    <definedName name="_119__123Graph_EMIMPMA_1" localSheetId="1" hidden="1">#REF!</definedName>
    <definedName name="_119__123Graph_EMIMPMA_1" localSheetId="12" hidden="1">#REF!</definedName>
    <definedName name="_119__123Graph_EMIMPMA_1" localSheetId="13" hidden="1">#REF!</definedName>
    <definedName name="_119__123Graph_EMIMPMA_1" localSheetId="19" hidden="1">#REF!</definedName>
    <definedName name="_119__123Graph_EMIMPMA_1" localSheetId="2" hidden="1">#REF!</definedName>
    <definedName name="_119__123Graph_EMIMPMA_1" localSheetId="28" hidden="1">#REF!</definedName>
    <definedName name="_119__123Graph_EMIMPMA_1" localSheetId="3" hidden="1">#REF!</definedName>
    <definedName name="_119__123Graph_EMIMPMA_1" localSheetId="31" hidden="1">#REF!</definedName>
    <definedName name="_119__123Graph_EMIMPMA_1" localSheetId="32" hidden="1">#REF!</definedName>
    <definedName name="_119__123Graph_EMIMPMA_1" localSheetId="33" hidden="1">#REF!</definedName>
    <definedName name="_119__123Graph_EMIMPMA_1" localSheetId="37" hidden="1">#REF!</definedName>
    <definedName name="_119__123Graph_EMIMPMA_1" localSheetId="38" hidden="1">#REF!</definedName>
    <definedName name="_119__123Graph_EMIMPMA_1" localSheetId="4" hidden="1">#REF!</definedName>
    <definedName name="_119__123Graph_EMIMPMA_1" localSheetId="42" hidden="1">#REF!</definedName>
    <definedName name="_119__123Graph_EMIMPMA_1" localSheetId="43" hidden="1">#REF!</definedName>
    <definedName name="_119__123Graph_EMIMPMA_1" localSheetId="44" hidden="1">#REF!</definedName>
    <definedName name="_119__123Graph_EMIMPMA_1" localSheetId="46" hidden="1">#REF!</definedName>
    <definedName name="_119__123Graph_EMIMPMA_1" localSheetId="49" hidden="1">#REF!</definedName>
    <definedName name="_119__123Graph_EMIMPMA_1" localSheetId="5" hidden="1">#REF!</definedName>
    <definedName name="_119__123Graph_EMIMPMA_1" localSheetId="52" hidden="1">#REF!</definedName>
    <definedName name="_119__123Graph_EMIMPMA_1" localSheetId="6" hidden="1">#REF!</definedName>
    <definedName name="_119__123Graph_EMIMPMA_1" hidden="1">#REF!</definedName>
    <definedName name="_12" localSheetId="12" hidden="1">#REF!</definedName>
    <definedName name="_12" localSheetId="18" hidden="1">#REF!</definedName>
    <definedName name="_12" localSheetId="19" hidden="1">#REF!</definedName>
    <definedName name="_12" localSheetId="2" hidden="1">#REF!</definedName>
    <definedName name="_12" localSheetId="21" hidden="1">#REF!</definedName>
    <definedName name="_12" localSheetId="24" hidden="1">#REF!</definedName>
    <definedName name="_12" localSheetId="25" hidden="1">#REF!</definedName>
    <definedName name="_12" localSheetId="28" hidden="1">#REF!</definedName>
    <definedName name="_12" localSheetId="32" hidden="1">#REF!</definedName>
    <definedName name="_12" localSheetId="33" hidden="1">#REF!</definedName>
    <definedName name="_12" localSheetId="37" hidden="1">#REF!</definedName>
    <definedName name="_12" localSheetId="38" hidden="1">#REF!</definedName>
    <definedName name="_12" localSheetId="39" hidden="1">#REF!</definedName>
    <definedName name="_12" localSheetId="4" hidden="1">#REF!</definedName>
    <definedName name="_12" localSheetId="41" hidden="1">#REF!</definedName>
    <definedName name="_12" localSheetId="42" hidden="1">#REF!</definedName>
    <definedName name="_12" localSheetId="43" hidden="1">#REF!</definedName>
    <definedName name="_12" localSheetId="45" hidden="1">#REF!</definedName>
    <definedName name="_12" localSheetId="49" hidden="1">#REF!</definedName>
    <definedName name="_12" localSheetId="5" hidden="1">#REF!</definedName>
    <definedName name="_12" localSheetId="6" hidden="1">#REF!</definedName>
    <definedName name="_12" localSheetId="7" hidden="1">#REF!</definedName>
    <definedName name="_12" localSheetId="8" hidden="1">#REF!</definedName>
    <definedName name="_12" localSheetId="9" hidden="1">#REF!</definedName>
    <definedName name="_12" hidden="1">#REF!</definedName>
    <definedName name="_12__123Graph_ACHART_8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XChart_1A" hidden="1">#REF!</definedName>
    <definedName name="_12__123Graph_XCHART_2" hidden="1">#REF!</definedName>
    <definedName name="_120__123Graph_BCHART_25" hidden="1">#REF!</definedName>
    <definedName name="_120__123Graph_FMIMPMA_0" localSheetId="1" hidden="1">#REF!</definedName>
    <definedName name="_120__123Graph_FMIMPMA_0" localSheetId="12" hidden="1">#REF!</definedName>
    <definedName name="_120__123Graph_FMIMPMA_0" localSheetId="13" hidden="1">#REF!</definedName>
    <definedName name="_120__123Graph_FMIMPMA_0" localSheetId="19" hidden="1">#REF!</definedName>
    <definedName name="_120__123Graph_FMIMPMA_0" localSheetId="2" hidden="1">#REF!</definedName>
    <definedName name="_120__123Graph_FMIMPMA_0" localSheetId="28" hidden="1">#REF!</definedName>
    <definedName name="_120__123Graph_FMIMPMA_0" localSheetId="3" hidden="1">#REF!</definedName>
    <definedName name="_120__123Graph_FMIMPMA_0" localSheetId="31" hidden="1">#REF!</definedName>
    <definedName name="_120__123Graph_FMIMPMA_0" localSheetId="32" hidden="1">#REF!</definedName>
    <definedName name="_120__123Graph_FMIMPMA_0" localSheetId="33" hidden="1">#REF!</definedName>
    <definedName name="_120__123Graph_FMIMPMA_0" localSheetId="37" hidden="1">#REF!</definedName>
    <definedName name="_120__123Graph_FMIMPMA_0" localSheetId="38" hidden="1">#REF!</definedName>
    <definedName name="_120__123Graph_FMIMPMA_0" localSheetId="4" hidden="1">#REF!</definedName>
    <definedName name="_120__123Graph_FMIMPMA_0" localSheetId="42" hidden="1">#REF!</definedName>
    <definedName name="_120__123Graph_FMIMPMA_0" localSheetId="43" hidden="1">#REF!</definedName>
    <definedName name="_120__123Graph_FMIMPMA_0" localSheetId="44" hidden="1">#REF!</definedName>
    <definedName name="_120__123Graph_FMIMPMA_0" localSheetId="46" hidden="1">#REF!</definedName>
    <definedName name="_120__123Graph_FMIMPMA_0" localSheetId="49" hidden="1">#REF!</definedName>
    <definedName name="_120__123Graph_FMIMPMA_0" localSheetId="5" hidden="1">#REF!</definedName>
    <definedName name="_120__123Graph_FMIMPMA_0" localSheetId="52" hidden="1">#REF!</definedName>
    <definedName name="_120__123Graph_FMIMPMA_0" localSheetId="6" hidden="1">#REF!</definedName>
    <definedName name="_120__123Graph_FMIMPMA_0" hidden="1">#REF!</definedName>
    <definedName name="_121__123Graph_BCHART_26" hidden="1">#REF!</definedName>
    <definedName name="_121__123Graph_XCHART_2" hidden="1">#REF!</definedName>
    <definedName name="_122__123Graph_BCHART_27" hidden="1">#REF!</definedName>
    <definedName name="_122__123Graph_XMIMPMA_0" localSheetId="1" hidden="1">#REF!</definedName>
    <definedName name="_122__123Graph_XMIMPMA_0" localSheetId="12" hidden="1">#REF!</definedName>
    <definedName name="_122__123Graph_XMIMPMA_0" localSheetId="13" hidden="1">#REF!</definedName>
    <definedName name="_122__123Graph_XMIMPMA_0" localSheetId="19" hidden="1">#REF!</definedName>
    <definedName name="_122__123Graph_XMIMPMA_0" localSheetId="2" hidden="1">#REF!</definedName>
    <definedName name="_122__123Graph_XMIMPMA_0" localSheetId="28" hidden="1">#REF!</definedName>
    <definedName name="_122__123Graph_XMIMPMA_0" localSheetId="3" hidden="1">#REF!</definedName>
    <definedName name="_122__123Graph_XMIMPMA_0" localSheetId="31" hidden="1">#REF!</definedName>
    <definedName name="_122__123Graph_XMIMPMA_0" localSheetId="32" hidden="1">#REF!</definedName>
    <definedName name="_122__123Graph_XMIMPMA_0" localSheetId="33" hidden="1">#REF!</definedName>
    <definedName name="_122__123Graph_XMIMPMA_0" localSheetId="37" hidden="1">#REF!</definedName>
    <definedName name="_122__123Graph_XMIMPMA_0" localSheetId="38" hidden="1">#REF!</definedName>
    <definedName name="_122__123Graph_XMIMPMA_0" localSheetId="4" hidden="1">#REF!</definedName>
    <definedName name="_122__123Graph_XMIMPMA_0" localSheetId="42" hidden="1">#REF!</definedName>
    <definedName name="_122__123Graph_XMIMPMA_0" localSheetId="43" hidden="1">#REF!</definedName>
    <definedName name="_122__123Graph_XMIMPMA_0" localSheetId="44" hidden="1">#REF!</definedName>
    <definedName name="_122__123Graph_XMIMPMA_0" localSheetId="46" hidden="1">#REF!</definedName>
    <definedName name="_122__123Graph_XMIMPMA_0" localSheetId="49" hidden="1">#REF!</definedName>
    <definedName name="_122__123Graph_XMIMPMA_0" localSheetId="5" hidden="1">#REF!</definedName>
    <definedName name="_122__123Graph_XMIMPMA_0" localSheetId="52" hidden="1">#REF!</definedName>
    <definedName name="_122__123Graph_XMIMPMA_0" localSheetId="6" hidden="1">#REF!</definedName>
    <definedName name="_122__123Graph_XMIMPMA_0" hidden="1">#REF!</definedName>
    <definedName name="_123__123Graph_BCHART_28" hidden="1">#REF!</definedName>
    <definedName name="_123__123Graph_XR_BMONEY" localSheetId="1" hidden="1">#REF!</definedName>
    <definedName name="_123__123Graph_XR_BMONEY" localSheetId="12" hidden="1">#REF!</definedName>
    <definedName name="_123__123Graph_XR_BMONEY" localSheetId="13" hidden="1">#REF!</definedName>
    <definedName name="_123__123Graph_XR_BMONEY" localSheetId="19" hidden="1">#REF!</definedName>
    <definedName name="_123__123Graph_XR_BMONEY" localSheetId="2" hidden="1">#REF!</definedName>
    <definedName name="_123__123Graph_XR_BMONEY" localSheetId="28" hidden="1">#REF!</definedName>
    <definedName name="_123__123Graph_XR_BMONEY" localSheetId="3" hidden="1">#REF!</definedName>
    <definedName name="_123__123Graph_XR_BMONEY" localSheetId="31" hidden="1">#REF!</definedName>
    <definedName name="_123__123Graph_XR_BMONEY" localSheetId="32" hidden="1">#REF!</definedName>
    <definedName name="_123__123Graph_XR_BMONEY" localSheetId="33" hidden="1">#REF!</definedName>
    <definedName name="_123__123Graph_XR_BMONEY" localSheetId="37" hidden="1">#REF!</definedName>
    <definedName name="_123__123Graph_XR_BMONEY" localSheetId="38" hidden="1">#REF!</definedName>
    <definedName name="_123__123Graph_XR_BMONEY" localSheetId="4" hidden="1">#REF!</definedName>
    <definedName name="_123__123Graph_XR_BMONEY" localSheetId="42" hidden="1">#REF!</definedName>
    <definedName name="_123__123Graph_XR_BMONEY" localSheetId="43" hidden="1">#REF!</definedName>
    <definedName name="_123__123Graph_XR_BMONEY" localSheetId="44" hidden="1">#REF!</definedName>
    <definedName name="_123__123Graph_XR_BMONEY" localSheetId="46" hidden="1">#REF!</definedName>
    <definedName name="_123__123Graph_XR_BMONEY" localSheetId="49" hidden="1">#REF!</definedName>
    <definedName name="_123__123Graph_XR_BMONEY" localSheetId="5" hidden="1">#REF!</definedName>
    <definedName name="_123__123Graph_XR_BMONEY" localSheetId="52" hidden="1">#REF!</definedName>
    <definedName name="_123__123Graph_XR_BMONEY" localSheetId="6" hidden="1">#REF!</definedName>
    <definedName name="_123__123Graph_XR_BMONEY" hidden="1">#REF!</definedName>
    <definedName name="_1234graph_b" hidden="1">#REF!</definedName>
    <definedName name="_123Graph_A" localSheetId="1" hidden="1">#REF!</definedName>
    <definedName name="_123Graph_A" localSheetId="12" hidden="1">#REF!</definedName>
    <definedName name="_123Graph_A" localSheetId="13" hidden="1">#REF!</definedName>
    <definedName name="_123Graph_A" localSheetId="18" hidden="1">#REF!</definedName>
    <definedName name="_123Graph_A" localSheetId="19" hidden="1">#REF!</definedName>
    <definedName name="_123Graph_A" localSheetId="2" hidden="1">#REF!</definedName>
    <definedName name="_123Graph_A" localSheetId="21" hidden="1">#REF!</definedName>
    <definedName name="_123Graph_A" localSheetId="24" hidden="1">#REF!</definedName>
    <definedName name="_123Graph_A" localSheetId="25" hidden="1">#REF!</definedName>
    <definedName name="_123Graph_A" localSheetId="28" hidden="1">#REF!</definedName>
    <definedName name="_123Graph_A" localSheetId="3" hidden="1">#REF!</definedName>
    <definedName name="_123Graph_A" localSheetId="32" hidden="1">#REF!</definedName>
    <definedName name="_123Graph_A" localSheetId="33" hidden="1">#REF!</definedName>
    <definedName name="_123Graph_A" localSheetId="37" hidden="1">#REF!</definedName>
    <definedName name="_123Graph_A" localSheetId="38" hidden="1">#REF!</definedName>
    <definedName name="_123Graph_A" localSheetId="4" hidden="1">#REF!</definedName>
    <definedName name="_123Graph_A" localSheetId="42" hidden="1">#REF!</definedName>
    <definedName name="_123Graph_A" localSheetId="43" hidden="1">#REF!</definedName>
    <definedName name="_123Graph_A" localSheetId="44" hidden="1">#REF!</definedName>
    <definedName name="_123Graph_A" localSheetId="45" hidden="1">#REF!</definedName>
    <definedName name="_123Graph_A" localSheetId="46" hidden="1">#REF!</definedName>
    <definedName name="_123Graph_A" localSheetId="5" hidden="1">#REF!</definedName>
    <definedName name="_123Graph_A" localSheetId="6" hidden="1">#REF!</definedName>
    <definedName name="_123Graph_A" localSheetId="7" hidden="1">#REF!</definedName>
    <definedName name="_123Graph_A" localSheetId="8" hidden="1">#REF!</definedName>
    <definedName name="_123Graph_A" localSheetId="9" hidden="1">#REF!</definedName>
    <definedName name="_123Graph_A" hidden="1">#REF!</definedName>
    <definedName name="_123Graph_A1" localSheetId="1" hidden="1">#REF!</definedName>
    <definedName name="_123Graph_A1" localSheetId="12" hidden="1">#REF!</definedName>
    <definedName name="_123Graph_A1" localSheetId="13" hidden="1">#REF!</definedName>
    <definedName name="_123Graph_A1" localSheetId="19" hidden="1">#REF!</definedName>
    <definedName name="_123Graph_A1" localSheetId="2" hidden="1">#REF!</definedName>
    <definedName name="_123Graph_A1" localSheetId="28" hidden="1">#REF!</definedName>
    <definedName name="_123Graph_A1" localSheetId="3" hidden="1">#REF!</definedName>
    <definedName name="_123Graph_A1" localSheetId="31" hidden="1">#REF!</definedName>
    <definedName name="_123Graph_A1" localSheetId="32" hidden="1">#REF!</definedName>
    <definedName name="_123Graph_A1" localSheetId="33" hidden="1">#REF!</definedName>
    <definedName name="_123Graph_A1" localSheetId="37" hidden="1">#REF!</definedName>
    <definedName name="_123Graph_A1" localSheetId="38" hidden="1">#REF!</definedName>
    <definedName name="_123Graph_A1" localSheetId="4" hidden="1">#REF!</definedName>
    <definedName name="_123Graph_A1" localSheetId="42" hidden="1">#REF!</definedName>
    <definedName name="_123Graph_A1" localSheetId="43" hidden="1">#REF!</definedName>
    <definedName name="_123Graph_A1" localSheetId="44" hidden="1">#REF!</definedName>
    <definedName name="_123Graph_A1" localSheetId="46" hidden="1">#REF!</definedName>
    <definedName name="_123Graph_A1" localSheetId="49" hidden="1">#REF!</definedName>
    <definedName name="_123Graph_A1" localSheetId="5" hidden="1">#REF!</definedName>
    <definedName name="_123Graph_A1" localSheetId="52" hidden="1">#REF!</definedName>
    <definedName name="_123Graph_A1" localSheetId="6" hidden="1">#REF!</definedName>
    <definedName name="_123Graph_A1" hidden="1">#REF!</definedName>
    <definedName name="_123graph_b" localSheetId="1" hidden="1">#REF!</definedName>
    <definedName name="_123graph_b" localSheetId="12" hidden="1">#REF!</definedName>
    <definedName name="_123graph_b" localSheetId="13" hidden="1">#REF!</definedName>
    <definedName name="_123graph_b" localSheetId="19" hidden="1">#REF!</definedName>
    <definedName name="_123graph_b" localSheetId="2" hidden="1">#REF!</definedName>
    <definedName name="_123graph_b" localSheetId="28" hidden="1">#REF!</definedName>
    <definedName name="_123graph_b" localSheetId="3" hidden="1">#REF!</definedName>
    <definedName name="_123graph_b" localSheetId="31" hidden="1">#REF!</definedName>
    <definedName name="_123graph_b" localSheetId="33" hidden="1">#REF!</definedName>
    <definedName name="_123graph_b" localSheetId="37" hidden="1">#REF!</definedName>
    <definedName name="_123graph_b" localSheetId="38" hidden="1">#REF!</definedName>
    <definedName name="_123graph_b" localSheetId="4" hidden="1">#REF!</definedName>
    <definedName name="_123graph_b" localSheetId="42" hidden="1">#REF!</definedName>
    <definedName name="_123graph_b" localSheetId="43" hidden="1">#REF!</definedName>
    <definedName name="_123graph_b" localSheetId="44" hidden="1">#REF!</definedName>
    <definedName name="_123graph_b" localSheetId="46" hidden="1">#REF!</definedName>
    <definedName name="_123graph_b" localSheetId="49" hidden="1">#REF!</definedName>
    <definedName name="_123graph_b" localSheetId="5" hidden="1">#REF!</definedName>
    <definedName name="_123graph_b" localSheetId="6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4__123Graph_BCHART_29" hidden="1">#REF!</definedName>
    <definedName name="_129__123Graph_BCHART_3" hidden="1">#REF!</definedName>
    <definedName name="_12no" hidden="1">#REF!</definedName>
    <definedName name="_13__123Graph_ACHART_9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XChart_2A" hidden="1">#REF!</definedName>
    <definedName name="_130__123Graph_BCHART_30" hidden="1">#REF!</definedName>
    <definedName name="_131__123Graph_BCHART_31" hidden="1">#REF!</definedName>
    <definedName name="_132__123Graph_BCHART_32" hidden="1">#REF!</definedName>
    <definedName name="_133__123Graph_BCHART_33" hidden="1">#REF!</definedName>
    <definedName name="_134__123Graph_BCHART_34" localSheetId="1" hidden="1">#REF!</definedName>
    <definedName name="_134__123Graph_BCHART_34" localSheetId="12" hidden="1">#REF!</definedName>
    <definedName name="_134__123Graph_BCHART_34" localSheetId="13" hidden="1">#REF!</definedName>
    <definedName name="_134__123Graph_BCHART_34" localSheetId="19" hidden="1">#REF!</definedName>
    <definedName name="_134__123Graph_BCHART_34" localSheetId="2" hidden="1">#REF!</definedName>
    <definedName name="_134__123Graph_BCHART_34" localSheetId="28" hidden="1">#REF!</definedName>
    <definedName name="_134__123Graph_BCHART_34" localSheetId="3" hidden="1">#REF!</definedName>
    <definedName name="_134__123Graph_BCHART_34" localSheetId="31" hidden="1">#REF!</definedName>
    <definedName name="_134__123Graph_BCHART_34" localSheetId="32" hidden="1">#REF!</definedName>
    <definedName name="_134__123Graph_BCHART_34" localSheetId="33" hidden="1">#REF!</definedName>
    <definedName name="_134__123Graph_BCHART_34" localSheetId="37" hidden="1">#REF!</definedName>
    <definedName name="_134__123Graph_BCHART_34" localSheetId="38" hidden="1">#REF!</definedName>
    <definedName name="_134__123Graph_BCHART_34" localSheetId="4" hidden="1">#REF!</definedName>
    <definedName name="_134__123Graph_BCHART_34" localSheetId="42" hidden="1">#REF!</definedName>
    <definedName name="_134__123Graph_BCHART_34" localSheetId="43" hidden="1">#REF!</definedName>
    <definedName name="_134__123Graph_BCHART_34" localSheetId="44" hidden="1">#REF!</definedName>
    <definedName name="_134__123Graph_BCHART_34" localSheetId="46" hidden="1">#REF!</definedName>
    <definedName name="_134__123Graph_BCHART_34" localSheetId="49" hidden="1">#REF!</definedName>
    <definedName name="_134__123Graph_BCHART_34" localSheetId="5" hidden="1">#REF!</definedName>
    <definedName name="_134__123Graph_BCHART_34" localSheetId="52" hidden="1">#REF!</definedName>
    <definedName name="_134__123Graph_BCHART_34" localSheetId="6" hidden="1">#REF!</definedName>
    <definedName name="_134__123Graph_BCHART_34" hidden="1">#REF!</definedName>
    <definedName name="_134__123Graph_XREALEX_WAGE" localSheetId="1" hidden="1">#REF!</definedName>
    <definedName name="_134__123Graph_XREALEX_WAGE" localSheetId="12" hidden="1">#REF!</definedName>
    <definedName name="_134__123Graph_XREALEX_WAGE" localSheetId="19" hidden="1">#REF!</definedName>
    <definedName name="_134__123Graph_XREALEX_WAGE" localSheetId="2" hidden="1">#REF!</definedName>
    <definedName name="_134__123Graph_XREALEX_WAGE" localSheetId="28" hidden="1">#REF!</definedName>
    <definedName name="_134__123Graph_XREALEX_WAGE" localSheetId="3" hidden="1">#REF!</definedName>
    <definedName name="_134__123Graph_XREALEX_WAGE" localSheetId="31" hidden="1">#REF!</definedName>
    <definedName name="_134__123Graph_XREALEX_WAGE" localSheetId="32" hidden="1">#REF!</definedName>
    <definedName name="_134__123Graph_XREALEX_WAGE" localSheetId="37" hidden="1">#REF!</definedName>
    <definedName name="_134__123Graph_XREALEX_WAGE" localSheetId="43" hidden="1">#REF!</definedName>
    <definedName name="_134__123Graph_XREALEX_WAGE" localSheetId="46" hidden="1">#REF!</definedName>
    <definedName name="_134__123Graph_XREALEX_WAGE" localSheetId="49" hidden="1">#REF!</definedName>
    <definedName name="_134__123Graph_XREALEX_WAGE" localSheetId="5" hidden="1">#REF!</definedName>
    <definedName name="_134__123Graph_XREALEX_WAGE" localSheetId="52" hidden="1">#REF!</definedName>
    <definedName name="_134__123Graph_XREALEX_WAGE" hidden="1">#REF!</definedName>
    <definedName name="_135__123Graph_BCHART_35" hidden="1">#REF!</definedName>
    <definedName name="_136__123Graph_BCHART_36" hidden="1">#REF!</definedName>
    <definedName name="_137__123Graph_BCHART_37" localSheetId="1" hidden="1">#REF!</definedName>
    <definedName name="_137__123Graph_BCHART_37" localSheetId="12" hidden="1">#REF!</definedName>
    <definedName name="_137__123Graph_BCHART_37" localSheetId="13" hidden="1">#REF!</definedName>
    <definedName name="_137__123Graph_BCHART_37" localSheetId="19" hidden="1">#REF!</definedName>
    <definedName name="_137__123Graph_BCHART_37" localSheetId="2" hidden="1">#REF!</definedName>
    <definedName name="_137__123Graph_BCHART_37" localSheetId="28" hidden="1">#REF!</definedName>
    <definedName name="_137__123Graph_BCHART_37" localSheetId="3" hidden="1">#REF!</definedName>
    <definedName name="_137__123Graph_BCHART_37" localSheetId="31" hidden="1">#REF!</definedName>
    <definedName name="_137__123Graph_BCHART_37" localSheetId="32" hidden="1">#REF!</definedName>
    <definedName name="_137__123Graph_BCHART_37" localSheetId="33" hidden="1">#REF!</definedName>
    <definedName name="_137__123Graph_BCHART_37" localSheetId="37" hidden="1">#REF!</definedName>
    <definedName name="_137__123Graph_BCHART_37" localSheetId="38" hidden="1">#REF!</definedName>
    <definedName name="_137__123Graph_BCHART_37" localSheetId="4" hidden="1">#REF!</definedName>
    <definedName name="_137__123Graph_BCHART_37" localSheetId="42" hidden="1">#REF!</definedName>
    <definedName name="_137__123Graph_BCHART_37" localSheetId="43" hidden="1">#REF!</definedName>
    <definedName name="_137__123Graph_BCHART_37" localSheetId="44" hidden="1">#REF!</definedName>
    <definedName name="_137__123Graph_BCHART_37" localSheetId="46" hidden="1">#REF!</definedName>
    <definedName name="_137__123Graph_BCHART_37" localSheetId="49" hidden="1">#REF!</definedName>
    <definedName name="_137__123Graph_BCHART_37" localSheetId="5" hidden="1">#REF!</definedName>
    <definedName name="_137__123Graph_BCHART_37" localSheetId="52" hidden="1">#REF!</definedName>
    <definedName name="_137__123Graph_BCHART_37" localSheetId="6" hidden="1">#REF!</definedName>
    <definedName name="_137__123Graph_BCHART_37" hidden="1">#REF!</definedName>
    <definedName name="_138__123Graph_BCHART_38" hidden="1">#REF!</definedName>
    <definedName name="_139__123Graph_BCHART_39" hidden="1">#REF!</definedName>
    <definedName name="_14__123Graph_ACHART_11" hidden="1">#REF!</definedName>
    <definedName name="_14__123Graph_BCHART_1" hidden="1">#REF!</definedName>
    <definedName name="_14__123Graph_BCHART_2" hidden="1">#REF!</definedName>
    <definedName name="_14__123Graph_BWB_ADJ_PRJ" hidden="1">#REF!</definedName>
    <definedName name="_14__123Graph_XCHART_1" hidden="1">#REF!</definedName>
    <definedName name="_14__123Graph_XChart_3A" hidden="1">#REF!</definedName>
    <definedName name="_143__123Graph_BCHART_4" hidden="1">#REF!</definedName>
    <definedName name="_144__123Graph_BCHART_40" localSheetId="1" hidden="1">#REF!</definedName>
    <definedName name="_144__123Graph_BCHART_40" localSheetId="12" hidden="1">#REF!</definedName>
    <definedName name="_144__123Graph_BCHART_40" localSheetId="13" hidden="1">#REF!</definedName>
    <definedName name="_144__123Graph_BCHART_40" localSheetId="19" hidden="1">#REF!</definedName>
    <definedName name="_144__123Graph_BCHART_40" localSheetId="2" hidden="1">#REF!</definedName>
    <definedName name="_144__123Graph_BCHART_40" localSheetId="28" hidden="1">#REF!</definedName>
    <definedName name="_144__123Graph_BCHART_40" localSheetId="3" hidden="1">#REF!</definedName>
    <definedName name="_144__123Graph_BCHART_40" localSheetId="31" hidden="1">#REF!</definedName>
    <definedName name="_144__123Graph_BCHART_40" localSheetId="32" hidden="1">#REF!</definedName>
    <definedName name="_144__123Graph_BCHART_40" localSheetId="33" hidden="1">#REF!</definedName>
    <definedName name="_144__123Graph_BCHART_40" localSheetId="37" hidden="1">#REF!</definedName>
    <definedName name="_144__123Graph_BCHART_40" localSheetId="38" hidden="1">#REF!</definedName>
    <definedName name="_144__123Graph_BCHART_40" localSheetId="4" hidden="1">#REF!</definedName>
    <definedName name="_144__123Graph_BCHART_40" localSheetId="42" hidden="1">#REF!</definedName>
    <definedName name="_144__123Graph_BCHART_40" localSheetId="43" hidden="1">#REF!</definedName>
    <definedName name="_144__123Graph_BCHART_40" localSheetId="44" hidden="1">#REF!</definedName>
    <definedName name="_144__123Graph_BCHART_40" localSheetId="46" hidden="1">#REF!</definedName>
    <definedName name="_144__123Graph_BCHART_40" localSheetId="49" hidden="1">#REF!</definedName>
    <definedName name="_144__123Graph_BCHART_40" localSheetId="5" hidden="1">#REF!</definedName>
    <definedName name="_144__123Graph_BCHART_40" localSheetId="52" hidden="1">#REF!</definedName>
    <definedName name="_144__123Graph_BCHART_40" localSheetId="6" hidden="1">#REF!</definedName>
    <definedName name="_144__123Graph_BCHART_40" hidden="1">#REF!</definedName>
    <definedName name="_145__123Graph_BCHART_41" localSheetId="1" hidden="1">#REF!</definedName>
    <definedName name="_145__123Graph_BCHART_41" localSheetId="12" hidden="1">#REF!</definedName>
    <definedName name="_145__123Graph_BCHART_41" localSheetId="19" hidden="1">#REF!</definedName>
    <definedName name="_145__123Graph_BCHART_41" localSheetId="2" hidden="1">#REF!</definedName>
    <definedName name="_145__123Graph_BCHART_41" localSheetId="28" hidden="1">#REF!</definedName>
    <definedName name="_145__123Graph_BCHART_41" localSheetId="3" hidden="1">#REF!</definedName>
    <definedName name="_145__123Graph_BCHART_41" localSheetId="31" hidden="1">#REF!</definedName>
    <definedName name="_145__123Graph_BCHART_41" localSheetId="32" hidden="1">#REF!</definedName>
    <definedName name="_145__123Graph_BCHART_41" localSheetId="37" hidden="1">#REF!</definedName>
    <definedName name="_145__123Graph_BCHART_41" localSheetId="43" hidden="1">#REF!</definedName>
    <definedName name="_145__123Graph_BCHART_41" localSheetId="46" hidden="1">#REF!</definedName>
    <definedName name="_145__123Graph_BCHART_41" localSheetId="49" hidden="1">#REF!</definedName>
    <definedName name="_145__123Graph_BCHART_41" localSheetId="5" hidden="1">#REF!</definedName>
    <definedName name="_145__123Graph_BCHART_41" localSheetId="52" hidden="1">#REF!</definedName>
    <definedName name="_145__123Graph_BCHART_41" localSheetId="6" hidden="1">#REF!</definedName>
    <definedName name="_145__123Graph_BCHART_41" hidden="1">#REF!</definedName>
    <definedName name="_146__123Graph_BCHART_42" localSheetId="1" hidden="1">#REF!</definedName>
    <definedName name="_146__123Graph_BCHART_42" localSheetId="12" hidden="1">#REF!</definedName>
    <definedName name="_146__123Graph_BCHART_42" localSheetId="2" hidden="1">#REF!</definedName>
    <definedName name="_146__123Graph_BCHART_42" localSheetId="28" hidden="1">#REF!</definedName>
    <definedName name="_146__123Graph_BCHART_42" localSheetId="3" hidden="1">#REF!</definedName>
    <definedName name="_146__123Graph_BCHART_42" localSheetId="31" hidden="1">#REF!</definedName>
    <definedName name="_146__123Graph_BCHART_42" localSheetId="32" hidden="1">#REF!</definedName>
    <definedName name="_146__123Graph_BCHART_42" localSheetId="46" hidden="1">#REF!</definedName>
    <definedName name="_146__123Graph_BCHART_42" localSheetId="49" hidden="1">#REF!</definedName>
    <definedName name="_146__123Graph_BCHART_42" localSheetId="52" hidden="1">#REF!</definedName>
    <definedName name="_146__123Graph_BCHART_42" localSheetId="6" hidden="1">#REF!</definedName>
    <definedName name="_146__123Graph_BCHART_42" hidden="1">#REF!</definedName>
    <definedName name="_15__123Graph_BCHART_10" hidden="1">#REF!</definedName>
    <definedName name="_15__123Graph_CCHART_1" hidden="1">#REF!</definedName>
    <definedName name="_15__123Graph_XCHART_2" hidden="1">#REF!</definedName>
    <definedName name="_15__123Graph_XChart_4A" hidden="1">#REF!</definedName>
    <definedName name="_151__123Graph_BCHART_5" hidden="1">#REF!</definedName>
    <definedName name="_156__123Graph_BCHART_6" hidden="1">#REF!</definedName>
    <definedName name="_16__123Graph_ACHART_12" hidden="1">#REF!</definedName>
    <definedName name="_16__123Graph_BCHART_11" hidden="1">#REF!</definedName>
    <definedName name="_16__123Graph_CCHART_2" hidden="1">#REF!</definedName>
    <definedName name="_160__123Graph_BCHART_7" hidden="1">#REF!</definedName>
    <definedName name="_165__123Graph_BCHART_8" hidden="1">#REF!</definedName>
    <definedName name="_165_0ju" localSheetId="1" hidden="1">#REF!</definedName>
    <definedName name="_165_0ju" localSheetId="12" hidden="1">#REF!</definedName>
    <definedName name="_165_0ju" localSheetId="13" hidden="1">#REF!</definedName>
    <definedName name="_165_0ju" localSheetId="19" hidden="1">#REF!</definedName>
    <definedName name="_165_0ju" localSheetId="2" hidden="1">#REF!</definedName>
    <definedName name="_165_0ju" localSheetId="28" hidden="1">#REF!</definedName>
    <definedName name="_165_0ju" localSheetId="3" hidden="1">#REF!</definedName>
    <definedName name="_165_0ju" localSheetId="31" hidden="1">#REF!</definedName>
    <definedName name="_165_0ju" localSheetId="32" hidden="1">#REF!</definedName>
    <definedName name="_165_0ju" localSheetId="33" hidden="1">#REF!</definedName>
    <definedName name="_165_0ju" localSheetId="37" hidden="1">#REF!</definedName>
    <definedName name="_165_0ju" localSheetId="38" hidden="1">#REF!</definedName>
    <definedName name="_165_0ju" localSheetId="4" hidden="1">#REF!</definedName>
    <definedName name="_165_0ju" localSheetId="42" hidden="1">#REF!</definedName>
    <definedName name="_165_0ju" localSheetId="43" hidden="1">#REF!</definedName>
    <definedName name="_165_0ju" localSheetId="44" hidden="1">#REF!</definedName>
    <definedName name="_165_0ju" localSheetId="46" hidden="1">#REF!</definedName>
    <definedName name="_165_0ju" localSheetId="49" hidden="1">#REF!</definedName>
    <definedName name="_165_0ju" localSheetId="5" hidden="1">#REF!</definedName>
    <definedName name="_165_0ju" localSheetId="52" hidden="1">#REF!</definedName>
    <definedName name="_165_0ju" localSheetId="6" hidden="1">#REF!</definedName>
    <definedName name="_165_0ju" hidden="1">#REF!</definedName>
    <definedName name="_16vs60" localSheetId="13">#REF!</definedName>
    <definedName name="_16vs60" localSheetId="28">#REF!</definedName>
    <definedName name="_16vs60" localSheetId="31">#REF!</definedName>
    <definedName name="_16vs60" localSheetId="33">#REF!</definedName>
    <definedName name="_16vs60" localSheetId="38">#REF!</definedName>
    <definedName name="_16vs60" localSheetId="42">#REF!</definedName>
    <definedName name="_16vs60">#REF!</definedName>
    <definedName name="_17__123Graph_BCHART_12" hidden="1">#REF!</definedName>
    <definedName name="_17__123Graph_XCHART_1" hidden="1">#REF!</definedName>
    <definedName name="_170__123Graph_BCHART_9" hidden="1">#REF!</definedName>
    <definedName name="_175__123Graph_CCHART_1" hidden="1">#REF!</definedName>
    <definedName name="_18__123Graph_ACHART_13" hidden="1">#REF!</definedName>
    <definedName name="_18__123Graph_BCHART_13" hidden="1">#REF!</definedName>
    <definedName name="_18__123Graph_XChart_1A" hidden="1">#REF!</definedName>
    <definedName name="_18__123Graph_XCHART_2" hidden="1">#REF!</definedName>
    <definedName name="_180__123Graph_CCHART_10" hidden="1">#REF!</definedName>
    <definedName name="_182__123Graph_CCHART_11" hidden="1">#REF!</definedName>
    <definedName name="_183__123Graph_CCHART_12" hidden="1">#REF!</definedName>
    <definedName name="_185__123Graph_CCHART_13" hidden="1">#REF!</definedName>
    <definedName name="_186__123Graph_CCHART_14" hidden="1">#REF!</definedName>
    <definedName name="_187__123Graph_CCHART_17" localSheetId="1" hidden="1">#REF!</definedName>
    <definedName name="_187__123Graph_CCHART_17" localSheetId="12" hidden="1">#REF!</definedName>
    <definedName name="_187__123Graph_CCHART_17" localSheetId="13" hidden="1">#REF!</definedName>
    <definedName name="_187__123Graph_CCHART_17" localSheetId="19" hidden="1">#REF!</definedName>
    <definedName name="_187__123Graph_CCHART_17" localSheetId="2" hidden="1">#REF!</definedName>
    <definedName name="_187__123Graph_CCHART_17" localSheetId="28" hidden="1">#REF!</definedName>
    <definedName name="_187__123Graph_CCHART_17" localSheetId="3" hidden="1">#REF!</definedName>
    <definedName name="_187__123Graph_CCHART_17" localSheetId="31" hidden="1">#REF!</definedName>
    <definedName name="_187__123Graph_CCHART_17" localSheetId="32" hidden="1">#REF!</definedName>
    <definedName name="_187__123Graph_CCHART_17" localSheetId="33" hidden="1">#REF!</definedName>
    <definedName name="_187__123Graph_CCHART_17" localSheetId="37" hidden="1">#REF!</definedName>
    <definedName name="_187__123Graph_CCHART_17" localSheetId="38" hidden="1">#REF!</definedName>
    <definedName name="_187__123Graph_CCHART_17" localSheetId="4" hidden="1">#REF!</definedName>
    <definedName name="_187__123Graph_CCHART_17" localSheetId="42" hidden="1">#REF!</definedName>
    <definedName name="_187__123Graph_CCHART_17" localSheetId="43" hidden="1">#REF!</definedName>
    <definedName name="_187__123Graph_CCHART_17" localSheetId="44" hidden="1">#REF!</definedName>
    <definedName name="_187__123Graph_CCHART_17" localSheetId="46" hidden="1">#REF!</definedName>
    <definedName name="_187__123Graph_CCHART_17" localSheetId="49" hidden="1">#REF!</definedName>
    <definedName name="_187__123Graph_CCHART_17" localSheetId="5" hidden="1">#REF!</definedName>
    <definedName name="_187__123Graph_CCHART_17" localSheetId="52" hidden="1">#REF!</definedName>
    <definedName name="_187__123Graph_CCHART_17" localSheetId="6" hidden="1">#REF!</definedName>
    <definedName name="_187__123Graph_CCHART_17" hidden="1">#REF!</definedName>
    <definedName name="_188__123Graph_CCHART_18" localSheetId="1" hidden="1">#REF!</definedName>
    <definedName name="_188__123Graph_CCHART_18" localSheetId="12" hidden="1">#REF!</definedName>
    <definedName name="_188__123Graph_CCHART_18" localSheetId="19" hidden="1">#REF!</definedName>
    <definedName name="_188__123Graph_CCHART_18" localSheetId="2" hidden="1">#REF!</definedName>
    <definedName name="_188__123Graph_CCHART_18" localSheetId="28" hidden="1">#REF!</definedName>
    <definedName name="_188__123Graph_CCHART_18" localSheetId="3" hidden="1">#REF!</definedName>
    <definedName name="_188__123Graph_CCHART_18" localSheetId="31" hidden="1">#REF!</definedName>
    <definedName name="_188__123Graph_CCHART_18" localSheetId="32" hidden="1">#REF!</definedName>
    <definedName name="_188__123Graph_CCHART_18" localSheetId="37" hidden="1">#REF!</definedName>
    <definedName name="_188__123Graph_CCHART_18" localSheetId="43" hidden="1">#REF!</definedName>
    <definedName name="_188__123Graph_CCHART_18" localSheetId="46" hidden="1">#REF!</definedName>
    <definedName name="_188__123Graph_CCHART_18" localSheetId="49" hidden="1">#REF!</definedName>
    <definedName name="_188__123Graph_CCHART_18" localSheetId="5" hidden="1">#REF!</definedName>
    <definedName name="_188__123Graph_CCHART_18" localSheetId="52" hidden="1">#REF!</definedName>
    <definedName name="_188__123Graph_CCHART_18" localSheetId="6" hidden="1">#REF!</definedName>
    <definedName name="_188__123Graph_CCHART_18" hidden="1">#REF!</definedName>
    <definedName name="_189__123Graph_CCHART_19" hidden="1">#REF!</definedName>
    <definedName name="_19__123Graph_ACHART_14" hidden="1">#REF!</definedName>
    <definedName name="_19__123Graph_BCHART_2" hidden="1">#REF!</definedName>
    <definedName name="_194__123Graph_CCHART_2" localSheetId="1" hidden="1">#REF!</definedName>
    <definedName name="_194__123Graph_CCHART_2" localSheetId="12" hidden="1">#REF!</definedName>
    <definedName name="_194__123Graph_CCHART_2" localSheetId="13" hidden="1">#REF!</definedName>
    <definedName name="_194__123Graph_CCHART_2" localSheetId="19" hidden="1">#REF!</definedName>
    <definedName name="_194__123Graph_CCHART_2" localSheetId="2" hidden="1">#REF!</definedName>
    <definedName name="_194__123Graph_CCHART_2" localSheetId="28" hidden="1">#REF!</definedName>
    <definedName name="_194__123Graph_CCHART_2" localSheetId="3" hidden="1">#REF!</definedName>
    <definedName name="_194__123Graph_CCHART_2" localSheetId="31" hidden="1">#REF!</definedName>
    <definedName name="_194__123Graph_CCHART_2" localSheetId="32" hidden="1">#REF!</definedName>
    <definedName name="_194__123Graph_CCHART_2" localSheetId="33" hidden="1">#REF!</definedName>
    <definedName name="_194__123Graph_CCHART_2" localSheetId="37" hidden="1">#REF!</definedName>
    <definedName name="_194__123Graph_CCHART_2" localSheetId="38" hidden="1">#REF!</definedName>
    <definedName name="_194__123Graph_CCHART_2" localSheetId="4" hidden="1">#REF!</definedName>
    <definedName name="_194__123Graph_CCHART_2" localSheetId="42" hidden="1">#REF!</definedName>
    <definedName name="_194__123Graph_CCHART_2" localSheetId="43" hidden="1">#REF!</definedName>
    <definedName name="_194__123Graph_CCHART_2" localSheetId="44" hidden="1">#REF!</definedName>
    <definedName name="_194__123Graph_CCHART_2" localSheetId="46" hidden="1">#REF!</definedName>
    <definedName name="_194__123Graph_CCHART_2" localSheetId="49" hidden="1">#REF!</definedName>
    <definedName name="_194__123Graph_CCHART_2" localSheetId="5" hidden="1">#REF!</definedName>
    <definedName name="_194__123Graph_CCHART_2" localSheetId="52" hidden="1">#REF!</definedName>
    <definedName name="_194__123Graph_CCHART_2" localSheetId="6" hidden="1">#REF!</definedName>
    <definedName name="_194__123Graph_CCHART_2" hidden="1">#REF!</definedName>
    <definedName name="_195__123Graph_CCHART_20" hidden="1">#REF!</definedName>
    <definedName name="_196__123Graph_CCHART_22" hidden="1">#REF!</definedName>
    <definedName name="_197__123Graph_CCHART_23" localSheetId="1" hidden="1">#REF!</definedName>
    <definedName name="_197__123Graph_CCHART_23" localSheetId="12" hidden="1">#REF!</definedName>
    <definedName name="_197__123Graph_CCHART_23" localSheetId="13" hidden="1">#REF!</definedName>
    <definedName name="_197__123Graph_CCHART_23" localSheetId="19" hidden="1">#REF!</definedName>
    <definedName name="_197__123Graph_CCHART_23" localSheetId="2" hidden="1">#REF!</definedName>
    <definedName name="_197__123Graph_CCHART_23" localSheetId="28" hidden="1">#REF!</definedName>
    <definedName name="_197__123Graph_CCHART_23" localSheetId="3" hidden="1">#REF!</definedName>
    <definedName name="_197__123Graph_CCHART_23" localSheetId="31" hidden="1">#REF!</definedName>
    <definedName name="_197__123Graph_CCHART_23" localSheetId="32" hidden="1">#REF!</definedName>
    <definedName name="_197__123Graph_CCHART_23" localSheetId="33" hidden="1">#REF!</definedName>
    <definedName name="_197__123Graph_CCHART_23" localSheetId="37" hidden="1">#REF!</definedName>
    <definedName name="_197__123Graph_CCHART_23" localSheetId="38" hidden="1">#REF!</definedName>
    <definedName name="_197__123Graph_CCHART_23" localSheetId="4" hidden="1">#REF!</definedName>
    <definedName name="_197__123Graph_CCHART_23" localSheetId="42" hidden="1">#REF!</definedName>
    <definedName name="_197__123Graph_CCHART_23" localSheetId="43" hidden="1">#REF!</definedName>
    <definedName name="_197__123Graph_CCHART_23" localSheetId="44" hidden="1">#REF!</definedName>
    <definedName name="_197__123Graph_CCHART_23" localSheetId="46" hidden="1">#REF!</definedName>
    <definedName name="_197__123Graph_CCHART_23" localSheetId="49" hidden="1">#REF!</definedName>
    <definedName name="_197__123Graph_CCHART_23" localSheetId="5" hidden="1">#REF!</definedName>
    <definedName name="_197__123Graph_CCHART_23" localSheetId="52" hidden="1">#REF!</definedName>
    <definedName name="_197__123Graph_CCHART_23" localSheetId="6" hidden="1">#REF!</definedName>
    <definedName name="_197__123Graph_CCHART_23" hidden="1">#REF!</definedName>
    <definedName name="_198__123Graph_CCHART_24" hidden="1">#REF!</definedName>
    <definedName name="_199__123Graph_CCHART_25" hidden="1">#REF!</definedName>
    <definedName name="_2___123Graph_AChart_2A" hidden="1">#REF!</definedName>
    <definedName name="_2__123Graph_ACHART_10" hidden="1">#REF!</definedName>
    <definedName name="_2__123Graph_AChart_1A" hidden="1">#REF!</definedName>
    <definedName name="_2__123Graph_AChart_2A" hidden="1">#REF!</definedName>
    <definedName name="_2__123Graph_ACHART_8" localSheetId="1" hidden="1">#REF!</definedName>
    <definedName name="_2__123Graph_ACHART_8" localSheetId="12" hidden="1">#REF!</definedName>
    <definedName name="_2__123Graph_ACHART_8" localSheetId="13" hidden="1">#REF!</definedName>
    <definedName name="_2__123Graph_ACHART_8" localSheetId="19" hidden="1">#REF!</definedName>
    <definedName name="_2__123Graph_ACHART_8" localSheetId="2" hidden="1">#REF!</definedName>
    <definedName name="_2__123Graph_ACHART_8" localSheetId="28" hidden="1">#REF!</definedName>
    <definedName name="_2__123Graph_ACHART_8" localSheetId="3" hidden="1">#REF!</definedName>
    <definedName name="_2__123Graph_ACHART_8" localSheetId="31" hidden="1">#REF!</definedName>
    <definedName name="_2__123Graph_ACHART_8" localSheetId="32" hidden="1">#REF!</definedName>
    <definedName name="_2__123Graph_ACHART_8" localSheetId="33" hidden="1">#REF!</definedName>
    <definedName name="_2__123Graph_ACHART_8" localSheetId="37" hidden="1">#REF!</definedName>
    <definedName name="_2__123Graph_ACHART_8" localSheetId="38" hidden="1">#REF!</definedName>
    <definedName name="_2__123Graph_ACHART_8" localSheetId="4" hidden="1">#REF!</definedName>
    <definedName name="_2__123Graph_ACHART_8" localSheetId="42" hidden="1">#REF!</definedName>
    <definedName name="_2__123Graph_ACHART_8" localSheetId="43" hidden="1">#REF!</definedName>
    <definedName name="_2__123Graph_ACHART_8" localSheetId="44" hidden="1">#REF!</definedName>
    <definedName name="_2__123Graph_ACHART_8" localSheetId="46" hidden="1">#REF!</definedName>
    <definedName name="_2__123Graph_ACHART_8" localSheetId="49" hidden="1">#REF!</definedName>
    <definedName name="_2__123Graph_ACHART_8" localSheetId="5" hidden="1">#REF!</definedName>
    <definedName name="_2__123Graph_ACHART_8" localSheetId="52" hidden="1">#REF!</definedName>
    <definedName name="_2__123Graph_ACHART_8" localSheetId="6" hidden="1">#REF!</definedName>
    <definedName name="_2__123Graph_ACHART_8" hidden="1">#REF!</definedName>
    <definedName name="_2__123Graph_ADEV_EMPL" localSheetId="1" hidden="1">#REF!</definedName>
    <definedName name="_2__123Graph_ADEV_EMPL" localSheetId="12" hidden="1">#REF!</definedName>
    <definedName name="_2__123Graph_ADEV_EMPL" localSheetId="13" hidden="1">#REF!</definedName>
    <definedName name="_2__123Graph_ADEV_EMPL" localSheetId="19" hidden="1">#REF!</definedName>
    <definedName name="_2__123Graph_ADEV_EMPL" localSheetId="2" hidden="1">#REF!</definedName>
    <definedName name="_2__123Graph_ADEV_EMPL" localSheetId="28" hidden="1">#REF!</definedName>
    <definedName name="_2__123Graph_ADEV_EMPL" localSheetId="3" hidden="1">#REF!</definedName>
    <definedName name="_2__123Graph_ADEV_EMPL" localSheetId="31" hidden="1">#REF!</definedName>
    <definedName name="_2__123Graph_ADEV_EMPL" localSheetId="33" hidden="1">#REF!</definedName>
    <definedName name="_2__123Graph_ADEV_EMPL" localSheetId="37" hidden="1">#REF!</definedName>
    <definedName name="_2__123Graph_ADEV_EMPL" localSheetId="38" hidden="1">#REF!</definedName>
    <definedName name="_2__123Graph_ADEV_EMPL" localSheetId="4" hidden="1">#REF!</definedName>
    <definedName name="_2__123Graph_ADEV_EMPL" localSheetId="42" hidden="1">#REF!</definedName>
    <definedName name="_2__123Graph_ADEV_EMPL" localSheetId="43" hidden="1">#REF!</definedName>
    <definedName name="_2__123Graph_ADEV_EMPL" localSheetId="44" hidden="1">#REF!</definedName>
    <definedName name="_2__123Graph_ADEV_EMPL" localSheetId="46" hidden="1">#REF!</definedName>
    <definedName name="_2__123Graph_ADEV_EMPL" localSheetId="49" hidden="1">#REF!</definedName>
    <definedName name="_2__123Graph_ADEV_EMPL" localSheetId="5" hidden="1">#REF!</definedName>
    <definedName name="_2__123Graph_ADEV_EMPL" localSheetId="6" hidden="1">#REF!</definedName>
    <definedName name="_2__123Graph_ADEV_EMPL" hidden="1">#REF!</definedName>
    <definedName name="_2__123Graph_BCHART_1A" hidden="1">#REF!</definedName>
    <definedName name="_2_2" localSheetId="13">#REF!</definedName>
    <definedName name="_2_2" localSheetId="28">#REF!</definedName>
    <definedName name="_2_2" localSheetId="31">#REF!</definedName>
    <definedName name="_2_2" localSheetId="33">#REF!</definedName>
    <definedName name="_2_2" localSheetId="38">#REF!</definedName>
    <definedName name="_2_2" localSheetId="42">#REF!</definedName>
    <definedName name="_2_2">#REF!</definedName>
    <definedName name="_20__123Graph_ACHART_15" hidden="1">#REF!</definedName>
    <definedName name="_20__123Graph_BCHART_3" hidden="1">#REF!</definedName>
    <definedName name="_20__123Graph_BWB_ADJ_PRJ" hidden="1">#REF!</definedName>
    <definedName name="_20__123Graph_XChart_2A" hidden="1">#REF!</definedName>
    <definedName name="_200__123Graph_CCHART_26" hidden="1">#REF!</definedName>
    <definedName name="_201__123Graph_CCHART_27" hidden="1">#REF!</definedName>
    <definedName name="_202__123Graph_CCHART_28" hidden="1">#REF!</definedName>
    <definedName name="_203__123Graph_CCHART_29" hidden="1">#REF!</definedName>
    <definedName name="_207__123Graph_CCHART_3" hidden="1">#REF!</definedName>
    <definedName name="_208__123Graph_CCHART_31" localSheetId="1" hidden="1">#REF!</definedName>
    <definedName name="_208__123Graph_CCHART_31" localSheetId="12" hidden="1">#REF!</definedName>
    <definedName name="_208__123Graph_CCHART_31" localSheetId="13" hidden="1">#REF!</definedName>
    <definedName name="_208__123Graph_CCHART_31" localSheetId="19" hidden="1">#REF!</definedName>
    <definedName name="_208__123Graph_CCHART_31" localSheetId="2" hidden="1">#REF!</definedName>
    <definedName name="_208__123Graph_CCHART_31" localSheetId="28" hidden="1">#REF!</definedName>
    <definedName name="_208__123Graph_CCHART_31" localSheetId="3" hidden="1">#REF!</definedName>
    <definedName name="_208__123Graph_CCHART_31" localSheetId="31" hidden="1">#REF!</definedName>
    <definedName name="_208__123Graph_CCHART_31" localSheetId="32" hidden="1">#REF!</definedName>
    <definedName name="_208__123Graph_CCHART_31" localSheetId="33" hidden="1">#REF!</definedName>
    <definedName name="_208__123Graph_CCHART_31" localSheetId="37" hidden="1">#REF!</definedName>
    <definedName name="_208__123Graph_CCHART_31" localSheetId="38" hidden="1">#REF!</definedName>
    <definedName name="_208__123Graph_CCHART_31" localSheetId="4" hidden="1">#REF!</definedName>
    <definedName name="_208__123Graph_CCHART_31" localSheetId="42" hidden="1">#REF!</definedName>
    <definedName name="_208__123Graph_CCHART_31" localSheetId="43" hidden="1">#REF!</definedName>
    <definedName name="_208__123Graph_CCHART_31" localSheetId="44" hidden="1">#REF!</definedName>
    <definedName name="_208__123Graph_CCHART_31" localSheetId="46" hidden="1">#REF!</definedName>
    <definedName name="_208__123Graph_CCHART_31" localSheetId="49" hidden="1">#REF!</definedName>
    <definedName name="_208__123Graph_CCHART_31" localSheetId="5" hidden="1">#REF!</definedName>
    <definedName name="_208__123Graph_CCHART_31" localSheetId="52" hidden="1">#REF!</definedName>
    <definedName name="_208__123Graph_CCHART_31" localSheetId="6" hidden="1">#REF!</definedName>
    <definedName name="_208__123Graph_CCHART_31" hidden="1">#REF!</definedName>
    <definedName name="_209__123Graph_CCHART_32" hidden="1">#REF!</definedName>
    <definedName name="_21__123Graph_ACHART_16" hidden="1">#REF!</definedName>
    <definedName name="_21__123Graph_BCHART_4" hidden="1">#REF!</definedName>
    <definedName name="_21__123Graph_BWB_ADJ_PRJ" hidden="1">#REF!</definedName>
    <definedName name="_21__123Graph_CCHART_1" hidden="1">#REF!</definedName>
    <definedName name="_210__123Graph_CCHART_33" hidden="1">#REF!</definedName>
    <definedName name="_211__123Graph_CCHART_35" hidden="1">#REF!</definedName>
    <definedName name="_212__123Graph_CCHART_36" hidden="1">#REF!</definedName>
    <definedName name="_213__123Graph_CCHART_37" localSheetId="1" hidden="1">#REF!</definedName>
    <definedName name="_213__123Graph_CCHART_37" localSheetId="12" hidden="1">#REF!</definedName>
    <definedName name="_213__123Graph_CCHART_37" localSheetId="13" hidden="1">#REF!</definedName>
    <definedName name="_213__123Graph_CCHART_37" localSheetId="19" hidden="1">#REF!</definedName>
    <definedName name="_213__123Graph_CCHART_37" localSheetId="2" hidden="1">#REF!</definedName>
    <definedName name="_213__123Graph_CCHART_37" localSheetId="28" hidden="1">#REF!</definedName>
    <definedName name="_213__123Graph_CCHART_37" localSheetId="3" hidden="1">#REF!</definedName>
    <definedName name="_213__123Graph_CCHART_37" localSheetId="31" hidden="1">#REF!</definedName>
    <definedName name="_213__123Graph_CCHART_37" localSheetId="32" hidden="1">#REF!</definedName>
    <definedName name="_213__123Graph_CCHART_37" localSheetId="33" hidden="1">#REF!</definedName>
    <definedName name="_213__123Graph_CCHART_37" localSheetId="37" hidden="1">#REF!</definedName>
    <definedName name="_213__123Graph_CCHART_37" localSheetId="38" hidden="1">#REF!</definedName>
    <definedName name="_213__123Graph_CCHART_37" localSheetId="4" hidden="1">#REF!</definedName>
    <definedName name="_213__123Graph_CCHART_37" localSheetId="42" hidden="1">#REF!</definedName>
    <definedName name="_213__123Graph_CCHART_37" localSheetId="43" hidden="1">#REF!</definedName>
    <definedName name="_213__123Graph_CCHART_37" localSheetId="44" hidden="1">#REF!</definedName>
    <definedName name="_213__123Graph_CCHART_37" localSheetId="46" hidden="1">#REF!</definedName>
    <definedName name="_213__123Graph_CCHART_37" localSheetId="49" hidden="1">#REF!</definedName>
    <definedName name="_213__123Graph_CCHART_37" localSheetId="5" hidden="1">#REF!</definedName>
    <definedName name="_213__123Graph_CCHART_37" localSheetId="52" hidden="1">#REF!</definedName>
    <definedName name="_213__123Graph_CCHART_37" localSheetId="6" hidden="1">#REF!</definedName>
    <definedName name="_213__123Graph_CCHART_37" hidden="1">#REF!</definedName>
    <definedName name="_214__123Graph_CCHART_38" hidden="1">#REF!</definedName>
    <definedName name="_215__123Graph_CCHART_39" hidden="1">#REF!</definedName>
    <definedName name="_22__123Graph_ACHART_17" localSheetId="1" hidden="1">#REF!</definedName>
    <definedName name="_22__123Graph_ACHART_17" localSheetId="12" hidden="1">#REF!</definedName>
    <definedName name="_22__123Graph_ACHART_17" localSheetId="13" hidden="1">#REF!</definedName>
    <definedName name="_22__123Graph_ACHART_17" localSheetId="19" hidden="1">#REF!</definedName>
    <definedName name="_22__123Graph_ACHART_17" localSheetId="2" hidden="1">#REF!</definedName>
    <definedName name="_22__123Graph_ACHART_17" localSheetId="28" hidden="1">#REF!</definedName>
    <definedName name="_22__123Graph_ACHART_17" localSheetId="3" hidden="1">#REF!</definedName>
    <definedName name="_22__123Graph_ACHART_17" localSheetId="31" hidden="1">#REF!</definedName>
    <definedName name="_22__123Graph_ACHART_17" localSheetId="32" hidden="1">#REF!</definedName>
    <definedName name="_22__123Graph_ACHART_17" localSheetId="33" hidden="1">#REF!</definedName>
    <definedName name="_22__123Graph_ACHART_17" localSheetId="37" hidden="1">#REF!</definedName>
    <definedName name="_22__123Graph_ACHART_17" localSheetId="38" hidden="1">#REF!</definedName>
    <definedName name="_22__123Graph_ACHART_17" localSheetId="4" hidden="1">#REF!</definedName>
    <definedName name="_22__123Graph_ACHART_17" localSheetId="42" hidden="1">#REF!</definedName>
    <definedName name="_22__123Graph_ACHART_17" localSheetId="43" hidden="1">#REF!</definedName>
    <definedName name="_22__123Graph_ACHART_17" localSheetId="44" hidden="1">#REF!</definedName>
    <definedName name="_22__123Graph_ACHART_17" localSheetId="46" hidden="1">#REF!</definedName>
    <definedName name="_22__123Graph_ACHART_17" localSheetId="49" hidden="1">#REF!</definedName>
    <definedName name="_22__123Graph_ACHART_17" localSheetId="5" hidden="1">#REF!</definedName>
    <definedName name="_22__123Graph_ACHART_17" localSheetId="52" hidden="1">#REF!</definedName>
    <definedName name="_22__123Graph_ACHART_17" localSheetId="6" hidden="1">#REF!</definedName>
    <definedName name="_22__123Graph_ACHART_17" hidden="1">#REF!</definedName>
    <definedName name="_22__123Graph_BCHART_5" hidden="1">#REF!</definedName>
    <definedName name="_22__123Graph_CCHART_1" hidden="1">#REF!</definedName>
    <definedName name="_22__123Graph_CCHART_2" hidden="1">#REF!</definedName>
    <definedName name="_22__123Graph_XChart_3A" hidden="1">#REF!</definedName>
    <definedName name="_220__123Graph_CCHART_4" hidden="1">#REF!</definedName>
    <definedName name="_221__123Graph_CCHART_41" localSheetId="1" hidden="1">#REF!</definedName>
    <definedName name="_221__123Graph_CCHART_41" localSheetId="12" hidden="1">#REF!</definedName>
    <definedName name="_221__123Graph_CCHART_41" localSheetId="13" hidden="1">#REF!</definedName>
    <definedName name="_221__123Graph_CCHART_41" localSheetId="19" hidden="1">#REF!</definedName>
    <definedName name="_221__123Graph_CCHART_41" localSheetId="2" hidden="1">#REF!</definedName>
    <definedName name="_221__123Graph_CCHART_41" localSheetId="28" hidden="1">#REF!</definedName>
    <definedName name="_221__123Graph_CCHART_41" localSheetId="3" hidden="1">#REF!</definedName>
    <definedName name="_221__123Graph_CCHART_41" localSheetId="31" hidden="1">#REF!</definedName>
    <definedName name="_221__123Graph_CCHART_41" localSheetId="32" hidden="1">#REF!</definedName>
    <definedName name="_221__123Graph_CCHART_41" localSheetId="33" hidden="1">#REF!</definedName>
    <definedName name="_221__123Graph_CCHART_41" localSheetId="37" hidden="1">#REF!</definedName>
    <definedName name="_221__123Graph_CCHART_41" localSheetId="38" hidden="1">#REF!</definedName>
    <definedName name="_221__123Graph_CCHART_41" localSheetId="4" hidden="1">#REF!</definedName>
    <definedName name="_221__123Graph_CCHART_41" localSheetId="42" hidden="1">#REF!</definedName>
    <definedName name="_221__123Graph_CCHART_41" localSheetId="43" hidden="1">#REF!</definedName>
    <definedName name="_221__123Graph_CCHART_41" localSheetId="44" hidden="1">#REF!</definedName>
    <definedName name="_221__123Graph_CCHART_41" localSheetId="46" hidden="1">#REF!</definedName>
    <definedName name="_221__123Graph_CCHART_41" localSheetId="49" hidden="1">#REF!</definedName>
    <definedName name="_221__123Graph_CCHART_41" localSheetId="5" hidden="1">#REF!</definedName>
    <definedName name="_221__123Graph_CCHART_41" localSheetId="52" hidden="1">#REF!</definedName>
    <definedName name="_221__123Graph_CCHART_41" localSheetId="6" hidden="1">#REF!</definedName>
    <definedName name="_221__123Graph_CCHART_41" hidden="1">#REF!</definedName>
    <definedName name="_222__123Graph_CCHART_42" hidden="1">#REF!</definedName>
    <definedName name="_226__123Graph_CCHART_5" hidden="1">#REF!</definedName>
    <definedName name="_23__123Graph_ACHART_18" hidden="1">#REF!</definedName>
    <definedName name="_23__123Graph_BCHART_6" hidden="1">#REF!</definedName>
    <definedName name="_23__123Graph_CCHART_2" hidden="1">#REF!</definedName>
    <definedName name="_23__123Graph_XCHART_1" hidden="1">#REF!</definedName>
    <definedName name="_231__123Graph_CCHART_6" hidden="1">#REF!</definedName>
    <definedName name="_235__123Graph_CCHART_7" hidden="1">#REF!</definedName>
    <definedName name="_238__123Graph_CCHART_8" hidden="1">#REF!</definedName>
    <definedName name="_24__123Graph_ACHART_1" hidden="1">#REF!</definedName>
    <definedName name="_24__123Graph_ACHART_19" hidden="1">#REF!</definedName>
    <definedName name="_24__123Graph_BCHART_7" hidden="1">#REF!</definedName>
    <definedName name="_24__123Graph_XCHART_1" hidden="1">#REF!</definedName>
    <definedName name="_24__123Graph_XCHART_2" hidden="1">#REF!</definedName>
    <definedName name="_24__123Graph_XChart_4A" hidden="1">#REF!</definedName>
    <definedName name="_241__123Graph_CCHART_9" hidden="1">#REF!</definedName>
    <definedName name="_245__123Graph_DCHART_1" hidden="1">#REF!</definedName>
    <definedName name="_25__123Graph_ACHART_2" hidden="1">#REF!</definedName>
    <definedName name="_25__123Graph_BCHART_8" hidden="1">#REF!</definedName>
    <definedName name="_25__123Graph_XCHART_2" hidden="1">#REF!</definedName>
    <definedName name="_250__123Graph_DCHART_10" hidden="1">#REF!</definedName>
    <definedName name="_251__123Graph_DCHART_11" hidden="1">#REF!</definedName>
    <definedName name="_252__123Graph_DCHART_12" hidden="1">#REF!</definedName>
    <definedName name="_254__123Graph_DCHART_13" hidden="1">#REF!</definedName>
    <definedName name="_255__123Graph_DCHART_14" hidden="1">#REF!</definedName>
    <definedName name="_256__123Graph_DCHART_17" localSheetId="1" hidden="1">#REF!</definedName>
    <definedName name="_256__123Graph_DCHART_17" localSheetId="12" hidden="1">#REF!</definedName>
    <definedName name="_256__123Graph_DCHART_17" localSheetId="13" hidden="1">#REF!</definedName>
    <definedName name="_256__123Graph_DCHART_17" localSheetId="19" hidden="1">#REF!</definedName>
    <definedName name="_256__123Graph_DCHART_17" localSheetId="2" hidden="1">#REF!</definedName>
    <definedName name="_256__123Graph_DCHART_17" localSheetId="28" hidden="1">#REF!</definedName>
    <definedName name="_256__123Graph_DCHART_17" localSheetId="3" hidden="1">#REF!</definedName>
    <definedName name="_256__123Graph_DCHART_17" localSheetId="31" hidden="1">#REF!</definedName>
    <definedName name="_256__123Graph_DCHART_17" localSheetId="32" hidden="1">#REF!</definedName>
    <definedName name="_256__123Graph_DCHART_17" localSheetId="33" hidden="1">#REF!</definedName>
    <definedName name="_256__123Graph_DCHART_17" localSheetId="37" hidden="1">#REF!</definedName>
    <definedName name="_256__123Graph_DCHART_17" localSheetId="38" hidden="1">#REF!</definedName>
    <definedName name="_256__123Graph_DCHART_17" localSheetId="4" hidden="1">#REF!</definedName>
    <definedName name="_256__123Graph_DCHART_17" localSheetId="42" hidden="1">#REF!</definedName>
    <definedName name="_256__123Graph_DCHART_17" localSheetId="43" hidden="1">#REF!</definedName>
    <definedName name="_256__123Graph_DCHART_17" localSheetId="44" hidden="1">#REF!</definedName>
    <definedName name="_256__123Graph_DCHART_17" localSheetId="46" hidden="1">#REF!</definedName>
    <definedName name="_256__123Graph_DCHART_17" localSheetId="49" hidden="1">#REF!</definedName>
    <definedName name="_256__123Graph_DCHART_17" localSheetId="5" hidden="1">#REF!</definedName>
    <definedName name="_256__123Graph_DCHART_17" localSheetId="52" hidden="1">#REF!</definedName>
    <definedName name="_256__123Graph_DCHART_17" localSheetId="6" hidden="1">#REF!</definedName>
    <definedName name="_256__123Graph_DCHART_17" hidden="1">#REF!</definedName>
    <definedName name="_257__123Graph_DCHART_19" hidden="1">#REF!</definedName>
    <definedName name="_26__123Graph_BCHART_9" hidden="1">#REF!</definedName>
    <definedName name="_262__123Graph_DCHART_2" hidden="1">#REF!</definedName>
    <definedName name="_263__123Graph_DCHART_20" hidden="1">#REF!</definedName>
    <definedName name="_264__123Graph_DCHART_23" localSheetId="1" hidden="1">#REF!</definedName>
    <definedName name="_264__123Graph_DCHART_23" localSheetId="12" hidden="1">#REF!</definedName>
    <definedName name="_264__123Graph_DCHART_23" localSheetId="13" hidden="1">#REF!</definedName>
    <definedName name="_264__123Graph_DCHART_23" localSheetId="19" hidden="1">#REF!</definedName>
    <definedName name="_264__123Graph_DCHART_23" localSheetId="2" hidden="1">#REF!</definedName>
    <definedName name="_264__123Graph_DCHART_23" localSheetId="28" hidden="1">#REF!</definedName>
    <definedName name="_264__123Graph_DCHART_23" localSheetId="3" hidden="1">#REF!</definedName>
    <definedName name="_264__123Graph_DCHART_23" localSheetId="31" hidden="1">#REF!</definedName>
    <definedName name="_264__123Graph_DCHART_23" localSheetId="32" hidden="1">#REF!</definedName>
    <definedName name="_264__123Graph_DCHART_23" localSheetId="33" hidden="1">#REF!</definedName>
    <definedName name="_264__123Graph_DCHART_23" localSheetId="37" hidden="1">#REF!</definedName>
    <definedName name="_264__123Graph_DCHART_23" localSheetId="38" hidden="1">#REF!</definedName>
    <definedName name="_264__123Graph_DCHART_23" localSheetId="4" hidden="1">#REF!</definedName>
    <definedName name="_264__123Graph_DCHART_23" localSheetId="42" hidden="1">#REF!</definedName>
    <definedName name="_264__123Graph_DCHART_23" localSheetId="43" hidden="1">#REF!</definedName>
    <definedName name="_264__123Graph_DCHART_23" localSheetId="44" hidden="1">#REF!</definedName>
    <definedName name="_264__123Graph_DCHART_23" localSheetId="46" hidden="1">#REF!</definedName>
    <definedName name="_264__123Graph_DCHART_23" localSheetId="49" hidden="1">#REF!</definedName>
    <definedName name="_264__123Graph_DCHART_23" localSheetId="5" hidden="1">#REF!</definedName>
    <definedName name="_264__123Graph_DCHART_23" localSheetId="52" hidden="1">#REF!</definedName>
    <definedName name="_264__123Graph_DCHART_23" localSheetId="6" hidden="1">#REF!</definedName>
    <definedName name="_264__123Graph_DCHART_23" hidden="1">#REF!</definedName>
    <definedName name="_265__123Graph_DCHART_24" hidden="1">#REF!</definedName>
    <definedName name="_266__123Graph_DCHART_26" hidden="1">#REF!</definedName>
    <definedName name="_267__123Graph_DCHART_27" hidden="1">#REF!</definedName>
    <definedName name="_27__123Graph_CCHART_1" hidden="1">#REF!</definedName>
    <definedName name="_271__123Graph_DCHART_3" hidden="1">#REF!</definedName>
    <definedName name="_272__123Graph_DCHART_32" hidden="1">#REF!</definedName>
    <definedName name="_273__123Graph_DCHART_33" hidden="1">#REF!</definedName>
    <definedName name="_274__123Graph_DCHART_35" hidden="1">#REF!</definedName>
    <definedName name="_275__123Graph_DCHART_36" hidden="1">#REF!</definedName>
    <definedName name="_276__123Graph_DCHART_37" localSheetId="1" hidden="1">#REF!</definedName>
    <definedName name="_276__123Graph_DCHART_37" localSheetId="12" hidden="1">#REF!</definedName>
    <definedName name="_276__123Graph_DCHART_37" localSheetId="13" hidden="1">#REF!</definedName>
    <definedName name="_276__123Graph_DCHART_37" localSheetId="19" hidden="1">#REF!</definedName>
    <definedName name="_276__123Graph_DCHART_37" localSheetId="2" hidden="1">#REF!</definedName>
    <definedName name="_276__123Graph_DCHART_37" localSheetId="28" hidden="1">#REF!</definedName>
    <definedName name="_276__123Graph_DCHART_37" localSheetId="3" hidden="1">#REF!</definedName>
    <definedName name="_276__123Graph_DCHART_37" localSheetId="31" hidden="1">#REF!</definedName>
    <definedName name="_276__123Graph_DCHART_37" localSheetId="32" hidden="1">#REF!</definedName>
    <definedName name="_276__123Graph_DCHART_37" localSheetId="33" hidden="1">#REF!</definedName>
    <definedName name="_276__123Graph_DCHART_37" localSheetId="37" hidden="1">#REF!</definedName>
    <definedName name="_276__123Graph_DCHART_37" localSheetId="38" hidden="1">#REF!</definedName>
    <definedName name="_276__123Graph_DCHART_37" localSheetId="4" hidden="1">#REF!</definedName>
    <definedName name="_276__123Graph_DCHART_37" localSheetId="42" hidden="1">#REF!</definedName>
    <definedName name="_276__123Graph_DCHART_37" localSheetId="43" hidden="1">#REF!</definedName>
    <definedName name="_276__123Graph_DCHART_37" localSheetId="44" hidden="1">#REF!</definedName>
    <definedName name="_276__123Graph_DCHART_37" localSheetId="46" hidden="1">#REF!</definedName>
    <definedName name="_276__123Graph_DCHART_37" localSheetId="49" hidden="1">#REF!</definedName>
    <definedName name="_276__123Graph_DCHART_37" localSheetId="5" hidden="1">#REF!</definedName>
    <definedName name="_276__123Graph_DCHART_37" localSheetId="52" hidden="1">#REF!</definedName>
    <definedName name="_276__123Graph_DCHART_37" localSheetId="6" hidden="1">#REF!</definedName>
    <definedName name="_276__123Graph_DCHART_37" hidden="1">#REF!</definedName>
    <definedName name="_277__123Graph_DCHART_38" hidden="1">#REF!</definedName>
    <definedName name="_278__123Graph_DCHART_39" hidden="1">#REF!</definedName>
    <definedName name="_28__123Graph_CCHART_10" hidden="1">#REF!</definedName>
    <definedName name="_280__123Graph_DCHART_4" hidden="1">#REF!</definedName>
    <definedName name="_281__123Graph_DCHART_5" localSheetId="1" hidden="1">#REF!</definedName>
    <definedName name="_281__123Graph_DCHART_5" localSheetId="12" hidden="1">#REF!</definedName>
    <definedName name="_281__123Graph_DCHART_5" localSheetId="13" hidden="1">#REF!</definedName>
    <definedName name="_281__123Graph_DCHART_5" localSheetId="19" hidden="1">#REF!</definedName>
    <definedName name="_281__123Graph_DCHART_5" localSheetId="2" hidden="1">#REF!</definedName>
    <definedName name="_281__123Graph_DCHART_5" localSheetId="28" hidden="1">#REF!</definedName>
    <definedName name="_281__123Graph_DCHART_5" localSheetId="3" hidden="1">#REF!</definedName>
    <definedName name="_281__123Graph_DCHART_5" localSheetId="31" hidden="1">#REF!</definedName>
    <definedName name="_281__123Graph_DCHART_5" localSheetId="32" hidden="1">#REF!</definedName>
    <definedName name="_281__123Graph_DCHART_5" localSheetId="33" hidden="1">#REF!</definedName>
    <definedName name="_281__123Graph_DCHART_5" localSheetId="37" hidden="1">#REF!</definedName>
    <definedName name="_281__123Graph_DCHART_5" localSheetId="38" hidden="1">#REF!</definedName>
    <definedName name="_281__123Graph_DCHART_5" localSheetId="4" hidden="1">#REF!</definedName>
    <definedName name="_281__123Graph_DCHART_5" localSheetId="42" hidden="1">#REF!</definedName>
    <definedName name="_281__123Graph_DCHART_5" localSheetId="43" hidden="1">#REF!</definedName>
    <definedName name="_281__123Graph_DCHART_5" localSheetId="44" hidden="1">#REF!</definedName>
    <definedName name="_281__123Graph_DCHART_5" localSheetId="46" hidden="1">#REF!</definedName>
    <definedName name="_281__123Graph_DCHART_5" localSheetId="49" hidden="1">#REF!</definedName>
    <definedName name="_281__123Graph_DCHART_5" localSheetId="5" hidden="1">#REF!</definedName>
    <definedName name="_281__123Graph_DCHART_5" localSheetId="52" hidden="1">#REF!</definedName>
    <definedName name="_281__123Graph_DCHART_5" localSheetId="6" hidden="1">#REF!</definedName>
    <definedName name="_281__123Graph_DCHART_5" hidden="1">#REF!</definedName>
    <definedName name="_286__123Graph_DCHART_6" hidden="1">#REF!</definedName>
    <definedName name="_29__123Graph_ACHART_2" hidden="1">#REF!</definedName>
    <definedName name="_29__123Graph_CCHART_11" hidden="1">#REF!</definedName>
    <definedName name="_290__123Graph_DCHART_7" hidden="1">#REF!</definedName>
    <definedName name="_291__123Graph_DCHART_8" hidden="1">#REF!</definedName>
    <definedName name="_295__123Graph_DCHART_9" hidden="1">#REF!</definedName>
    <definedName name="_299__123Graph_ECHART_1" hidden="1">#REF!</definedName>
    <definedName name="_3___123Graph_AChart_3A" hidden="1">#REF!</definedName>
    <definedName name="_3__123Graph_AChart_1" localSheetId="21" hidden="1">#REF!</definedName>
    <definedName name="_3__123Graph_AChart_1" localSheetId="33" hidden="1">#REF!</definedName>
    <definedName name="_3__123Graph_AChart_1" localSheetId="38" hidden="1">#REF!</definedName>
    <definedName name="_3__123Graph_AChart_1" localSheetId="4" hidden="1">#REF!</definedName>
    <definedName name="_3__123Graph_ACHART_1" localSheetId="49" hidden="1">#REF!</definedName>
    <definedName name="_3__123Graph_ACHART_1" localSheetId="52" hidden="1">#REF!</definedName>
    <definedName name="_3__123Graph_AChart_1" localSheetId="6" hidden="1">#REF!</definedName>
    <definedName name="_3__123Graph_ACHART_1" hidden="1">#REF!</definedName>
    <definedName name="_3__123Graph_ACHART_11" hidden="1">#REF!</definedName>
    <definedName name="_3__123Graph_AChart_3A" hidden="1">#REF!</definedName>
    <definedName name="_3__123Graph_AGROWTH_CPI" hidden="1">#REF!</definedName>
    <definedName name="_3__123Graph_BCHART_8" localSheetId="1" hidden="1">#REF!</definedName>
    <definedName name="_3__123Graph_BCHART_8" localSheetId="12" hidden="1">#REF!</definedName>
    <definedName name="_3__123Graph_BCHART_8" localSheetId="13" hidden="1">#REF!</definedName>
    <definedName name="_3__123Graph_BCHART_8" localSheetId="19" hidden="1">#REF!</definedName>
    <definedName name="_3__123Graph_BCHART_8" localSheetId="2" hidden="1">#REF!</definedName>
    <definedName name="_3__123Graph_BCHART_8" localSheetId="28" hidden="1">#REF!</definedName>
    <definedName name="_3__123Graph_BCHART_8" localSheetId="3" hidden="1">#REF!</definedName>
    <definedName name="_3__123Graph_BCHART_8" localSheetId="31" hidden="1">#REF!</definedName>
    <definedName name="_3__123Graph_BCHART_8" localSheetId="32" hidden="1">#REF!</definedName>
    <definedName name="_3__123Graph_BCHART_8" localSheetId="33" hidden="1">#REF!</definedName>
    <definedName name="_3__123Graph_BCHART_8" localSheetId="37" hidden="1">#REF!</definedName>
    <definedName name="_3__123Graph_BCHART_8" localSheetId="38" hidden="1">#REF!</definedName>
    <definedName name="_3__123Graph_BCHART_8" localSheetId="4" hidden="1">#REF!</definedName>
    <definedName name="_3__123Graph_BCHART_8" localSheetId="42" hidden="1">#REF!</definedName>
    <definedName name="_3__123Graph_BCHART_8" localSheetId="43" hidden="1">#REF!</definedName>
    <definedName name="_3__123Graph_BCHART_8" localSheetId="44" hidden="1">#REF!</definedName>
    <definedName name="_3__123Graph_BCHART_8" localSheetId="46" hidden="1">#REF!</definedName>
    <definedName name="_3__123Graph_BCHART_8" localSheetId="49" hidden="1">#REF!</definedName>
    <definedName name="_3__123Graph_BCHART_8" localSheetId="5" hidden="1">#REF!</definedName>
    <definedName name="_3__123Graph_BCHART_8" localSheetId="52" hidden="1">#REF!</definedName>
    <definedName name="_3__123Graph_BCHART_8" localSheetId="6" hidden="1">#REF!</definedName>
    <definedName name="_3__123Graph_BCHART_8" hidden="1">#REF!</definedName>
    <definedName name="_3__123Graph_BDEV_EMPL" localSheetId="1" hidden="1">#REF!</definedName>
    <definedName name="_3__123Graph_BDEV_EMPL" localSheetId="12" hidden="1">#REF!</definedName>
    <definedName name="_3__123Graph_BDEV_EMPL" localSheetId="13" hidden="1">#REF!</definedName>
    <definedName name="_3__123Graph_BDEV_EMPL" localSheetId="19" hidden="1">#REF!</definedName>
    <definedName name="_3__123Graph_BDEV_EMPL" localSheetId="2" hidden="1">#REF!</definedName>
    <definedName name="_3__123Graph_BDEV_EMPL" localSheetId="28" hidden="1">#REF!</definedName>
    <definedName name="_3__123Graph_BDEV_EMPL" localSheetId="3" hidden="1">#REF!</definedName>
    <definedName name="_3__123Graph_BDEV_EMPL" localSheetId="31" hidden="1">#REF!</definedName>
    <definedName name="_3__123Graph_BDEV_EMPL" localSheetId="33" hidden="1">#REF!</definedName>
    <definedName name="_3__123Graph_BDEV_EMPL" localSheetId="37" hidden="1">#REF!</definedName>
    <definedName name="_3__123Graph_BDEV_EMPL" localSheetId="38" hidden="1">#REF!</definedName>
    <definedName name="_3__123Graph_BDEV_EMPL" localSheetId="4" hidden="1">#REF!</definedName>
    <definedName name="_3__123Graph_BDEV_EMPL" localSheetId="42" hidden="1">#REF!</definedName>
    <definedName name="_3__123Graph_BDEV_EMPL" localSheetId="43" hidden="1">#REF!</definedName>
    <definedName name="_3__123Graph_BDEV_EMPL" localSheetId="44" hidden="1">#REF!</definedName>
    <definedName name="_3__123Graph_BDEV_EMPL" localSheetId="46" hidden="1">#REF!</definedName>
    <definedName name="_3__123Graph_BDEV_EMPL" localSheetId="49" hidden="1">#REF!</definedName>
    <definedName name="_3__123Graph_BDEV_EMPL" localSheetId="5" hidden="1">#REF!</definedName>
    <definedName name="_3__123Graph_BDEV_EMPL" localSheetId="6" hidden="1">#REF!</definedName>
    <definedName name="_3__123Graph_BDEV_EMPL" hidden="1">#REF!</definedName>
    <definedName name="_3__123Graph_XCHART_1A" hidden="1">#REF!</definedName>
    <definedName name="_3_3" localSheetId="13">#REF!</definedName>
    <definedName name="_3_3" localSheetId="28">#REF!</definedName>
    <definedName name="_3_3" localSheetId="31">#REF!</definedName>
    <definedName name="_3_3" localSheetId="33">#REF!</definedName>
    <definedName name="_3_3" localSheetId="38">#REF!</definedName>
    <definedName name="_3_3" localSheetId="42">#REF!</definedName>
    <definedName name="_3_3">#REF!</definedName>
    <definedName name="_30__123Graph_ACHART_20" hidden="1">#REF!</definedName>
    <definedName name="_30__123Graph_CCHART_13" hidden="1">#REF!</definedName>
    <definedName name="_301__123Graph_ECHART_10" hidden="1">#REF!</definedName>
    <definedName name="_302__123Graph_ECHART_13" hidden="1">#REF!</definedName>
    <definedName name="_303__123Graph_ECHART_14" hidden="1">#REF!</definedName>
    <definedName name="_308__123Graph_ECHART_2" localSheetId="1" hidden="1">#REF!</definedName>
    <definedName name="_308__123Graph_ECHART_2" localSheetId="12" hidden="1">#REF!</definedName>
    <definedName name="_308__123Graph_ECHART_2" localSheetId="13" hidden="1">#REF!</definedName>
    <definedName name="_308__123Graph_ECHART_2" localSheetId="19" hidden="1">#REF!</definedName>
    <definedName name="_308__123Graph_ECHART_2" localSheetId="2" hidden="1">#REF!</definedName>
    <definedName name="_308__123Graph_ECHART_2" localSheetId="28" hidden="1">#REF!</definedName>
    <definedName name="_308__123Graph_ECHART_2" localSheetId="3" hidden="1">#REF!</definedName>
    <definedName name="_308__123Graph_ECHART_2" localSheetId="31" hidden="1">#REF!</definedName>
    <definedName name="_308__123Graph_ECHART_2" localSheetId="32" hidden="1">#REF!</definedName>
    <definedName name="_308__123Graph_ECHART_2" localSheetId="33" hidden="1">#REF!</definedName>
    <definedName name="_308__123Graph_ECHART_2" localSheetId="37" hidden="1">#REF!</definedName>
    <definedName name="_308__123Graph_ECHART_2" localSheetId="38" hidden="1">#REF!</definedName>
    <definedName name="_308__123Graph_ECHART_2" localSheetId="4" hidden="1">#REF!</definedName>
    <definedName name="_308__123Graph_ECHART_2" localSheetId="42" hidden="1">#REF!</definedName>
    <definedName name="_308__123Graph_ECHART_2" localSheetId="43" hidden="1">#REF!</definedName>
    <definedName name="_308__123Graph_ECHART_2" localSheetId="44" hidden="1">#REF!</definedName>
    <definedName name="_308__123Graph_ECHART_2" localSheetId="46" hidden="1">#REF!</definedName>
    <definedName name="_308__123Graph_ECHART_2" localSheetId="49" hidden="1">#REF!</definedName>
    <definedName name="_308__123Graph_ECHART_2" localSheetId="5" hidden="1">#REF!</definedName>
    <definedName name="_308__123Graph_ECHART_2" localSheetId="52" hidden="1">#REF!</definedName>
    <definedName name="_308__123Graph_ECHART_2" localSheetId="6" hidden="1">#REF!</definedName>
    <definedName name="_308__123Graph_ECHART_2" hidden="1">#REF!</definedName>
    <definedName name="_309__123Graph_ECHART_20" hidden="1">#REF!</definedName>
    <definedName name="_31__123Graph_ACHART_21" hidden="1">#REF!</definedName>
    <definedName name="_31__123Graph_CCHART_2" localSheetId="1" hidden="1">#REF!</definedName>
    <definedName name="_31__123Graph_CCHART_2" localSheetId="12" hidden="1">#REF!</definedName>
    <definedName name="_31__123Graph_CCHART_2" localSheetId="13" hidden="1">#REF!</definedName>
    <definedName name="_31__123Graph_CCHART_2" localSheetId="19" hidden="1">#REF!</definedName>
    <definedName name="_31__123Graph_CCHART_2" localSheetId="2" hidden="1">#REF!</definedName>
    <definedName name="_31__123Graph_CCHART_2" localSheetId="28" hidden="1">#REF!</definedName>
    <definedName name="_31__123Graph_CCHART_2" localSheetId="3" hidden="1">#REF!</definedName>
    <definedName name="_31__123Graph_CCHART_2" localSheetId="31" hidden="1">#REF!</definedName>
    <definedName name="_31__123Graph_CCHART_2" localSheetId="32" hidden="1">#REF!</definedName>
    <definedName name="_31__123Graph_CCHART_2" localSheetId="33" hidden="1">#REF!</definedName>
    <definedName name="_31__123Graph_CCHART_2" localSheetId="37" hidden="1">#REF!</definedName>
    <definedName name="_31__123Graph_CCHART_2" localSheetId="38" hidden="1">#REF!</definedName>
    <definedName name="_31__123Graph_CCHART_2" localSheetId="4" hidden="1">#REF!</definedName>
    <definedName name="_31__123Graph_CCHART_2" localSheetId="42" hidden="1">#REF!</definedName>
    <definedName name="_31__123Graph_CCHART_2" localSheetId="43" hidden="1">#REF!</definedName>
    <definedName name="_31__123Graph_CCHART_2" localSheetId="44" hidden="1">#REF!</definedName>
    <definedName name="_31__123Graph_CCHART_2" localSheetId="46" hidden="1">#REF!</definedName>
    <definedName name="_31__123Graph_CCHART_2" localSheetId="49" hidden="1">#REF!</definedName>
    <definedName name="_31__123Graph_CCHART_2" localSheetId="5" hidden="1">#REF!</definedName>
    <definedName name="_31__123Graph_CCHART_2" localSheetId="52" hidden="1">#REF!</definedName>
    <definedName name="_31__123Graph_CCHART_2" localSheetId="6" hidden="1">#REF!</definedName>
    <definedName name="_31__123Graph_CCHART_2" hidden="1">#REF!</definedName>
    <definedName name="_310__123Graph_ECHART_23" localSheetId="1" hidden="1">#REF!</definedName>
    <definedName name="_310__123Graph_ECHART_23" localSheetId="12" hidden="1">#REF!</definedName>
    <definedName name="_310__123Graph_ECHART_23" localSheetId="19" hidden="1">#REF!</definedName>
    <definedName name="_310__123Graph_ECHART_23" localSheetId="2" hidden="1">#REF!</definedName>
    <definedName name="_310__123Graph_ECHART_23" localSheetId="28" hidden="1">#REF!</definedName>
    <definedName name="_310__123Graph_ECHART_23" localSheetId="3" hidden="1">#REF!</definedName>
    <definedName name="_310__123Graph_ECHART_23" localSheetId="31" hidden="1">#REF!</definedName>
    <definedName name="_310__123Graph_ECHART_23" localSheetId="32" hidden="1">#REF!</definedName>
    <definedName name="_310__123Graph_ECHART_23" localSheetId="37" hidden="1">#REF!</definedName>
    <definedName name="_310__123Graph_ECHART_23" localSheetId="43" hidden="1">#REF!</definedName>
    <definedName name="_310__123Graph_ECHART_23" localSheetId="46" hidden="1">#REF!</definedName>
    <definedName name="_310__123Graph_ECHART_23" localSheetId="49" hidden="1">#REF!</definedName>
    <definedName name="_310__123Graph_ECHART_23" localSheetId="5" hidden="1">#REF!</definedName>
    <definedName name="_310__123Graph_ECHART_23" localSheetId="52" hidden="1">#REF!</definedName>
    <definedName name="_310__123Graph_ECHART_23" localSheetId="6" hidden="1">#REF!</definedName>
    <definedName name="_310__123Graph_ECHART_23" hidden="1">#REF!</definedName>
    <definedName name="_311__123Graph_ECHART_26" hidden="1">#REF!</definedName>
    <definedName name="_312__123Graph_ECHART_27" hidden="1">#REF!</definedName>
    <definedName name="_313__123Graph_ECHART_3" hidden="1">#REF!</definedName>
    <definedName name="_314__123Graph_ECHART_32" hidden="1">#REF!</definedName>
    <definedName name="_315__123Graph_ECHART_33" hidden="1">#REF!</definedName>
    <definedName name="_316__123Graph_ECHART_37" localSheetId="1" hidden="1">#REF!</definedName>
    <definedName name="_316__123Graph_ECHART_37" localSheetId="12" hidden="1">#REF!</definedName>
    <definedName name="_316__123Graph_ECHART_37" localSheetId="13" hidden="1">#REF!</definedName>
    <definedName name="_316__123Graph_ECHART_37" localSheetId="19" hidden="1">#REF!</definedName>
    <definedName name="_316__123Graph_ECHART_37" localSheetId="2" hidden="1">#REF!</definedName>
    <definedName name="_316__123Graph_ECHART_37" localSheetId="28" hidden="1">#REF!</definedName>
    <definedName name="_316__123Graph_ECHART_37" localSheetId="3" hidden="1">#REF!</definedName>
    <definedName name="_316__123Graph_ECHART_37" localSheetId="31" hidden="1">#REF!</definedName>
    <definedName name="_316__123Graph_ECHART_37" localSheetId="32" hidden="1">#REF!</definedName>
    <definedName name="_316__123Graph_ECHART_37" localSheetId="33" hidden="1">#REF!</definedName>
    <definedName name="_316__123Graph_ECHART_37" localSheetId="37" hidden="1">#REF!</definedName>
    <definedName name="_316__123Graph_ECHART_37" localSheetId="38" hidden="1">#REF!</definedName>
    <definedName name="_316__123Graph_ECHART_37" localSheetId="4" hidden="1">#REF!</definedName>
    <definedName name="_316__123Graph_ECHART_37" localSheetId="42" hidden="1">#REF!</definedName>
    <definedName name="_316__123Graph_ECHART_37" localSheetId="43" hidden="1">#REF!</definedName>
    <definedName name="_316__123Graph_ECHART_37" localSheetId="44" hidden="1">#REF!</definedName>
    <definedName name="_316__123Graph_ECHART_37" localSheetId="46" hidden="1">#REF!</definedName>
    <definedName name="_316__123Graph_ECHART_37" localSheetId="49" hidden="1">#REF!</definedName>
    <definedName name="_316__123Graph_ECHART_37" localSheetId="5" hidden="1">#REF!</definedName>
    <definedName name="_316__123Graph_ECHART_37" localSheetId="52" hidden="1">#REF!</definedName>
    <definedName name="_316__123Graph_ECHART_37" localSheetId="6" hidden="1">#REF!</definedName>
    <definedName name="_316__123Graph_ECHART_37" hidden="1">#REF!</definedName>
    <definedName name="_317__123Graph_ECHART_38" hidden="1">#REF!</definedName>
    <definedName name="_318__123Graph_ECHART_4" hidden="1">#REF!</definedName>
    <definedName name="_32__123Graph_ACHART_22" hidden="1">#REF!</definedName>
    <definedName name="_32__123Graph_CCHART_3" hidden="1">#REF!</definedName>
    <definedName name="_322__123Graph_ECHART_5" hidden="1">#REF!</definedName>
    <definedName name="_323__123Graph_ECHART_6" localSheetId="1" hidden="1">#REF!</definedName>
    <definedName name="_323__123Graph_ECHART_6" localSheetId="12" hidden="1">#REF!</definedName>
    <definedName name="_323__123Graph_ECHART_6" localSheetId="13" hidden="1">#REF!</definedName>
    <definedName name="_323__123Graph_ECHART_6" localSheetId="19" hidden="1">#REF!</definedName>
    <definedName name="_323__123Graph_ECHART_6" localSheetId="2" hidden="1">#REF!</definedName>
    <definedName name="_323__123Graph_ECHART_6" localSheetId="28" hidden="1">#REF!</definedName>
    <definedName name="_323__123Graph_ECHART_6" localSheetId="3" hidden="1">#REF!</definedName>
    <definedName name="_323__123Graph_ECHART_6" localSheetId="31" hidden="1">#REF!</definedName>
    <definedName name="_323__123Graph_ECHART_6" localSheetId="32" hidden="1">#REF!</definedName>
    <definedName name="_323__123Graph_ECHART_6" localSheetId="33" hidden="1">#REF!</definedName>
    <definedName name="_323__123Graph_ECHART_6" localSheetId="37" hidden="1">#REF!</definedName>
    <definedName name="_323__123Graph_ECHART_6" localSheetId="38" hidden="1">#REF!</definedName>
    <definedName name="_323__123Graph_ECHART_6" localSheetId="4" hidden="1">#REF!</definedName>
    <definedName name="_323__123Graph_ECHART_6" localSheetId="42" hidden="1">#REF!</definedName>
    <definedName name="_323__123Graph_ECHART_6" localSheetId="43" hidden="1">#REF!</definedName>
    <definedName name="_323__123Graph_ECHART_6" localSheetId="44" hidden="1">#REF!</definedName>
    <definedName name="_323__123Graph_ECHART_6" localSheetId="46" hidden="1">#REF!</definedName>
    <definedName name="_323__123Graph_ECHART_6" localSheetId="49" hidden="1">#REF!</definedName>
    <definedName name="_323__123Graph_ECHART_6" localSheetId="5" hidden="1">#REF!</definedName>
    <definedName name="_323__123Graph_ECHART_6" localSheetId="52" hidden="1">#REF!</definedName>
    <definedName name="_323__123Graph_ECHART_6" localSheetId="6" hidden="1">#REF!</definedName>
    <definedName name="_323__123Graph_ECHART_6" hidden="1">#REF!</definedName>
    <definedName name="_327__123Graph_ECHART_7" hidden="1">#REF!</definedName>
    <definedName name="_33__123Graph_ACHART_23" localSheetId="1" hidden="1">#REF!</definedName>
    <definedName name="_33__123Graph_ACHART_23" localSheetId="12" hidden="1">#REF!</definedName>
    <definedName name="_33__123Graph_ACHART_23" localSheetId="13" hidden="1">#REF!</definedName>
    <definedName name="_33__123Graph_ACHART_23" localSheetId="19" hidden="1">#REF!</definedName>
    <definedName name="_33__123Graph_ACHART_23" localSheetId="2" hidden="1">#REF!</definedName>
    <definedName name="_33__123Graph_ACHART_23" localSheetId="28" hidden="1">#REF!</definedName>
    <definedName name="_33__123Graph_ACHART_23" localSheetId="3" hidden="1">#REF!</definedName>
    <definedName name="_33__123Graph_ACHART_23" localSheetId="31" hidden="1">#REF!</definedName>
    <definedName name="_33__123Graph_ACHART_23" localSheetId="32" hidden="1">#REF!</definedName>
    <definedName name="_33__123Graph_ACHART_23" localSheetId="33" hidden="1">#REF!</definedName>
    <definedName name="_33__123Graph_ACHART_23" localSheetId="37" hidden="1">#REF!</definedName>
    <definedName name="_33__123Graph_ACHART_23" localSheetId="38" hidden="1">#REF!</definedName>
    <definedName name="_33__123Graph_ACHART_23" localSheetId="4" hidden="1">#REF!</definedName>
    <definedName name="_33__123Graph_ACHART_23" localSheetId="42" hidden="1">#REF!</definedName>
    <definedName name="_33__123Graph_ACHART_23" localSheetId="43" hidden="1">#REF!</definedName>
    <definedName name="_33__123Graph_ACHART_23" localSheetId="44" hidden="1">#REF!</definedName>
    <definedName name="_33__123Graph_ACHART_23" localSheetId="46" hidden="1">#REF!</definedName>
    <definedName name="_33__123Graph_ACHART_23" localSheetId="49" hidden="1">#REF!</definedName>
    <definedName name="_33__123Graph_ACHART_23" localSheetId="5" hidden="1">#REF!</definedName>
    <definedName name="_33__123Graph_ACHART_23" localSheetId="52" hidden="1">#REF!</definedName>
    <definedName name="_33__123Graph_ACHART_23" localSheetId="6" hidden="1">#REF!</definedName>
    <definedName name="_33__123Graph_ACHART_23" hidden="1">#REF!</definedName>
    <definedName name="_33__123Graph_CCHART_4" hidden="1">#REF!</definedName>
    <definedName name="_332__123Graph_ECHART_9" hidden="1">#REF!</definedName>
    <definedName name="_334__123Graph_FCHART_10" hidden="1">#REF!</definedName>
    <definedName name="_335__123Graph_FCHART_13" localSheetId="1" hidden="1">#REF!</definedName>
    <definedName name="_335__123Graph_FCHART_13" localSheetId="12" hidden="1">#REF!</definedName>
    <definedName name="_335__123Graph_FCHART_13" localSheetId="13" hidden="1">#REF!</definedName>
    <definedName name="_335__123Graph_FCHART_13" localSheetId="19" hidden="1">#REF!</definedName>
    <definedName name="_335__123Graph_FCHART_13" localSheetId="2" hidden="1">#REF!</definedName>
    <definedName name="_335__123Graph_FCHART_13" localSheetId="28" hidden="1">#REF!</definedName>
    <definedName name="_335__123Graph_FCHART_13" localSheetId="3" hidden="1">#REF!</definedName>
    <definedName name="_335__123Graph_FCHART_13" localSheetId="31" hidden="1">#REF!</definedName>
    <definedName name="_335__123Graph_FCHART_13" localSheetId="32" hidden="1">#REF!</definedName>
    <definedName name="_335__123Graph_FCHART_13" localSheetId="33" hidden="1">#REF!</definedName>
    <definedName name="_335__123Graph_FCHART_13" localSheetId="37" hidden="1">#REF!</definedName>
    <definedName name="_335__123Graph_FCHART_13" localSheetId="38" hidden="1">#REF!</definedName>
    <definedName name="_335__123Graph_FCHART_13" localSheetId="4" hidden="1">#REF!</definedName>
    <definedName name="_335__123Graph_FCHART_13" localSheetId="42" hidden="1">#REF!</definedName>
    <definedName name="_335__123Graph_FCHART_13" localSheetId="43" hidden="1">#REF!</definedName>
    <definedName name="_335__123Graph_FCHART_13" localSheetId="44" hidden="1">#REF!</definedName>
    <definedName name="_335__123Graph_FCHART_13" localSheetId="46" hidden="1">#REF!</definedName>
    <definedName name="_335__123Graph_FCHART_13" localSheetId="49" hidden="1">#REF!</definedName>
    <definedName name="_335__123Graph_FCHART_13" localSheetId="5" hidden="1">#REF!</definedName>
    <definedName name="_335__123Graph_FCHART_13" localSheetId="52" hidden="1">#REF!</definedName>
    <definedName name="_335__123Graph_FCHART_13" localSheetId="6" hidden="1">#REF!</definedName>
    <definedName name="_335__123Graph_FCHART_13" hidden="1">#REF!</definedName>
    <definedName name="_336__123Graph_FCHART_14" localSheetId="1" hidden="1">#REF!</definedName>
    <definedName name="_336__123Graph_FCHART_14" localSheetId="12" hidden="1">#REF!</definedName>
    <definedName name="_336__123Graph_FCHART_14" localSheetId="19" hidden="1">#REF!</definedName>
    <definedName name="_336__123Graph_FCHART_14" localSheetId="2" hidden="1">#REF!</definedName>
    <definedName name="_336__123Graph_FCHART_14" localSheetId="28" hidden="1">#REF!</definedName>
    <definedName name="_336__123Graph_FCHART_14" localSheetId="3" hidden="1">#REF!</definedName>
    <definedName name="_336__123Graph_FCHART_14" localSheetId="31" hidden="1">#REF!</definedName>
    <definedName name="_336__123Graph_FCHART_14" localSheetId="32" hidden="1">#REF!</definedName>
    <definedName name="_336__123Graph_FCHART_14" localSheetId="37" hidden="1">#REF!</definedName>
    <definedName name="_336__123Graph_FCHART_14" localSheetId="43" hidden="1">#REF!</definedName>
    <definedName name="_336__123Graph_FCHART_14" localSheetId="46" hidden="1">#REF!</definedName>
    <definedName name="_336__123Graph_FCHART_14" localSheetId="49" hidden="1">#REF!</definedName>
    <definedName name="_336__123Graph_FCHART_14" localSheetId="5" hidden="1">#REF!</definedName>
    <definedName name="_336__123Graph_FCHART_14" localSheetId="52" hidden="1">#REF!</definedName>
    <definedName name="_336__123Graph_FCHART_14" localSheetId="6" hidden="1">#REF!</definedName>
    <definedName name="_336__123Graph_FCHART_14" hidden="1">#REF!</definedName>
    <definedName name="_34__123Graph_ACHART_24" hidden="1">#REF!</definedName>
    <definedName name="_34__123Graph_CCHART_5" hidden="1">#REF!</definedName>
    <definedName name="_341__123Graph_FCHART_2" hidden="1">#REF!</definedName>
    <definedName name="_342__123Graph_FCHART_23" localSheetId="1" hidden="1">#REF!</definedName>
    <definedName name="_342__123Graph_FCHART_23" localSheetId="12" hidden="1">#REF!</definedName>
    <definedName name="_342__123Graph_FCHART_23" localSheetId="13" hidden="1">#REF!</definedName>
    <definedName name="_342__123Graph_FCHART_23" localSheetId="19" hidden="1">#REF!</definedName>
    <definedName name="_342__123Graph_FCHART_23" localSheetId="2" hidden="1">#REF!</definedName>
    <definedName name="_342__123Graph_FCHART_23" localSheetId="28" hidden="1">#REF!</definedName>
    <definedName name="_342__123Graph_FCHART_23" localSheetId="3" hidden="1">#REF!</definedName>
    <definedName name="_342__123Graph_FCHART_23" localSheetId="31" hidden="1">#REF!</definedName>
    <definedName name="_342__123Graph_FCHART_23" localSheetId="32" hidden="1">#REF!</definedName>
    <definedName name="_342__123Graph_FCHART_23" localSheetId="33" hidden="1">#REF!</definedName>
    <definedName name="_342__123Graph_FCHART_23" localSheetId="37" hidden="1">#REF!</definedName>
    <definedName name="_342__123Graph_FCHART_23" localSheetId="38" hidden="1">#REF!</definedName>
    <definedName name="_342__123Graph_FCHART_23" localSheetId="4" hidden="1">#REF!</definedName>
    <definedName name="_342__123Graph_FCHART_23" localSheetId="42" hidden="1">#REF!</definedName>
    <definedName name="_342__123Graph_FCHART_23" localSheetId="43" hidden="1">#REF!</definedName>
    <definedName name="_342__123Graph_FCHART_23" localSheetId="44" hidden="1">#REF!</definedName>
    <definedName name="_342__123Graph_FCHART_23" localSheetId="46" hidden="1">#REF!</definedName>
    <definedName name="_342__123Graph_FCHART_23" localSheetId="49" hidden="1">#REF!</definedName>
    <definedName name="_342__123Graph_FCHART_23" localSheetId="5" hidden="1">#REF!</definedName>
    <definedName name="_342__123Graph_FCHART_23" localSheetId="52" hidden="1">#REF!</definedName>
    <definedName name="_342__123Graph_FCHART_23" localSheetId="6" hidden="1">#REF!</definedName>
    <definedName name="_342__123Graph_FCHART_23" hidden="1">#REF!</definedName>
    <definedName name="_343__123Graph_FCHART_27" hidden="1">#REF!</definedName>
    <definedName name="_344__123Graph_FCHART_3" hidden="1">#REF!</definedName>
    <definedName name="_345__123Graph_FCHART_33" hidden="1">#REF!</definedName>
    <definedName name="_346__123Graph_FCHART_37" localSheetId="1" hidden="1">#REF!</definedName>
    <definedName name="_346__123Graph_FCHART_37" localSheetId="12" hidden="1">#REF!</definedName>
    <definedName name="_346__123Graph_FCHART_37" localSheetId="13" hidden="1">#REF!</definedName>
    <definedName name="_346__123Graph_FCHART_37" localSheetId="19" hidden="1">#REF!</definedName>
    <definedName name="_346__123Graph_FCHART_37" localSheetId="2" hidden="1">#REF!</definedName>
    <definedName name="_346__123Graph_FCHART_37" localSheetId="28" hidden="1">#REF!</definedName>
    <definedName name="_346__123Graph_FCHART_37" localSheetId="3" hidden="1">#REF!</definedName>
    <definedName name="_346__123Graph_FCHART_37" localSheetId="31" hidden="1">#REF!</definedName>
    <definedName name="_346__123Graph_FCHART_37" localSheetId="32" hidden="1">#REF!</definedName>
    <definedName name="_346__123Graph_FCHART_37" localSheetId="33" hidden="1">#REF!</definedName>
    <definedName name="_346__123Graph_FCHART_37" localSheetId="37" hidden="1">#REF!</definedName>
    <definedName name="_346__123Graph_FCHART_37" localSheetId="38" hidden="1">#REF!</definedName>
    <definedName name="_346__123Graph_FCHART_37" localSheetId="4" hidden="1">#REF!</definedName>
    <definedName name="_346__123Graph_FCHART_37" localSheetId="42" hidden="1">#REF!</definedName>
    <definedName name="_346__123Graph_FCHART_37" localSheetId="43" hidden="1">#REF!</definedName>
    <definedName name="_346__123Graph_FCHART_37" localSheetId="44" hidden="1">#REF!</definedName>
    <definedName name="_346__123Graph_FCHART_37" localSheetId="46" hidden="1">#REF!</definedName>
    <definedName name="_346__123Graph_FCHART_37" localSheetId="49" hidden="1">#REF!</definedName>
    <definedName name="_346__123Graph_FCHART_37" localSheetId="5" hidden="1">#REF!</definedName>
    <definedName name="_346__123Graph_FCHART_37" localSheetId="52" hidden="1">#REF!</definedName>
    <definedName name="_346__123Graph_FCHART_37" localSheetId="6" hidden="1">#REF!</definedName>
    <definedName name="_346__123Graph_FCHART_37" hidden="1">#REF!</definedName>
    <definedName name="_347__123Graph_FCHART_4" hidden="1">#REF!</definedName>
    <definedName name="_348__123Graph_FCHART_5" localSheetId="1" hidden="1">#REF!</definedName>
    <definedName name="_348__123Graph_FCHART_5" localSheetId="12" hidden="1">#REF!</definedName>
    <definedName name="_348__123Graph_FCHART_5" localSheetId="13" hidden="1">#REF!</definedName>
    <definedName name="_348__123Graph_FCHART_5" localSheetId="19" hidden="1">#REF!</definedName>
    <definedName name="_348__123Graph_FCHART_5" localSheetId="2" hidden="1">#REF!</definedName>
    <definedName name="_348__123Graph_FCHART_5" localSheetId="28" hidden="1">#REF!</definedName>
    <definedName name="_348__123Graph_FCHART_5" localSheetId="3" hidden="1">#REF!</definedName>
    <definedName name="_348__123Graph_FCHART_5" localSheetId="31" hidden="1">#REF!</definedName>
    <definedName name="_348__123Graph_FCHART_5" localSheetId="32" hidden="1">#REF!</definedName>
    <definedName name="_348__123Graph_FCHART_5" localSheetId="33" hidden="1">#REF!</definedName>
    <definedName name="_348__123Graph_FCHART_5" localSheetId="37" hidden="1">#REF!</definedName>
    <definedName name="_348__123Graph_FCHART_5" localSheetId="38" hidden="1">#REF!</definedName>
    <definedName name="_348__123Graph_FCHART_5" localSheetId="4" hidden="1">#REF!</definedName>
    <definedName name="_348__123Graph_FCHART_5" localSheetId="42" hidden="1">#REF!</definedName>
    <definedName name="_348__123Graph_FCHART_5" localSheetId="43" hidden="1">#REF!</definedName>
    <definedName name="_348__123Graph_FCHART_5" localSheetId="44" hidden="1">#REF!</definedName>
    <definedName name="_348__123Graph_FCHART_5" localSheetId="46" hidden="1">#REF!</definedName>
    <definedName name="_348__123Graph_FCHART_5" localSheetId="49" hidden="1">#REF!</definedName>
    <definedName name="_348__123Graph_FCHART_5" localSheetId="5" hidden="1">#REF!</definedName>
    <definedName name="_348__123Graph_FCHART_5" localSheetId="52" hidden="1">#REF!</definedName>
    <definedName name="_348__123Graph_FCHART_5" localSheetId="6" hidden="1">#REF!</definedName>
    <definedName name="_348__123Graph_FCHART_5" hidden="1">#REF!</definedName>
    <definedName name="_35__123Graph_ACHART_25" hidden="1">#REF!</definedName>
    <definedName name="_35__123Graph_CCHART_6" hidden="1">#REF!</definedName>
    <definedName name="_352__123Graph_FCHART_7" hidden="1">#REF!</definedName>
    <definedName name="_353__123Graph_LBL_ACHART_23" localSheetId="1" hidden="1">#REF!</definedName>
    <definedName name="_353__123Graph_LBL_ACHART_23" localSheetId="12" hidden="1">#REF!</definedName>
    <definedName name="_353__123Graph_LBL_ACHART_23" localSheetId="13" hidden="1">#REF!</definedName>
    <definedName name="_353__123Graph_LBL_ACHART_23" localSheetId="19" hidden="1">#REF!</definedName>
    <definedName name="_353__123Graph_LBL_ACHART_23" localSheetId="2" hidden="1">#REF!</definedName>
    <definedName name="_353__123Graph_LBL_ACHART_23" localSheetId="28" hidden="1">#REF!</definedName>
    <definedName name="_353__123Graph_LBL_ACHART_23" localSheetId="3" hidden="1">#REF!</definedName>
    <definedName name="_353__123Graph_LBL_ACHART_23" localSheetId="31" hidden="1">#REF!</definedName>
    <definedName name="_353__123Graph_LBL_ACHART_23" localSheetId="32" hidden="1">#REF!</definedName>
    <definedName name="_353__123Graph_LBL_ACHART_23" localSheetId="33" hidden="1">#REF!</definedName>
    <definedName name="_353__123Graph_LBL_ACHART_23" localSheetId="37" hidden="1">#REF!</definedName>
    <definedName name="_353__123Graph_LBL_ACHART_23" localSheetId="38" hidden="1">#REF!</definedName>
    <definedName name="_353__123Graph_LBL_ACHART_23" localSheetId="4" hidden="1">#REF!</definedName>
    <definedName name="_353__123Graph_LBL_ACHART_23" localSheetId="42" hidden="1">#REF!</definedName>
    <definedName name="_353__123Graph_LBL_ACHART_23" localSheetId="43" hidden="1">#REF!</definedName>
    <definedName name="_353__123Graph_LBL_ACHART_23" localSheetId="44" hidden="1">#REF!</definedName>
    <definedName name="_353__123Graph_LBL_ACHART_23" localSheetId="46" hidden="1">#REF!</definedName>
    <definedName name="_353__123Graph_LBL_ACHART_23" localSheetId="49" hidden="1">#REF!</definedName>
    <definedName name="_353__123Graph_LBL_ACHART_23" localSheetId="5" hidden="1">#REF!</definedName>
    <definedName name="_353__123Graph_LBL_ACHART_23" localSheetId="52" hidden="1">#REF!</definedName>
    <definedName name="_353__123Graph_LBL_ACHART_23" localSheetId="6" hidden="1">#REF!</definedName>
    <definedName name="_353__123Graph_LBL_ACHART_23" hidden="1">#REF!</definedName>
    <definedName name="_354__123Graph_LBL_ACHART_24" hidden="1">#REF!</definedName>
    <definedName name="_355__123Graph_LBL_ACHART_26" hidden="1">#REF!</definedName>
    <definedName name="_356__123Graph_LBL_ACHART_28" hidden="1">#REF!</definedName>
    <definedName name="_357__123Graph_LBL_ACHART_3" hidden="1">#REF!</definedName>
    <definedName name="_358__123Graph_LBL_ACHART_31" hidden="1">#REF!</definedName>
    <definedName name="_359__123Graph_LBL_ACHART_36" hidden="1">#REF!</definedName>
    <definedName name="_36__123Graph_ACHART_26" hidden="1">#REF!</definedName>
    <definedName name="_36__123Graph_CCHART_7" hidden="1">#REF!</definedName>
    <definedName name="_360__123Graph_LBL_ACHART_37" localSheetId="1" hidden="1">#REF!</definedName>
    <definedName name="_360__123Graph_LBL_ACHART_37" localSheetId="12" hidden="1">#REF!</definedName>
    <definedName name="_360__123Graph_LBL_ACHART_37" localSheetId="13" hidden="1">#REF!</definedName>
    <definedName name="_360__123Graph_LBL_ACHART_37" localSheetId="19" hidden="1">#REF!</definedName>
    <definedName name="_360__123Graph_LBL_ACHART_37" localSheetId="2" hidden="1">#REF!</definedName>
    <definedName name="_360__123Graph_LBL_ACHART_37" localSheetId="28" hidden="1">#REF!</definedName>
    <definedName name="_360__123Graph_LBL_ACHART_37" localSheetId="3" hidden="1">#REF!</definedName>
    <definedName name="_360__123Graph_LBL_ACHART_37" localSheetId="31" hidden="1">#REF!</definedName>
    <definedName name="_360__123Graph_LBL_ACHART_37" localSheetId="32" hidden="1">#REF!</definedName>
    <definedName name="_360__123Graph_LBL_ACHART_37" localSheetId="33" hidden="1">#REF!</definedName>
    <definedName name="_360__123Graph_LBL_ACHART_37" localSheetId="37" hidden="1">#REF!</definedName>
    <definedName name="_360__123Graph_LBL_ACHART_37" localSheetId="38" hidden="1">#REF!</definedName>
    <definedName name="_360__123Graph_LBL_ACHART_37" localSheetId="4" hidden="1">#REF!</definedName>
    <definedName name="_360__123Graph_LBL_ACHART_37" localSheetId="42" hidden="1">#REF!</definedName>
    <definedName name="_360__123Graph_LBL_ACHART_37" localSheetId="43" hidden="1">#REF!</definedName>
    <definedName name="_360__123Graph_LBL_ACHART_37" localSheetId="44" hidden="1">#REF!</definedName>
    <definedName name="_360__123Graph_LBL_ACHART_37" localSheetId="46" hidden="1">#REF!</definedName>
    <definedName name="_360__123Graph_LBL_ACHART_37" localSheetId="49" hidden="1">#REF!</definedName>
    <definedName name="_360__123Graph_LBL_ACHART_37" localSheetId="5" hidden="1">#REF!</definedName>
    <definedName name="_360__123Graph_LBL_ACHART_37" localSheetId="52" hidden="1">#REF!</definedName>
    <definedName name="_360__123Graph_LBL_ACHART_37" localSheetId="6" hidden="1">#REF!</definedName>
    <definedName name="_360__123Graph_LBL_ACHART_37" hidden="1">#REF!</definedName>
    <definedName name="_361__123Graph_LBL_ACHART_39" hidden="1">#REF!</definedName>
    <definedName name="_362__123Graph_LBL_ACHART_4" hidden="1">#REF!</definedName>
    <definedName name="_363__123Graph_LBL_ACHART_6" localSheetId="1" hidden="1">#REF!</definedName>
    <definedName name="_363__123Graph_LBL_ACHART_6" localSheetId="12" hidden="1">#REF!</definedName>
    <definedName name="_363__123Graph_LBL_ACHART_6" localSheetId="13" hidden="1">#REF!</definedName>
    <definedName name="_363__123Graph_LBL_ACHART_6" localSheetId="19" hidden="1">#REF!</definedName>
    <definedName name="_363__123Graph_LBL_ACHART_6" localSheetId="2" hidden="1">#REF!</definedName>
    <definedName name="_363__123Graph_LBL_ACHART_6" localSheetId="28" hidden="1">#REF!</definedName>
    <definedName name="_363__123Graph_LBL_ACHART_6" localSheetId="3" hidden="1">#REF!</definedName>
    <definedName name="_363__123Graph_LBL_ACHART_6" localSheetId="31" hidden="1">#REF!</definedName>
    <definedName name="_363__123Graph_LBL_ACHART_6" localSheetId="32" hidden="1">#REF!</definedName>
    <definedName name="_363__123Graph_LBL_ACHART_6" localSheetId="33" hidden="1">#REF!</definedName>
    <definedName name="_363__123Graph_LBL_ACHART_6" localSheetId="37" hidden="1">#REF!</definedName>
    <definedName name="_363__123Graph_LBL_ACHART_6" localSheetId="38" hidden="1">#REF!</definedName>
    <definedName name="_363__123Graph_LBL_ACHART_6" localSheetId="4" hidden="1">#REF!</definedName>
    <definedName name="_363__123Graph_LBL_ACHART_6" localSheetId="42" hidden="1">#REF!</definedName>
    <definedName name="_363__123Graph_LBL_ACHART_6" localSheetId="43" hidden="1">#REF!</definedName>
    <definedName name="_363__123Graph_LBL_ACHART_6" localSheetId="44" hidden="1">#REF!</definedName>
    <definedName name="_363__123Graph_LBL_ACHART_6" localSheetId="46" hidden="1">#REF!</definedName>
    <definedName name="_363__123Graph_LBL_ACHART_6" localSheetId="49" hidden="1">#REF!</definedName>
    <definedName name="_363__123Graph_LBL_ACHART_6" localSheetId="5" hidden="1">#REF!</definedName>
    <definedName name="_363__123Graph_LBL_ACHART_6" localSheetId="52" hidden="1">#REF!</definedName>
    <definedName name="_363__123Graph_LBL_ACHART_6" localSheetId="6" hidden="1">#REF!</definedName>
    <definedName name="_363__123Graph_LBL_ACHART_6" hidden="1">#REF!</definedName>
    <definedName name="_364__123Graph_LBL_BCHART_23" localSheetId="1" hidden="1">#REF!</definedName>
    <definedName name="_364__123Graph_LBL_BCHART_23" localSheetId="12" hidden="1">#REF!</definedName>
    <definedName name="_364__123Graph_LBL_BCHART_23" localSheetId="19" hidden="1">#REF!</definedName>
    <definedName name="_364__123Graph_LBL_BCHART_23" localSheetId="2" hidden="1">#REF!</definedName>
    <definedName name="_364__123Graph_LBL_BCHART_23" localSheetId="28" hidden="1">#REF!</definedName>
    <definedName name="_364__123Graph_LBL_BCHART_23" localSheetId="3" hidden="1">#REF!</definedName>
    <definedName name="_364__123Graph_LBL_BCHART_23" localSheetId="31" hidden="1">#REF!</definedName>
    <definedName name="_364__123Graph_LBL_BCHART_23" localSheetId="32" hidden="1">#REF!</definedName>
    <definedName name="_364__123Graph_LBL_BCHART_23" localSheetId="37" hidden="1">#REF!</definedName>
    <definedName name="_364__123Graph_LBL_BCHART_23" localSheetId="43" hidden="1">#REF!</definedName>
    <definedName name="_364__123Graph_LBL_BCHART_23" localSheetId="46" hidden="1">#REF!</definedName>
    <definedName name="_364__123Graph_LBL_BCHART_23" localSheetId="49" hidden="1">#REF!</definedName>
    <definedName name="_364__123Graph_LBL_BCHART_23" localSheetId="5" hidden="1">#REF!</definedName>
    <definedName name="_364__123Graph_LBL_BCHART_23" localSheetId="52" hidden="1">#REF!</definedName>
    <definedName name="_364__123Graph_LBL_BCHART_23" localSheetId="6" hidden="1">#REF!</definedName>
    <definedName name="_364__123Graph_LBL_BCHART_23" hidden="1">#REF!</definedName>
    <definedName name="_365__123Graph_LBL_BCHART_24" hidden="1">#REF!</definedName>
    <definedName name="_366__123Graph_LBL_BCHART_28" hidden="1">#REF!</definedName>
    <definedName name="_367__123Graph_LBL_BCHART_3" hidden="1">#REF!</definedName>
    <definedName name="_368__123Graph_LBL_BCHART_31" hidden="1">#REF!</definedName>
    <definedName name="_369__123Graph_LBL_BCHART_32" hidden="1">#REF!</definedName>
    <definedName name="_37__123Graph_ACHART_27" hidden="1">#REF!</definedName>
    <definedName name="_37__123Graph_ACPI_ER_LOG" hidden="1">#REF!</definedName>
    <definedName name="_37__123Graph_CCHART_8" hidden="1">#REF!</definedName>
    <definedName name="_370__123Graph_LBL_BCHART_36" hidden="1">#REF!</definedName>
    <definedName name="_371__123Graph_LBL_BCHART_37" localSheetId="1" hidden="1">#REF!</definedName>
    <definedName name="_371__123Graph_LBL_BCHART_37" localSheetId="12" hidden="1">#REF!</definedName>
    <definedName name="_371__123Graph_LBL_BCHART_37" localSheetId="13" hidden="1">#REF!</definedName>
    <definedName name="_371__123Graph_LBL_BCHART_37" localSheetId="19" hidden="1">#REF!</definedName>
    <definedName name="_371__123Graph_LBL_BCHART_37" localSheetId="2" hidden="1">#REF!</definedName>
    <definedName name="_371__123Graph_LBL_BCHART_37" localSheetId="28" hidden="1">#REF!</definedName>
    <definedName name="_371__123Graph_LBL_BCHART_37" localSheetId="3" hidden="1">#REF!</definedName>
    <definedName name="_371__123Graph_LBL_BCHART_37" localSheetId="31" hidden="1">#REF!</definedName>
    <definedName name="_371__123Graph_LBL_BCHART_37" localSheetId="32" hidden="1">#REF!</definedName>
    <definedName name="_371__123Graph_LBL_BCHART_37" localSheetId="33" hidden="1">#REF!</definedName>
    <definedName name="_371__123Graph_LBL_BCHART_37" localSheetId="37" hidden="1">#REF!</definedName>
    <definedName name="_371__123Graph_LBL_BCHART_37" localSheetId="38" hidden="1">#REF!</definedName>
    <definedName name="_371__123Graph_LBL_BCHART_37" localSheetId="4" hidden="1">#REF!</definedName>
    <definedName name="_371__123Graph_LBL_BCHART_37" localSheetId="42" hidden="1">#REF!</definedName>
    <definedName name="_371__123Graph_LBL_BCHART_37" localSheetId="43" hidden="1">#REF!</definedName>
    <definedName name="_371__123Graph_LBL_BCHART_37" localSheetId="44" hidden="1">#REF!</definedName>
    <definedName name="_371__123Graph_LBL_BCHART_37" localSheetId="46" hidden="1">#REF!</definedName>
    <definedName name="_371__123Graph_LBL_BCHART_37" localSheetId="49" hidden="1">#REF!</definedName>
    <definedName name="_371__123Graph_LBL_BCHART_37" localSheetId="5" hidden="1">#REF!</definedName>
    <definedName name="_371__123Graph_LBL_BCHART_37" localSheetId="52" hidden="1">#REF!</definedName>
    <definedName name="_371__123Graph_LBL_BCHART_37" localSheetId="6" hidden="1">#REF!</definedName>
    <definedName name="_371__123Graph_LBL_BCHART_37" hidden="1">#REF!</definedName>
    <definedName name="_372__123Graph_LBL_BCHART_39" hidden="1">#REF!</definedName>
    <definedName name="_373__123Graph_LBL_BCHART_4" hidden="1">#REF!</definedName>
    <definedName name="_374__123Graph_LBL_BCHART_6" localSheetId="1" hidden="1">#REF!</definedName>
    <definedName name="_374__123Graph_LBL_BCHART_6" localSheetId="12" hidden="1">#REF!</definedName>
    <definedName name="_374__123Graph_LBL_BCHART_6" localSheetId="13" hidden="1">#REF!</definedName>
    <definedName name="_374__123Graph_LBL_BCHART_6" localSheetId="19" hidden="1">#REF!</definedName>
    <definedName name="_374__123Graph_LBL_BCHART_6" localSheetId="2" hidden="1">#REF!</definedName>
    <definedName name="_374__123Graph_LBL_BCHART_6" localSheetId="28" hidden="1">#REF!</definedName>
    <definedName name="_374__123Graph_LBL_BCHART_6" localSheetId="3" hidden="1">#REF!</definedName>
    <definedName name="_374__123Graph_LBL_BCHART_6" localSheetId="31" hidden="1">#REF!</definedName>
    <definedName name="_374__123Graph_LBL_BCHART_6" localSheetId="32" hidden="1">#REF!</definedName>
    <definedName name="_374__123Graph_LBL_BCHART_6" localSheetId="33" hidden="1">#REF!</definedName>
    <definedName name="_374__123Graph_LBL_BCHART_6" localSheetId="37" hidden="1">#REF!</definedName>
    <definedName name="_374__123Graph_LBL_BCHART_6" localSheetId="38" hidden="1">#REF!</definedName>
    <definedName name="_374__123Graph_LBL_BCHART_6" localSheetId="4" hidden="1">#REF!</definedName>
    <definedName name="_374__123Graph_LBL_BCHART_6" localSheetId="42" hidden="1">#REF!</definedName>
    <definedName name="_374__123Graph_LBL_BCHART_6" localSheetId="43" hidden="1">#REF!</definedName>
    <definedName name="_374__123Graph_LBL_BCHART_6" localSheetId="44" hidden="1">#REF!</definedName>
    <definedName name="_374__123Graph_LBL_BCHART_6" localSheetId="46" hidden="1">#REF!</definedName>
    <definedName name="_374__123Graph_LBL_BCHART_6" localSheetId="49" hidden="1">#REF!</definedName>
    <definedName name="_374__123Graph_LBL_BCHART_6" localSheetId="5" hidden="1">#REF!</definedName>
    <definedName name="_374__123Graph_LBL_BCHART_6" localSheetId="52" hidden="1">#REF!</definedName>
    <definedName name="_374__123Graph_LBL_BCHART_6" localSheetId="6" hidden="1">#REF!</definedName>
    <definedName name="_374__123Graph_LBL_BCHART_6" hidden="1">#REF!</definedName>
    <definedName name="_375__123Graph_LBL_CCHART_1" hidden="1">#REF!</definedName>
    <definedName name="_376__123Graph_LBL_CCHART_24" hidden="1">#REF!</definedName>
    <definedName name="_377__123Graph_LBL_CCHART_26" hidden="1">#REF!</definedName>
    <definedName name="_378__123Graph_LBL_CCHART_28" hidden="1">#REF!</definedName>
    <definedName name="_379__123Graph_LBL_CCHART_32" hidden="1">#REF!</definedName>
    <definedName name="_38__123Graph_ACHART_28" hidden="1">#REF!</definedName>
    <definedName name="_38__123Graph_CCHART_9" hidden="1">#REF!</definedName>
    <definedName name="_380__123Graph_LBL_CCHART_36" hidden="1">#REF!</definedName>
    <definedName name="_381__123Graph_LBL_CCHART_39" hidden="1">#REF!</definedName>
    <definedName name="_382__123Graph_LBL_CCHART_6" localSheetId="1" hidden="1">#REF!</definedName>
    <definedName name="_382__123Graph_LBL_CCHART_6" localSheetId="12" hidden="1">#REF!</definedName>
    <definedName name="_382__123Graph_LBL_CCHART_6" localSheetId="13" hidden="1">#REF!</definedName>
    <definedName name="_382__123Graph_LBL_CCHART_6" localSheetId="19" hidden="1">#REF!</definedName>
    <definedName name="_382__123Graph_LBL_CCHART_6" localSheetId="2" hidden="1">#REF!</definedName>
    <definedName name="_382__123Graph_LBL_CCHART_6" localSheetId="28" hidden="1">#REF!</definedName>
    <definedName name="_382__123Graph_LBL_CCHART_6" localSheetId="3" hidden="1">#REF!</definedName>
    <definedName name="_382__123Graph_LBL_CCHART_6" localSheetId="31" hidden="1">#REF!</definedName>
    <definedName name="_382__123Graph_LBL_CCHART_6" localSheetId="32" hidden="1">#REF!</definedName>
    <definedName name="_382__123Graph_LBL_CCHART_6" localSheetId="33" hidden="1">#REF!</definedName>
    <definedName name="_382__123Graph_LBL_CCHART_6" localSheetId="37" hidden="1">#REF!</definedName>
    <definedName name="_382__123Graph_LBL_CCHART_6" localSheetId="38" hidden="1">#REF!</definedName>
    <definedName name="_382__123Graph_LBL_CCHART_6" localSheetId="4" hidden="1">#REF!</definedName>
    <definedName name="_382__123Graph_LBL_CCHART_6" localSheetId="42" hidden="1">#REF!</definedName>
    <definedName name="_382__123Graph_LBL_CCHART_6" localSheetId="43" hidden="1">#REF!</definedName>
    <definedName name="_382__123Graph_LBL_CCHART_6" localSheetId="44" hidden="1">#REF!</definedName>
    <definedName name="_382__123Graph_LBL_CCHART_6" localSheetId="46" hidden="1">#REF!</definedName>
    <definedName name="_382__123Graph_LBL_CCHART_6" localSheetId="49" hidden="1">#REF!</definedName>
    <definedName name="_382__123Graph_LBL_CCHART_6" localSheetId="5" hidden="1">#REF!</definedName>
    <definedName name="_382__123Graph_LBL_CCHART_6" localSheetId="52" hidden="1">#REF!</definedName>
    <definedName name="_382__123Graph_LBL_CCHART_6" localSheetId="6" hidden="1">#REF!</definedName>
    <definedName name="_382__123Graph_LBL_CCHART_6" hidden="1">#REF!</definedName>
    <definedName name="_383__123Graph_LBL_DCHART_11" hidden="1">#REF!</definedName>
    <definedName name="_384__123Graph_LBL_DCHART_20" localSheetId="1" hidden="1">#REF!</definedName>
    <definedName name="_384__123Graph_LBL_DCHART_20" localSheetId="12" hidden="1">#REF!</definedName>
    <definedName name="_384__123Graph_LBL_DCHART_20" localSheetId="13" hidden="1">#REF!</definedName>
    <definedName name="_384__123Graph_LBL_DCHART_20" localSheetId="19" hidden="1">#REF!</definedName>
    <definedName name="_384__123Graph_LBL_DCHART_20" localSheetId="2" hidden="1">#REF!</definedName>
    <definedName name="_384__123Graph_LBL_DCHART_20" localSheetId="28" hidden="1">#REF!</definedName>
    <definedName name="_384__123Graph_LBL_DCHART_20" localSheetId="3" hidden="1">#REF!</definedName>
    <definedName name="_384__123Graph_LBL_DCHART_20" localSheetId="31" hidden="1">#REF!</definedName>
    <definedName name="_384__123Graph_LBL_DCHART_20" localSheetId="32" hidden="1">#REF!</definedName>
    <definedName name="_384__123Graph_LBL_DCHART_20" localSheetId="33" hidden="1">#REF!</definedName>
    <definedName name="_384__123Graph_LBL_DCHART_20" localSheetId="37" hidden="1">#REF!</definedName>
    <definedName name="_384__123Graph_LBL_DCHART_20" localSheetId="38" hidden="1">#REF!</definedName>
    <definedName name="_384__123Graph_LBL_DCHART_20" localSheetId="4" hidden="1">#REF!</definedName>
    <definedName name="_384__123Graph_LBL_DCHART_20" localSheetId="42" hidden="1">#REF!</definedName>
    <definedName name="_384__123Graph_LBL_DCHART_20" localSheetId="43" hidden="1">#REF!</definedName>
    <definedName name="_384__123Graph_LBL_DCHART_20" localSheetId="44" hidden="1">#REF!</definedName>
    <definedName name="_384__123Graph_LBL_DCHART_20" localSheetId="46" hidden="1">#REF!</definedName>
    <definedName name="_384__123Graph_LBL_DCHART_20" localSheetId="49" hidden="1">#REF!</definedName>
    <definedName name="_384__123Graph_LBL_DCHART_20" localSheetId="5" hidden="1">#REF!</definedName>
    <definedName name="_384__123Graph_LBL_DCHART_20" localSheetId="52" hidden="1">#REF!</definedName>
    <definedName name="_384__123Graph_LBL_DCHART_20" localSheetId="6" hidden="1">#REF!</definedName>
    <definedName name="_384__123Graph_LBL_DCHART_20" hidden="1">#REF!</definedName>
    <definedName name="_385__123Graph_LBL_DCHART_23" localSheetId="1" hidden="1">#REF!</definedName>
    <definedName name="_385__123Graph_LBL_DCHART_23" localSheetId="12" hidden="1">#REF!</definedName>
    <definedName name="_385__123Graph_LBL_DCHART_23" localSheetId="19" hidden="1">#REF!</definedName>
    <definedName name="_385__123Graph_LBL_DCHART_23" localSheetId="2" hidden="1">#REF!</definedName>
    <definedName name="_385__123Graph_LBL_DCHART_23" localSheetId="28" hidden="1">#REF!</definedName>
    <definedName name="_385__123Graph_LBL_DCHART_23" localSheetId="3" hidden="1">#REF!</definedName>
    <definedName name="_385__123Graph_LBL_DCHART_23" localSheetId="31" hidden="1">#REF!</definedName>
    <definedName name="_385__123Graph_LBL_DCHART_23" localSheetId="32" hidden="1">#REF!</definedName>
    <definedName name="_385__123Graph_LBL_DCHART_23" localSheetId="37" hidden="1">#REF!</definedName>
    <definedName name="_385__123Graph_LBL_DCHART_23" localSheetId="43" hidden="1">#REF!</definedName>
    <definedName name="_385__123Graph_LBL_DCHART_23" localSheetId="46" hidden="1">#REF!</definedName>
    <definedName name="_385__123Graph_LBL_DCHART_23" localSheetId="49" hidden="1">#REF!</definedName>
    <definedName name="_385__123Graph_LBL_DCHART_23" localSheetId="5" hidden="1">#REF!</definedName>
    <definedName name="_385__123Graph_LBL_DCHART_23" localSheetId="52" hidden="1">#REF!</definedName>
    <definedName name="_385__123Graph_LBL_DCHART_23" localSheetId="6" hidden="1">#REF!</definedName>
    <definedName name="_385__123Graph_LBL_DCHART_23" hidden="1">#REF!</definedName>
    <definedName name="_386__123Graph_LBL_DCHART_32" hidden="1">#REF!</definedName>
    <definedName name="_387__123Graph_LBL_DCHART_36" hidden="1">#REF!</definedName>
    <definedName name="_388__123Graph_LBL_DCHART_39" hidden="1">#REF!</definedName>
    <definedName name="_389__123Graph_LBL_ECHART_20" hidden="1">#REF!</definedName>
    <definedName name="_39__123Graph_ACHART_29" hidden="1">#REF!</definedName>
    <definedName name="_39__123Graph_DCHART_1" hidden="1">#REF!</definedName>
    <definedName name="_390__123Graph_LBL_ECHART_26" hidden="1">#REF!</definedName>
    <definedName name="_391__123Graph_LBL_ECHART_38" hidden="1">#REF!</definedName>
    <definedName name="_392__123Graph_LBL_ECHART_9" hidden="1">#REF!</definedName>
    <definedName name="_393__123Graph_LBL_FCHART_3" hidden="1">#REF!</definedName>
    <definedName name="_394__123Graph_LBL_FCHART_4" hidden="1">#REF!</definedName>
    <definedName name="_399__123Graph_XCHART_1" hidden="1">#REF!</definedName>
    <definedName name="_4___123Graph_AChart_4A" hidden="1">#REF!</definedName>
    <definedName name="_4__123Graph_ACHART_1" hidden="1">#REF!</definedName>
    <definedName name="_4__123Graph_ACHART_12" hidden="1">#REF!</definedName>
    <definedName name="_4__123Graph_ACHART_2" hidden="1">#REF!</definedName>
    <definedName name="_4__123Graph_AChart_2A" hidden="1">#REF!</definedName>
    <definedName name="_4__123Graph_AChart_4A" hidden="1">#REF!</definedName>
    <definedName name="_4__123Graph_CCHART_8" localSheetId="1" hidden="1">#REF!</definedName>
    <definedName name="_4__123Graph_CCHART_8" localSheetId="12" hidden="1">#REF!</definedName>
    <definedName name="_4__123Graph_CCHART_8" localSheetId="13" hidden="1">#REF!</definedName>
    <definedName name="_4__123Graph_CCHART_8" localSheetId="19" hidden="1">#REF!</definedName>
    <definedName name="_4__123Graph_CCHART_8" localSheetId="2" hidden="1">#REF!</definedName>
    <definedName name="_4__123Graph_CCHART_8" localSheetId="28" hidden="1">#REF!</definedName>
    <definedName name="_4__123Graph_CCHART_8" localSheetId="3" hidden="1">#REF!</definedName>
    <definedName name="_4__123Graph_CCHART_8" localSheetId="31" hidden="1">#REF!</definedName>
    <definedName name="_4__123Graph_CCHART_8" localSheetId="32" hidden="1">#REF!</definedName>
    <definedName name="_4__123Graph_CCHART_8" localSheetId="33" hidden="1">#REF!</definedName>
    <definedName name="_4__123Graph_CCHART_8" localSheetId="37" hidden="1">#REF!</definedName>
    <definedName name="_4__123Graph_CCHART_8" localSheetId="38" hidden="1">#REF!</definedName>
    <definedName name="_4__123Graph_CCHART_8" localSheetId="4" hidden="1">#REF!</definedName>
    <definedName name="_4__123Graph_CCHART_8" localSheetId="42" hidden="1">#REF!</definedName>
    <definedName name="_4__123Graph_CCHART_8" localSheetId="43" hidden="1">#REF!</definedName>
    <definedName name="_4__123Graph_CCHART_8" localSheetId="44" hidden="1">#REF!</definedName>
    <definedName name="_4__123Graph_CCHART_8" localSheetId="46" hidden="1">#REF!</definedName>
    <definedName name="_4__123Graph_CCHART_8" localSheetId="49" hidden="1">#REF!</definedName>
    <definedName name="_4__123Graph_CCHART_8" localSheetId="5" hidden="1">#REF!</definedName>
    <definedName name="_4__123Graph_CCHART_8" localSheetId="52" hidden="1">#REF!</definedName>
    <definedName name="_4__123Graph_CCHART_8" localSheetId="6" hidden="1">#REF!</definedName>
    <definedName name="_4__123Graph_CCHART_8" hidden="1">#REF!</definedName>
    <definedName name="_4__123Graph_CDEV_EMPL" localSheetId="1" hidden="1">#REF!</definedName>
    <definedName name="_4__123Graph_CDEV_EMPL" localSheetId="12" hidden="1">#REF!</definedName>
    <definedName name="_4__123Graph_CDEV_EMPL" localSheetId="13" hidden="1">#REF!</definedName>
    <definedName name="_4__123Graph_CDEV_EMPL" localSheetId="19" hidden="1">#REF!</definedName>
    <definedName name="_4__123Graph_CDEV_EMPL" localSheetId="2" hidden="1">#REF!</definedName>
    <definedName name="_4__123Graph_CDEV_EMPL" localSheetId="28" hidden="1">#REF!</definedName>
    <definedName name="_4__123Graph_CDEV_EMPL" localSheetId="3" hidden="1">#REF!</definedName>
    <definedName name="_4__123Graph_CDEV_EMPL" localSheetId="31" hidden="1">#REF!</definedName>
    <definedName name="_4__123Graph_CDEV_EMPL" localSheetId="33" hidden="1">#REF!</definedName>
    <definedName name="_4__123Graph_CDEV_EMPL" localSheetId="37" hidden="1">#REF!</definedName>
    <definedName name="_4__123Graph_CDEV_EMPL" localSheetId="38" hidden="1">#REF!</definedName>
    <definedName name="_4__123Graph_CDEV_EMPL" localSheetId="4" hidden="1">#REF!</definedName>
    <definedName name="_4__123Graph_CDEV_EMPL" localSheetId="42" hidden="1">#REF!</definedName>
    <definedName name="_4__123Graph_CDEV_EMPL" localSheetId="43" hidden="1">#REF!</definedName>
    <definedName name="_4__123Graph_CDEV_EMPL" localSheetId="44" hidden="1">#REF!</definedName>
    <definedName name="_4__123Graph_CDEV_EMPL" localSheetId="46" hidden="1">#REF!</definedName>
    <definedName name="_4__123Graph_CDEV_EMPL" localSheetId="49" hidden="1">#REF!</definedName>
    <definedName name="_4__123Graph_CDEV_EMPL" localSheetId="5" hidden="1">#REF!</definedName>
    <definedName name="_4__123Graph_CDEV_EMPL" localSheetId="6" hidden="1">#REF!</definedName>
    <definedName name="_4__123Graph_CDEV_EMPL" hidden="1">#REF!</definedName>
    <definedName name="_4_4" localSheetId="13">#REF!</definedName>
    <definedName name="_4_4" localSheetId="28">#REF!</definedName>
    <definedName name="_4_4" localSheetId="31">#REF!</definedName>
    <definedName name="_4_4" localSheetId="33">#REF!</definedName>
    <definedName name="_4_4" localSheetId="38">#REF!</definedName>
    <definedName name="_4_4" localSheetId="42">#REF!</definedName>
    <definedName name="_4_4">#REF!</definedName>
    <definedName name="_40__123Graph_DCHART_10" hidden="1">#REF!</definedName>
    <definedName name="_404__123Graph_XCHART_10" hidden="1">#REF!</definedName>
    <definedName name="_408__123Graph_XCHART_11" hidden="1">#REF!</definedName>
    <definedName name="_41__123Graph_DCHART_13" hidden="1">#REF!</definedName>
    <definedName name="_410__123Graph_XCHART_13" hidden="1">#REF!</definedName>
    <definedName name="_411__123Graph_XCHART_14" hidden="1">#REF!</definedName>
    <definedName name="_412__123Graph_XCHART_15" hidden="1">#REF!</definedName>
    <definedName name="_413__123Graph_XCHART_16" localSheetId="1" hidden="1">#REF!</definedName>
    <definedName name="_413__123Graph_XCHART_16" localSheetId="12" hidden="1">#REF!</definedName>
    <definedName name="_413__123Graph_XCHART_16" localSheetId="13" hidden="1">#REF!</definedName>
    <definedName name="_413__123Graph_XCHART_16" localSheetId="19" hidden="1">#REF!</definedName>
    <definedName name="_413__123Graph_XCHART_16" localSheetId="2" hidden="1">#REF!</definedName>
    <definedName name="_413__123Graph_XCHART_16" localSheetId="28" hidden="1">#REF!</definedName>
    <definedName name="_413__123Graph_XCHART_16" localSheetId="3" hidden="1">#REF!</definedName>
    <definedName name="_413__123Graph_XCHART_16" localSheetId="31" hidden="1">#REF!</definedName>
    <definedName name="_413__123Graph_XCHART_16" localSheetId="32" hidden="1">#REF!</definedName>
    <definedName name="_413__123Graph_XCHART_16" localSheetId="33" hidden="1">#REF!</definedName>
    <definedName name="_413__123Graph_XCHART_16" localSheetId="37" hidden="1">#REF!</definedName>
    <definedName name="_413__123Graph_XCHART_16" localSheetId="38" hidden="1">#REF!</definedName>
    <definedName name="_413__123Graph_XCHART_16" localSheetId="4" hidden="1">#REF!</definedName>
    <definedName name="_413__123Graph_XCHART_16" localSheetId="42" hidden="1">#REF!</definedName>
    <definedName name="_413__123Graph_XCHART_16" localSheetId="43" hidden="1">#REF!</definedName>
    <definedName name="_413__123Graph_XCHART_16" localSheetId="44" hidden="1">#REF!</definedName>
    <definedName name="_413__123Graph_XCHART_16" localSheetId="46" hidden="1">#REF!</definedName>
    <definedName name="_413__123Graph_XCHART_16" localSheetId="49" hidden="1">#REF!</definedName>
    <definedName name="_413__123Graph_XCHART_16" localSheetId="5" hidden="1">#REF!</definedName>
    <definedName name="_413__123Graph_XCHART_16" localSheetId="52" hidden="1">#REF!</definedName>
    <definedName name="_413__123Graph_XCHART_16" localSheetId="6" hidden="1">#REF!</definedName>
    <definedName name="_413__123Graph_XCHART_16" hidden="1">#REF!</definedName>
    <definedName name="_414__123Graph_XCHART_17" localSheetId="1" hidden="1">#REF!</definedName>
    <definedName name="_414__123Graph_XCHART_17" localSheetId="12" hidden="1">#REF!</definedName>
    <definedName name="_414__123Graph_XCHART_17" localSheetId="19" hidden="1">#REF!</definedName>
    <definedName name="_414__123Graph_XCHART_17" localSheetId="2" hidden="1">#REF!</definedName>
    <definedName name="_414__123Graph_XCHART_17" localSheetId="28" hidden="1">#REF!</definedName>
    <definedName name="_414__123Graph_XCHART_17" localSheetId="3" hidden="1">#REF!</definedName>
    <definedName name="_414__123Graph_XCHART_17" localSheetId="31" hidden="1">#REF!</definedName>
    <definedName name="_414__123Graph_XCHART_17" localSheetId="32" hidden="1">#REF!</definedName>
    <definedName name="_414__123Graph_XCHART_17" localSheetId="37" hidden="1">#REF!</definedName>
    <definedName name="_414__123Graph_XCHART_17" localSheetId="43" hidden="1">#REF!</definedName>
    <definedName name="_414__123Graph_XCHART_17" localSheetId="46" hidden="1">#REF!</definedName>
    <definedName name="_414__123Graph_XCHART_17" localSheetId="49" hidden="1">#REF!</definedName>
    <definedName name="_414__123Graph_XCHART_17" localSheetId="5" hidden="1">#REF!</definedName>
    <definedName name="_414__123Graph_XCHART_17" localSheetId="52" hidden="1">#REF!</definedName>
    <definedName name="_414__123Graph_XCHART_17" localSheetId="6" hidden="1">#REF!</definedName>
    <definedName name="_414__123Graph_XCHART_17" hidden="1">#REF!</definedName>
    <definedName name="_415__123Graph_XCHART_18" hidden="1">#REF!</definedName>
    <definedName name="_416__123Graph_XCHART_19" hidden="1">#REF!</definedName>
    <definedName name="_42__123Graph_DCHART_2" hidden="1">#REF!</definedName>
    <definedName name="_421__123Graph_XCHART_2" hidden="1">#REF!</definedName>
    <definedName name="_422__123Graph_XCHART_20" hidden="1">#REF!</definedName>
    <definedName name="_423__123Graph_XCHART_22" hidden="1">#REF!</definedName>
    <definedName name="_424__123Graph_XCHART_23" hidden="1">#REF!</definedName>
    <definedName name="_425__123Graph_XCHART_24" hidden="1">#REF!</definedName>
    <definedName name="_426__123Graph_XCHART_25" hidden="1">#REF!</definedName>
    <definedName name="_427__123Graph_XCHART_26" hidden="1">#REF!</definedName>
    <definedName name="_428__123Graph_XCHART_27" hidden="1">#REF!</definedName>
    <definedName name="_429__123Graph_XCHART_28" hidden="1">#REF!</definedName>
    <definedName name="_43__123Graph_DCHART_3" hidden="1">#REF!</definedName>
    <definedName name="_430__123Graph_XCHART_29" hidden="1">#REF!</definedName>
    <definedName name="_434__123Graph_XCHART_3" hidden="1">#REF!</definedName>
    <definedName name="_435__123Graph_XCHART_30" hidden="1">#REF!</definedName>
    <definedName name="_436__123Graph_XCHART_31" hidden="1">#REF!</definedName>
    <definedName name="_437__123Graph_XCHART_33" hidden="1">#REF!</definedName>
    <definedName name="_438__123Graph_XCHART_34" localSheetId="1" hidden="1">#REF!</definedName>
    <definedName name="_438__123Graph_XCHART_34" localSheetId="12" hidden="1">#REF!</definedName>
    <definedName name="_438__123Graph_XCHART_34" localSheetId="13" hidden="1">#REF!</definedName>
    <definedName name="_438__123Graph_XCHART_34" localSheetId="19" hidden="1">#REF!</definedName>
    <definedName name="_438__123Graph_XCHART_34" localSheetId="2" hidden="1">#REF!</definedName>
    <definedName name="_438__123Graph_XCHART_34" localSheetId="28" hidden="1">#REF!</definedName>
    <definedName name="_438__123Graph_XCHART_34" localSheetId="3" hidden="1">#REF!</definedName>
    <definedName name="_438__123Graph_XCHART_34" localSheetId="31" hidden="1">#REF!</definedName>
    <definedName name="_438__123Graph_XCHART_34" localSheetId="32" hidden="1">#REF!</definedName>
    <definedName name="_438__123Graph_XCHART_34" localSheetId="33" hidden="1">#REF!</definedName>
    <definedName name="_438__123Graph_XCHART_34" localSheetId="37" hidden="1">#REF!</definedName>
    <definedName name="_438__123Graph_XCHART_34" localSheetId="38" hidden="1">#REF!</definedName>
    <definedName name="_438__123Graph_XCHART_34" localSheetId="4" hidden="1">#REF!</definedName>
    <definedName name="_438__123Graph_XCHART_34" localSheetId="42" hidden="1">#REF!</definedName>
    <definedName name="_438__123Graph_XCHART_34" localSheetId="43" hidden="1">#REF!</definedName>
    <definedName name="_438__123Graph_XCHART_34" localSheetId="44" hidden="1">#REF!</definedName>
    <definedName name="_438__123Graph_XCHART_34" localSheetId="46" hidden="1">#REF!</definedName>
    <definedName name="_438__123Graph_XCHART_34" localSheetId="49" hidden="1">#REF!</definedName>
    <definedName name="_438__123Graph_XCHART_34" localSheetId="5" hidden="1">#REF!</definedName>
    <definedName name="_438__123Graph_XCHART_34" localSheetId="52" hidden="1">#REF!</definedName>
    <definedName name="_438__123Graph_XCHART_34" localSheetId="6" hidden="1">#REF!</definedName>
    <definedName name="_438__123Graph_XCHART_34" hidden="1">#REF!</definedName>
    <definedName name="_439__123Graph_XCHART_35" hidden="1">#REF!</definedName>
    <definedName name="_44__123Graph_ACHART_3" hidden="1">#REF!</definedName>
    <definedName name="_44__123Graph_DCHART_4" hidden="1">#REF!</definedName>
    <definedName name="_440__123Graph_XCHART_39" hidden="1">#REF!</definedName>
    <definedName name="_444__123Graph_XCHART_4" hidden="1">#REF!</definedName>
    <definedName name="_445__123Graph_XCHART_41" localSheetId="1" hidden="1">#REF!</definedName>
    <definedName name="_445__123Graph_XCHART_41" localSheetId="12" hidden="1">#REF!</definedName>
    <definedName name="_445__123Graph_XCHART_41" localSheetId="13" hidden="1">#REF!</definedName>
    <definedName name="_445__123Graph_XCHART_41" localSheetId="19" hidden="1">#REF!</definedName>
    <definedName name="_445__123Graph_XCHART_41" localSheetId="2" hidden="1">#REF!</definedName>
    <definedName name="_445__123Graph_XCHART_41" localSheetId="28" hidden="1">#REF!</definedName>
    <definedName name="_445__123Graph_XCHART_41" localSheetId="3" hidden="1">#REF!</definedName>
    <definedName name="_445__123Graph_XCHART_41" localSheetId="31" hidden="1">#REF!</definedName>
    <definedName name="_445__123Graph_XCHART_41" localSheetId="32" hidden="1">#REF!</definedName>
    <definedName name="_445__123Graph_XCHART_41" localSheetId="33" hidden="1">#REF!</definedName>
    <definedName name="_445__123Graph_XCHART_41" localSheetId="37" hidden="1">#REF!</definedName>
    <definedName name="_445__123Graph_XCHART_41" localSheetId="38" hidden="1">#REF!</definedName>
    <definedName name="_445__123Graph_XCHART_41" localSheetId="4" hidden="1">#REF!</definedName>
    <definedName name="_445__123Graph_XCHART_41" localSheetId="42" hidden="1">#REF!</definedName>
    <definedName name="_445__123Graph_XCHART_41" localSheetId="43" hidden="1">#REF!</definedName>
    <definedName name="_445__123Graph_XCHART_41" localSheetId="44" hidden="1">#REF!</definedName>
    <definedName name="_445__123Graph_XCHART_41" localSheetId="46" hidden="1">#REF!</definedName>
    <definedName name="_445__123Graph_XCHART_41" localSheetId="49" hidden="1">#REF!</definedName>
    <definedName name="_445__123Graph_XCHART_41" localSheetId="5" hidden="1">#REF!</definedName>
    <definedName name="_445__123Graph_XCHART_41" localSheetId="52" hidden="1">#REF!</definedName>
    <definedName name="_445__123Graph_XCHART_41" localSheetId="6" hidden="1">#REF!</definedName>
    <definedName name="_445__123Graph_XCHART_41" hidden="1">#REF!</definedName>
    <definedName name="_446__123Graph_XCHART_42" hidden="1">#REF!</definedName>
    <definedName name="_448__123Graph_XCHART_5" hidden="1">#REF!</definedName>
    <definedName name="_45" localSheetId="1" hidden="1">#REF!</definedName>
    <definedName name="_45" localSheetId="10" hidden="1">#REF!</definedName>
    <definedName name="_45" localSheetId="12" hidden="1">#REF!</definedName>
    <definedName name="_45" localSheetId="13" hidden="1">#REF!</definedName>
    <definedName name="_45" localSheetId="17" hidden="1">#REF!</definedName>
    <definedName name="_45" localSheetId="18" hidden="1">#REF!</definedName>
    <definedName name="_45" localSheetId="19" hidden="1">#REF!</definedName>
    <definedName name="_45" localSheetId="2" hidden="1">#REF!</definedName>
    <definedName name="_45" localSheetId="21" hidden="1">#REF!</definedName>
    <definedName name="_45" localSheetId="24" hidden="1">#REF!</definedName>
    <definedName name="_45" localSheetId="25" hidden="1">#REF!</definedName>
    <definedName name="_45" localSheetId="28" hidden="1">#REF!</definedName>
    <definedName name="_45" localSheetId="29" hidden="1">#REF!</definedName>
    <definedName name="_45" localSheetId="3" hidden="1">#REF!</definedName>
    <definedName name="_45" localSheetId="31" hidden="1">#REF!</definedName>
    <definedName name="_45" localSheetId="32" hidden="1">#REF!</definedName>
    <definedName name="_45" localSheetId="33" hidden="1">#REF!</definedName>
    <definedName name="_45" localSheetId="37" hidden="1">#REF!</definedName>
    <definedName name="_45" localSheetId="38" hidden="1">#REF!</definedName>
    <definedName name="_45" localSheetId="4" hidden="1">#REF!</definedName>
    <definedName name="_45" localSheetId="42" hidden="1">#REF!</definedName>
    <definedName name="_45" localSheetId="43" hidden="1">#REF!</definedName>
    <definedName name="_45" localSheetId="44" hidden="1">#REF!</definedName>
    <definedName name="_45" localSheetId="45" hidden="1">#REF!</definedName>
    <definedName name="_45" localSheetId="46" hidden="1">#REF!</definedName>
    <definedName name="_45" localSheetId="48" hidden="1">#REF!</definedName>
    <definedName name="_45" localSheetId="49" hidden="1">#REF!</definedName>
    <definedName name="_45" localSheetId="5" hidden="1">#REF!</definedName>
    <definedName name="_45" localSheetId="51" hidden="1">#REF!</definedName>
    <definedName name="_45" localSheetId="52" hidden="1">#REF!</definedName>
    <definedName name="_45" localSheetId="6" hidden="1">#REF!</definedName>
    <definedName name="_45" localSheetId="7" hidden="1">#REF!</definedName>
    <definedName name="_45" localSheetId="8" hidden="1">#REF!</definedName>
    <definedName name="_45" localSheetId="9" hidden="1">#REF!</definedName>
    <definedName name="_45" hidden="1">#REF!</definedName>
    <definedName name="_45__123Graph_ACHART_30" hidden="1">#REF!</definedName>
    <definedName name="_45__123Graph_DCHART_6" hidden="1">#REF!</definedName>
    <definedName name="_450__123Graph_XCHART_6" hidden="1">#REF!</definedName>
    <definedName name="_454__123Graph_XCHART_7" hidden="1">#REF!</definedName>
    <definedName name="_455__123Graph_XCHART_8" hidden="1">#REF!</definedName>
    <definedName name="_46__123Graph_ACHART_31" hidden="1">#REF!</definedName>
    <definedName name="_46__123Graph_DCHART_7" hidden="1">#REF!</definedName>
    <definedName name="_460__123Graph_XCHART_9" hidden="1">#REF!</definedName>
    <definedName name="_47__123Graph_ACHART_32" hidden="1">#REF!</definedName>
    <definedName name="_47__123Graph_DCHART_9" hidden="1">#REF!</definedName>
    <definedName name="_48__123Graph_ACHART_33" hidden="1">#REF!</definedName>
    <definedName name="_48__123Graph_AGROWTH_CPI" hidden="1">#REF!</definedName>
    <definedName name="_48__123Graph_ECHART_1" hidden="1">#REF!</definedName>
    <definedName name="_49__123Graph_ACHART_34" hidden="1">#REF!</definedName>
    <definedName name="_49__123Graph_AIBA_IBRD" hidden="1">#REF!</definedName>
    <definedName name="_49__123Graph_ECHART_10" hidden="1">#REF!</definedName>
    <definedName name="_5___123Graph_BChart_1A" hidden="1">#REF!</definedName>
    <definedName name="_5__123Graph_ACHART_1" hidden="1">#REF!</definedName>
    <definedName name="_5__123Graph_ACHART_13" hidden="1">#REF!</definedName>
    <definedName name="_5__123Graph_ACHART_2" hidden="1">#REF!</definedName>
    <definedName name="_5__123Graph_ADEV_EMPL" localSheetId="12" hidden="1">#REF!</definedName>
    <definedName name="_5__123Graph_ADEV_EMPL" localSheetId="19" hidden="1">#REF!</definedName>
    <definedName name="_5__123Graph_ADEV_EMPL" localSheetId="21" hidden="1">#REF!</definedName>
    <definedName name="_5__123Graph_ADEV_EMPL" localSheetId="37" hidden="1">#REF!</definedName>
    <definedName name="_5__123Graph_ADEV_EMPL" localSheetId="38" hidden="1">#REF!</definedName>
    <definedName name="_5__123Graph_ADEV_EMPL" localSheetId="4" hidden="1">#REF!</definedName>
    <definedName name="_5__123Graph_ADEV_EMPL" localSheetId="43" hidden="1">#REF!</definedName>
    <definedName name="_5__123Graph_ADEV_EMPL" localSheetId="46" hidden="1">#REF!</definedName>
    <definedName name="_5__123Graph_ADEV_EMPL" localSheetId="5" hidden="1">#REF!</definedName>
    <definedName name="_5__123Graph_ADEV_EMPL" localSheetId="6" hidden="1">#REF!</definedName>
    <definedName name="_5__123Graph_ADEV_EMPL" hidden="1">#REF!</definedName>
    <definedName name="_5__123Graph_BChart_1A" hidden="1">#REF!</definedName>
    <definedName name="_5__123Graph_CSWE_EMPL" localSheetId="12" hidden="1">#REF!</definedName>
    <definedName name="_5__123Graph_CSWE_EMPL" localSheetId="13" hidden="1">#REF!</definedName>
    <definedName name="_5__123Graph_CSWE_EMPL" localSheetId="19" hidden="1">#REF!</definedName>
    <definedName name="_5__123Graph_CSWE_EMPL" localSheetId="2" hidden="1">#REF!</definedName>
    <definedName name="_5__123Graph_CSWE_EMPL" localSheetId="37" hidden="1">#REF!</definedName>
    <definedName name="_5__123Graph_CSWE_EMPL" localSheetId="38" hidden="1">#REF!</definedName>
    <definedName name="_5__123Graph_CSWE_EMPL" localSheetId="4" hidden="1">#REF!</definedName>
    <definedName name="_5__123Graph_CSWE_EMPL" localSheetId="42" hidden="1">#REF!</definedName>
    <definedName name="_5__123Graph_CSWE_EMPL" localSheetId="43" hidden="1">#REF!</definedName>
    <definedName name="_5__123Graph_CSWE_EMPL" localSheetId="44" hidden="1">#REF!</definedName>
    <definedName name="_5__123Graph_CSWE_EMPL" localSheetId="46" hidden="1">#REF!</definedName>
    <definedName name="_5__123Graph_CSWE_EMPL" localSheetId="5" hidden="1">#REF!</definedName>
    <definedName name="_5__123Graph_CSWE_EMPL" localSheetId="6" hidden="1">#REF!</definedName>
    <definedName name="_5__123Graph_CSWE_EMPL" hidden="1">#REF!</definedName>
    <definedName name="_5__123Graph_DCHART_8" localSheetId="1" hidden="1">#REF!</definedName>
    <definedName name="_5__123Graph_DCHART_8" localSheetId="12" hidden="1">#REF!</definedName>
    <definedName name="_5__123Graph_DCHART_8" localSheetId="13" hidden="1">#REF!</definedName>
    <definedName name="_5__123Graph_DCHART_8" localSheetId="19" hidden="1">#REF!</definedName>
    <definedName name="_5__123Graph_DCHART_8" localSheetId="2" hidden="1">#REF!</definedName>
    <definedName name="_5__123Graph_DCHART_8" localSheetId="28" hidden="1">#REF!</definedName>
    <definedName name="_5__123Graph_DCHART_8" localSheetId="3" hidden="1">#REF!</definedName>
    <definedName name="_5__123Graph_DCHART_8" localSheetId="31" hidden="1">#REF!</definedName>
    <definedName name="_5__123Graph_DCHART_8" localSheetId="32" hidden="1">#REF!</definedName>
    <definedName name="_5__123Graph_DCHART_8" localSheetId="33" hidden="1">#REF!</definedName>
    <definedName name="_5__123Graph_DCHART_8" localSheetId="37" hidden="1">#REF!</definedName>
    <definedName name="_5__123Graph_DCHART_8" localSheetId="38" hidden="1">#REF!</definedName>
    <definedName name="_5__123Graph_DCHART_8" localSheetId="4" hidden="1">#REF!</definedName>
    <definedName name="_5__123Graph_DCHART_8" localSheetId="42" hidden="1">#REF!</definedName>
    <definedName name="_5__123Graph_DCHART_8" localSheetId="43" hidden="1">#REF!</definedName>
    <definedName name="_5__123Graph_DCHART_8" localSheetId="44" hidden="1">#REF!</definedName>
    <definedName name="_5__123Graph_DCHART_8" localSheetId="46" hidden="1">#REF!</definedName>
    <definedName name="_5__123Graph_DCHART_8" localSheetId="49" hidden="1">#REF!</definedName>
    <definedName name="_5__123Graph_DCHART_8" localSheetId="5" hidden="1">#REF!</definedName>
    <definedName name="_5__123Graph_DCHART_8" localSheetId="52" hidden="1">#REF!</definedName>
    <definedName name="_5__123Graph_DCHART_8" localSheetId="6" hidden="1">#REF!</definedName>
    <definedName name="_5__123Graph_DCHART_8" hidden="1">#REF!</definedName>
    <definedName name="_50__123Graph_ACHART_35" hidden="1">#REF!</definedName>
    <definedName name="_50__123Graph_AINVENT_SALES" localSheetId="1" hidden="1">#REF!</definedName>
    <definedName name="_50__123Graph_AINVENT_SALES" localSheetId="12" hidden="1">#REF!</definedName>
    <definedName name="_50__123Graph_AINVENT_SALES" localSheetId="13" hidden="1">#REF!</definedName>
    <definedName name="_50__123Graph_AINVENT_SALES" localSheetId="19" hidden="1">#REF!</definedName>
    <definedName name="_50__123Graph_AINVENT_SALES" localSheetId="2" hidden="1">#REF!</definedName>
    <definedName name="_50__123Graph_AINVENT_SALES" localSheetId="28" hidden="1">#REF!</definedName>
    <definedName name="_50__123Graph_AINVENT_SALES" localSheetId="3" hidden="1">#REF!</definedName>
    <definedName name="_50__123Graph_AINVENT_SALES" localSheetId="31" hidden="1">#REF!</definedName>
    <definedName name="_50__123Graph_AINVENT_SALES" localSheetId="32" hidden="1">#REF!</definedName>
    <definedName name="_50__123Graph_AINVENT_SALES" localSheetId="33" hidden="1">#REF!</definedName>
    <definedName name="_50__123Graph_AINVENT_SALES" localSheetId="37" hidden="1">#REF!</definedName>
    <definedName name="_50__123Graph_AINVENT_SALES" localSheetId="38" hidden="1">#REF!</definedName>
    <definedName name="_50__123Graph_AINVENT_SALES" localSheetId="4" hidden="1">#REF!</definedName>
    <definedName name="_50__123Graph_AINVENT_SALES" localSheetId="42" hidden="1">#REF!</definedName>
    <definedName name="_50__123Graph_AINVENT_SALES" localSheetId="43" hidden="1">#REF!</definedName>
    <definedName name="_50__123Graph_AINVENT_SALES" localSheetId="44" hidden="1">#REF!</definedName>
    <definedName name="_50__123Graph_AINVENT_SALES" localSheetId="46" hidden="1">#REF!</definedName>
    <definedName name="_50__123Graph_AINVENT_SALES" localSheetId="49" hidden="1">#REF!</definedName>
    <definedName name="_50__123Graph_AINVENT_SALES" localSheetId="5" hidden="1">#REF!</definedName>
    <definedName name="_50__123Graph_AINVENT_SALES" localSheetId="52" hidden="1">#REF!</definedName>
    <definedName name="_50__123Graph_AINVENT_SALES" localSheetId="6" hidden="1">#REF!</definedName>
    <definedName name="_50__123Graph_AINVENT_SALES" hidden="1">#REF!</definedName>
    <definedName name="_50__123Graph_ECHART_2" localSheetId="12" hidden="1">#REF!</definedName>
    <definedName name="_50__123Graph_ECHART_2" localSheetId="13" hidden="1">#REF!</definedName>
    <definedName name="_50__123Graph_ECHART_2" localSheetId="19" hidden="1">#REF!</definedName>
    <definedName name="_50__123Graph_ECHART_2" localSheetId="2" hidden="1">#REF!</definedName>
    <definedName name="_50__123Graph_ECHART_2" localSheetId="21" hidden="1">#REF!</definedName>
    <definedName name="_50__123Graph_ECHART_2" localSheetId="29" hidden="1">#REF!</definedName>
    <definedName name="_50__123Graph_ECHART_2" localSheetId="31" hidden="1">#REF!</definedName>
    <definedName name="_50__123Graph_ECHART_2" localSheetId="33" hidden="1">#REF!</definedName>
    <definedName name="_50__123Graph_ECHART_2" localSheetId="37" hidden="1">#REF!</definedName>
    <definedName name="_50__123Graph_ECHART_2" localSheetId="38" hidden="1">#REF!</definedName>
    <definedName name="_50__123Graph_ECHART_2" localSheetId="4" hidden="1">#REF!</definedName>
    <definedName name="_50__123Graph_ECHART_2" localSheetId="42" hidden="1">#REF!</definedName>
    <definedName name="_50__123Graph_ECHART_2" localSheetId="43" hidden="1">#REF!</definedName>
    <definedName name="_50__123Graph_ECHART_2" localSheetId="46" hidden="1">#REF!</definedName>
    <definedName name="_50__123Graph_ECHART_2" localSheetId="5" hidden="1">#REF!</definedName>
    <definedName name="_50__123Graph_ECHART_2" localSheetId="52" hidden="1">#REF!</definedName>
    <definedName name="_50__123Graph_ECHART_2" localSheetId="6" hidden="1">#REF!</definedName>
    <definedName name="_50__123Graph_ECHART_2" hidden="1">#REF!</definedName>
    <definedName name="_50A" localSheetId="33">#REF!</definedName>
    <definedName name="_50A" localSheetId="38">#REF!</definedName>
    <definedName name="_50A">#REF!</definedName>
    <definedName name="_51__123Graph_ACHART_36" hidden="1">#REF!</definedName>
    <definedName name="_51__123Graph_AMIMPMA_1" localSheetId="1" hidden="1">#REF!</definedName>
    <definedName name="_51__123Graph_AMIMPMA_1" localSheetId="12" hidden="1">#REF!</definedName>
    <definedName name="_51__123Graph_AMIMPMA_1" localSheetId="13" hidden="1">#REF!</definedName>
    <definedName name="_51__123Graph_AMIMPMA_1" localSheetId="19" hidden="1">#REF!</definedName>
    <definedName name="_51__123Graph_AMIMPMA_1" localSheetId="2" hidden="1">#REF!</definedName>
    <definedName name="_51__123Graph_AMIMPMA_1" localSheetId="28" hidden="1">#REF!</definedName>
    <definedName name="_51__123Graph_AMIMPMA_1" localSheetId="3" hidden="1">#REF!</definedName>
    <definedName name="_51__123Graph_AMIMPMA_1" localSheetId="31" hidden="1">#REF!</definedName>
    <definedName name="_51__123Graph_AMIMPMA_1" localSheetId="32" hidden="1">#REF!</definedName>
    <definedName name="_51__123Graph_AMIMPMA_1" localSheetId="33" hidden="1">#REF!</definedName>
    <definedName name="_51__123Graph_AMIMPMA_1" localSheetId="37" hidden="1">#REF!</definedName>
    <definedName name="_51__123Graph_AMIMPMA_1" localSheetId="38" hidden="1">#REF!</definedName>
    <definedName name="_51__123Graph_AMIMPMA_1" localSheetId="4" hidden="1">#REF!</definedName>
    <definedName name="_51__123Graph_AMIMPMA_1" localSheetId="42" hidden="1">#REF!</definedName>
    <definedName name="_51__123Graph_AMIMPMA_1" localSheetId="43" hidden="1">#REF!</definedName>
    <definedName name="_51__123Graph_AMIMPMA_1" localSheetId="44" hidden="1">#REF!</definedName>
    <definedName name="_51__123Graph_AMIMPMA_1" localSheetId="46" hidden="1">#REF!</definedName>
    <definedName name="_51__123Graph_AMIMPMA_1" localSheetId="49" hidden="1">#REF!</definedName>
    <definedName name="_51__123Graph_AMIMPMA_1" localSheetId="5" hidden="1">#REF!</definedName>
    <definedName name="_51__123Graph_AMIMPMA_1" localSheetId="52" hidden="1">#REF!</definedName>
    <definedName name="_51__123Graph_AMIMPMA_1" localSheetId="6" hidden="1">#REF!</definedName>
    <definedName name="_51__123Graph_AMIMPMA_1" hidden="1">#REF!</definedName>
    <definedName name="_51__123Graph_ECHART_5" hidden="1">#REF!</definedName>
    <definedName name="_52__123Graph_ACHART_37" localSheetId="1" hidden="1">#REF!</definedName>
    <definedName name="_52__123Graph_ACHART_37" localSheetId="12" hidden="1">#REF!</definedName>
    <definedName name="_52__123Graph_ACHART_37" localSheetId="13" hidden="1">#REF!</definedName>
    <definedName name="_52__123Graph_ACHART_37" localSheetId="19" hidden="1">#REF!</definedName>
    <definedName name="_52__123Graph_ACHART_37" localSheetId="2" hidden="1">#REF!</definedName>
    <definedName name="_52__123Graph_ACHART_37" localSheetId="28" hidden="1">#REF!</definedName>
    <definedName name="_52__123Graph_ACHART_37" localSheetId="3" hidden="1">#REF!</definedName>
    <definedName name="_52__123Graph_ACHART_37" localSheetId="31" hidden="1">#REF!</definedName>
    <definedName name="_52__123Graph_ACHART_37" localSheetId="32" hidden="1">#REF!</definedName>
    <definedName name="_52__123Graph_ACHART_37" localSheetId="33" hidden="1">#REF!</definedName>
    <definedName name="_52__123Graph_ACHART_37" localSheetId="37" hidden="1">#REF!</definedName>
    <definedName name="_52__123Graph_ACHART_37" localSheetId="38" hidden="1">#REF!</definedName>
    <definedName name="_52__123Graph_ACHART_37" localSheetId="4" hidden="1">#REF!</definedName>
    <definedName name="_52__123Graph_ACHART_37" localSheetId="42" hidden="1">#REF!</definedName>
    <definedName name="_52__123Graph_ACHART_37" localSheetId="43" hidden="1">#REF!</definedName>
    <definedName name="_52__123Graph_ACHART_37" localSheetId="44" hidden="1">#REF!</definedName>
    <definedName name="_52__123Graph_ACHART_37" localSheetId="46" hidden="1">#REF!</definedName>
    <definedName name="_52__123Graph_ACHART_37" localSheetId="49" hidden="1">#REF!</definedName>
    <definedName name="_52__123Graph_ACHART_37" localSheetId="5" hidden="1">#REF!</definedName>
    <definedName name="_52__123Graph_ACHART_37" localSheetId="52" hidden="1">#REF!</definedName>
    <definedName name="_52__123Graph_ACHART_37" localSheetId="6" hidden="1">#REF!</definedName>
    <definedName name="_52__123Graph_ACHART_37" hidden="1">#REF!</definedName>
    <definedName name="_52__123Graph_ANDA_OIN" localSheetId="1" hidden="1">#REF!</definedName>
    <definedName name="_52__123Graph_ANDA_OIN" localSheetId="12" hidden="1">#REF!</definedName>
    <definedName name="_52__123Graph_ANDA_OIN" localSheetId="13" hidden="1">#REF!</definedName>
    <definedName name="_52__123Graph_ANDA_OIN" localSheetId="19" hidden="1">#REF!</definedName>
    <definedName name="_52__123Graph_ANDA_OIN" localSheetId="2" hidden="1">#REF!</definedName>
    <definedName name="_52__123Graph_ANDA_OIN" localSheetId="28" hidden="1">#REF!</definedName>
    <definedName name="_52__123Graph_ANDA_OIN" localSheetId="3" hidden="1">#REF!</definedName>
    <definedName name="_52__123Graph_ANDA_OIN" localSheetId="31" hidden="1">#REF!</definedName>
    <definedName name="_52__123Graph_ANDA_OIN" localSheetId="32" hidden="1">#REF!</definedName>
    <definedName name="_52__123Graph_ANDA_OIN" localSheetId="33" hidden="1">#REF!</definedName>
    <definedName name="_52__123Graph_ANDA_OIN" localSheetId="37" hidden="1">#REF!</definedName>
    <definedName name="_52__123Graph_ANDA_OIN" localSheetId="38" hidden="1">#REF!</definedName>
    <definedName name="_52__123Graph_ANDA_OIN" localSheetId="4" hidden="1">#REF!</definedName>
    <definedName name="_52__123Graph_ANDA_OIN" localSheetId="42" hidden="1">#REF!</definedName>
    <definedName name="_52__123Graph_ANDA_OIN" localSheetId="43" hidden="1">#REF!</definedName>
    <definedName name="_52__123Graph_ANDA_OIN" localSheetId="44" hidden="1">#REF!</definedName>
    <definedName name="_52__123Graph_ANDA_OIN" localSheetId="46" hidden="1">#REF!</definedName>
    <definedName name="_52__123Graph_ANDA_OIN" localSheetId="49" hidden="1">#REF!</definedName>
    <definedName name="_52__123Graph_ANDA_OIN" localSheetId="5" hidden="1">#REF!</definedName>
    <definedName name="_52__123Graph_ANDA_OIN" localSheetId="52" hidden="1">#REF!</definedName>
    <definedName name="_52__123Graph_ANDA_OIN" localSheetId="6" hidden="1">#REF!</definedName>
    <definedName name="_52__123Graph_ANDA_OIN" hidden="1">#REF!</definedName>
    <definedName name="_52__123Graph_ECHART_7" hidden="1">#REF!</definedName>
    <definedName name="_53__123Graph_ACHART_38" hidden="1">#REF!</definedName>
    <definedName name="_53__123Graph_AR_BMONEY" localSheetId="1" hidden="1">#REF!</definedName>
    <definedName name="_53__123Graph_AR_BMONEY" localSheetId="12" hidden="1">#REF!</definedName>
    <definedName name="_53__123Graph_AR_BMONEY" localSheetId="13" hidden="1">#REF!</definedName>
    <definedName name="_53__123Graph_AR_BMONEY" localSheetId="19" hidden="1">#REF!</definedName>
    <definedName name="_53__123Graph_AR_BMONEY" localSheetId="2" hidden="1">#REF!</definedName>
    <definedName name="_53__123Graph_AR_BMONEY" localSheetId="28" hidden="1">#REF!</definedName>
    <definedName name="_53__123Graph_AR_BMONEY" localSheetId="3" hidden="1">#REF!</definedName>
    <definedName name="_53__123Graph_AR_BMONEY" localSheetId="31" hidden="1">#REF!</definedName>
    <definedName name="_53__123Graph_AR_BMONEY" localSheetId="32" hidden="1">#REF!</definedName>
    <definedName name="_53__123Graph_AR_BMONEY" localSheetId="33" hidden="1">#REF!</definedName>
    <definedName name="_53__123Graph_AR_BMONEY" localSheetId="37" hidden="1">#REF!</definedName>
    <definedName name="_53__123Graph_AR_BMONEY" localSheetId="38" hidden="1">#REF!</definedName>
    <definedName name="_53__123Graph_AR_BMONEY" localSheetId="4" hidden="1">#REF!</definedName>
    <definedName name="_53__123Graph_AR_BMONEY" localSheetId="42" hidden="1">#REF!</definedName>
    <definedName name="_53__123Graph_AR_BMONEY" localSheetId="43" hidden="1">#REF!</definedName>
    <definedName name="_53__123Graph_AR_BMONEY" localSheetId="44" hidden="1">#REF!</definedName>
    <definedName name="_53__123Graph_AR_BMONEY" localSheetId="46" hidden="1">#REF!</definedName>
    <definedName name="_53__123Graph_AR_BMONEY" localSheetId="49" hidden="1">#REF!</definedName>
    <definedName name="_53__123Graph_AR_BMONEY" localSheetId="5" hidden="1">#REF!</definedName>
    <definedName name="_53__123Graph_AR_BMONEY" localSheetId="52" hidden="1">#REF!</definedName>
    <definedName name="_53__123Graph_AR_BMONEY" localSheetId="6" hidden="1">#REF!</definedName>
    <definedName name="_53__123Graph_AR_BMONEY" hidden="1">#REF!</definedName>
    <definedName name="_53__123Graph_ECHART_9" hidden="1">#REF!</definedName>
    <definedName name="_54__123Graph_ACHART_39" hidden="1">#REF!</definedName>
    <definedName name="_54__123Graph_FCHART_10" hidden="1">#REF!</definedName>
    <definedName name="_55__123Graph_FCHART_2" hidden="1">#REF!</definedName>
    <definedName name="_56__123Graph_FCHART_7" hidden="1">#REF!</definedName>
    <definedName name="_57__123Graph_XCHART_1" hidden="1">#REF!</definedName>
    <definedName name="_58__123Graph_XCHART_10" hidden="1">#REF!</definedName>
    <definedName name="_59__123Graph_ACHART_4" hidden="1">#REF!</definedName>
    <definedName name="_59__123Graph_XCHART_11" hidden="1">#REF!</definedName>
    <definedName name="_6___123Graph_BChart_3A" hidden="1">#REF!</definedName>
    <definedName name="_6__123Graph_ACHART_2" hidden="1">#REF!</definedName>
    <definedName name="_6__123Graph_AChart_3A" hidden="1">#REF!</definedName>
    <definedName name="_6__123Graph_AIBA_IBRD" hidden="1">#REF!</definedName>
    <definedName name="_6__123Graph_BCHART_1" hidden="1">#REF!</definedName>
    <definedName name="_6__123Graph_DGROWTH_CPI" hidden="1">#REF!</definedName>
    <definedName name="_6__123Graph_XCHART_8" localSheetId="1" hidden="1">#REF!</definedName>
    <definedName name="_6__123Graph_XCHART_8" localSheetId="12" hidden="1">#REF!</definedName>
    <definedName name="_6__123Graph_XCHART_8" localSheetId="13" hidden="1">#REF!</definedName>
    <definedName name="_6__123Graph_XCHART_8" localSheetId="19" hidden="1">#REF!</definedName>
    <definedName name="_6__123Graph_XCHART_8" localSheetId="2" hidden="1">#REF!</definedName>
    <definedName name="_6__123Graph_XCHART_8" localSheetId="28" hidden="1">#REF!</definedName>
    <definedName name="_6__123Graph_XCHART_8" localSheetId="3" hidden="1">#REF!</definedName>
    <definedName name="_6__123Graph_XCHART_8" localSheetId="31" hidden="1">#REF!</definedName>
    <definedName name="_6__123Graph_XCHART_8" localSheetId="32" hidden="1">#REF!</definedName>
    <definedName name="_6__123Graph_XCHART_8" localSheetId="33" hidden="1">#REF!</definedName>
    <definedName name="_6__123Graph_XCHART_8" localSheetId="37" hidden="1">#REF!</definedName>
    <definedName name="_6__123Graph_XCHART_8" localSheetId="38" hidden="1">#REF!</definedName>
    <definedName name="_6__123Graph_XCHART_8" localSheetId="4" hidden="1">#REF!</definedName>
    <definedName name="_6__123Graph_XCHART_8" localSheetId="42" hidden="1">#REF!</definedName>
    <definedName name="_6__123Graph_XCHART_8" localSheetId="43" hidden="1">#REF!</definedName>
    <definedName name="_6__123Graph_XCHART_8" localSheetId="44" hidden="1">#REF!</definedName>
    <definedName name="_6__123Graph_XCHART_8" localSheetId="46" hidden="1">#REF!</definedName>
    <definedName name="_6__123Graph_XCHART_8" localSheetId="49" hidden="1">#REF!</definedName>
    <definedName name="_6__123Graph_XCHART_8" localSheetId="5" hidden="1">#REF!</definedName>
    <definedName name="_6__123Graph_XCHART_8" localSheetId="52" hidden="1">#REF!</definedName>
    <definedName name="_6__123Graph_XCHART_8" localSheetId="6" hidden="1">#REF!</definedName>
    <definedName name="_6__123Graph_XCHART_8" hidden="1">#REF!</definedName>
    <definedName name="_60__123Graph_ACHART_40" localSheetId="1" hidden="1">#REF!</definedName>
    <definedName name="_60__123Graph_ACHART_40" localSheetId="12" hidden="1">#REF!</definedName>
    <definedName name="_60__123Graph_ACHART_40" localSheetId="19" hidden="1">#REF!</definedName>
    <definedName name="_60__123Graph_ACHART_40" localSheetId="2" hidden="1">#REF!</definedName>
    <definedName name="_60__123Graph_ACHART_40" localSheetId="21" hidden="1">#REF!</definedName>
    <definedName name="_60__123Graph_ACHART_40" localSheetId="29" hidden="1">#REF!</definedName>
    <definedName name="_60__123Graph_ACHART_40" localSheetId="3" hidden="1">#REF!</definedName>
    <definedName name="_60__123Graph_ACHART_40" localSheetId="31" hidden="1">#REF!</definedName>
    <definedName name="_60__123Graph_ACHART_40" localSheetId="33" hidden="1">#REF!</definedName>
    <definedName name="_60__123Graph_ACHART_40" localSheetId="37" hidden="1">#REF!</definedName>
    <definedName name="_60__123Graph_ACHART_40" localSheetId="38" hidden="1">#REF!</definedName>
    <definedName name="_60__123Graph_ACHART_40" localSheetId="4" hidden="1">#REF!</definedName>
    <definedName name="_60__123Graph_ACHART_40" localSheetId="43" hidden="1">#REF!</definedName>
    <definedName name="_60__123Graph_ACHART_40" localSheetId="46" hidden="1">#REF!</definedName>
    <definedName name="_60__123Graph_ACHART_40" localSheetId="49" hidden="1">#REF!</definedName>
    <definedName name="_60__123Graph_ACHART_40" localSheetId="5" hidden="1">#REF!</definedName>
    <definedName name="_60__123Graph_ACHART_40" localSheetId="52" hidden="1">#REF!</definedName>
    <definedName name="_60__123Graph_ACHART_40" localSheetId="6" hidden="1">#REF!</definedName>
    <definedName name="_60__123Graph_ACHART_40" hidden="1">#REF!</definedName>
    <definedName name="_60__123Graph_XCHART_13" hidden="1">#REF!</definedName>
    <definedName name="_61__123Graph_ACHART_41" localSheetId="1" hidden="1">#REF!</definedName>
    <definedName name="_61__123Graph_ACHART_41" localSheetId="12" hidden="1">#REF!</definedName>
    <definedName name="_61__123Graph_ACHART_41" localSheetId="13" hidden="1">#REF!</definedName>
    <definedName name="_61__123Graph_ACHART_41" localSheetId="19" hidden="1">#REF!</definedName>
    <definedName name="_61__123Graph_ACHART_41" localSheetId="2" hidden="1">#REF!</definedName>
    <definedName name="_61__123Graph_ACHART_41" localSheetId="28" hidden="1">#REF!</definedName>
    <definedName name="_61__123Graph_ACHART_41" localSheetId="3" hidden="1">#REF!</definedName>
    <definedName name="_61__123Graph_ACHART_41" localSheetId="31" hidden="1">#REF!</definedName>
    <definedName name="_61__123Graph_ACHART_41" localSheetId="32" hidden="1">#REF!</definedName>
    <definedName name="_61__123Graph_ACHART_41" localSheetId="33" hidden="1">#REF!</definedName>
    <definedName name="_61__123Graph_ACHART_41" localSheetId="37" hidden="1">#REF!</definedName>
    <definedName name="_61__123Graph_ACHART_41" localSheetId="38" hidden="1">#REF!</definedName>
    <definedName name="_61__123Graph_ACHART_41" localSheetId="4" hidden="1">#REF!</definedName>
    <definedName name="_61__123Graph_ACHART_41" localSheetId="42" hidden="1">#REF!</definedName>
    <definedName name="_61__123Graph_ACHART_41" localSheetId="43" hidden="1">#REF!</definedName>
    <definedName name="_61__123Graph_ACHART_41" localSheetId="44" hidden="1">#REF!</definedName>
    <definedName name="_61__123Graph_ACHART_41" localSheetId="46" hidden="1">#REF!</definedName>
    <definedName name="_61__123Graph_ACHART_41" localSheetId="49" hidden="1">#REF!</definedName>
    <definedName name="_61__123Graph_ACHART_41" localSheetId="5" hidden="1">#REF!</definedName>
    <definedName name="_61__123Graph_ACHART_41" localSheetId="52" hidden="1">#REF!</definedName>
    <definedName name="_61__123Graph_ACHART_41" localSheetId="6" hidden="1">#REF!</definedName>
    <definedName name="_61__123Graph_ACHART_41" hidden="1">#REF!</definedName>
    <definedName name="_61__123Graph_XCHART_2" hidden="1">#REF!</definedName>
    <definedName name="_62__123Graph_ACHART_42" hidden="1">#REF!</definedName>
    <definedName name="_62__123Graph_XCHART_3" hidden="1">#REF!</definedName>
    <definedName name="_63__123Graph_XCHART_4" hidden="1">#REF!</definedName>
    <definedName name="_64__123Graph_ASEIGNOR" hidden="1">#REF!</definedName>
    <definedName name="_64__123Graph_XCHART_5" hidden="1">#REF!</definedName>
    <definedName name="_65__123Graph_AWB_ADJ_PRJ" hidden="1">#REF!</definedName>
    <definedName name="_65__123Graph_XCHART_6" hidden="1">#REF!</definedName>
    <definedName name="_66__123Graph_BCHART_1" hidden="1">#REF!</definedName>
    <definedName name="_66__123Graph_XCHART_7" hidden="1">#REF!</definedName>
    <definedName name="_67" localSheetId="1" hidden="1">#REF!</definedName>
    <definedName name="_67" localSheetId="10" hidden="1">#REF!</definedName>
    <definedName name="_67" localSheetId="12" hidden="1">#REF!</definedName>
    <definedName name="_67" localSheetId="13" hidden="1">#REF!</definedName>
    <definedName name="_67" localSheetId="17" hidden="1">#REF!</definedName>
    <definedName name="_67" localSheetId="18" hidden="1">#REF!</definedName>
    <definedName name="_67" localSheetId="19" hidden="1">#REF!</definedName>
    <definedName name="_67" localSheetId="2" hidden="1">#REF!</definedName>
    <definedName name="_67" localSheetId="21" hidden="1">#REF!</definedName>
    <definedName name="_67" localSheetId="24" hidden="1">#REF!</definedName>
    <definedName name="_67" localSheetId="25" hidden="1">#REF!</definedName>
    <definedName name="_67" localSheetId="28" hidden="1">#REF!</definedName>
    <definedName name="_67" localSheetId="29" hidden="1">#REF!</definedName>
    <definedName name="_67" localSheetId="3" hidden="1">#REF!</definedName>
    <definedName name="_67" localSheetId="31" hidden="1">#REF!</definedName>
    <definedName name="_67" localSheetId="32" hidden="1">#REF!</definedName>
    <definedName name="_67" localSheetId="33" hidden="1">#REF!</definedName>
    <definedName name="_67" localSheetId="37" hidden="1">#REF!</definedName>
    <definedName name="_67" localSheetId="38" hidden="1">#REF!</definedName>
    <definedName name="_67" localSheetId="4" hidden="1">#REF!</definedName>
    <definedName name="_67" localSheetId="42" hidden="1">#REF!</definedName>
    <definedName name="_67" localSheetId="43" hidden="1">#REF!</definedName>
    <definedName name="_67" localSheetId="44" hidden="1">#REF!</definedName>
    <definedName name="_67" localSheetId="45" hidden="1">#REF!</definedName>
    <definedName name="_67" localSheetId="46" hidden="1">#REF!</definedName>
    <definedName name="_67" localSheetId="48" hidden="1">#REF!</definedName>
    <definedName name="_67" localSheetId="49" hidden="1">#REF!</definedName>
    <definedName name="_67" localSheetId="5" hidden="1">#REF!</definedName>
    <definedName name="_67" localSheetId="51" hidden="1">#REF!</definedName>
    <definedName name="_67" localSheetId="52" hidden="1">#REF!</definedName>
    <definedName name="_67" localSheetId="6" hidden="1">#REF!</definedName>
    <definedName name="_67" localSheetId="7" hidden="1">#REF!</definedName>
    <definedName name="_67" localSheetId="8" hidden="1">#REF!</definedName>
    <definedName name="_67" localSheetId="9" hidden="1">#REF!</definedName>
    <definedName name="_67" hidden="1">#REF!</definedName>
    <definedName name="_67__123Graph_ACHART_5" hidden="1">#REF!</definedName>
    <definedName name="_67__123Graph_BCHART_2" hidden="1">#REF!</definedName>
    <definedName name="_67__123Graph_XCHART_9" hidden="1">#REF!</definedName>
    <definedName name="_7___123Graph_BChart_4A" hidden="1">#REF!</definedName>
    <definedName name="_7__123Graph_ACHART_3" hidden="1">#REF!</definedName>
    <definedName name="_7__123Graph_BCHART_2" hidden="1">#REF!</definedName>
    <definedName name="_7__123Graph_BDEV_EMPL" localSheetId="12" hidden="1">#REF!</definedName>
    <definedName name="_7__123Graph_BDEV_EMPL" localSheetId="19" hidden="1">#REF!</definedName>
    <definedName name="_7__123Graph_BDEV_EMPL" localSheetId="21" hidden="1">#REF!</definedName>
    <definedName name="_7__123Graph_BDEV_EMPL" localSheetId="37" hidden="1">#REF!</definedName>
    <definedName name="_7__123Graph_BDEV_EMPL" localSheetId="38" hidden="1">#REF!</definedName>
    <definedName name="_7__123Graph_BDEV_EMPL" localSheetId="4" hidden="1">#REF!</definedName>
    <definedName name="_7__123Graph_BDEV_EMPL" localSheetId="43" hidden="1">#REF!</definedName>
    <definedName name="_7__123Graph_BDEV_EMPL" localSheetId="46" hidden="1">#REF!</definedName>
    <definedName name="_7__123Graph_BDEV_EMPL" localSheetId="5" hidden="1">#REF!</definedName>
    <definedName name="_7__123Graph_BDEV_EMPL" localSheetId="6" hidden="1">#REF!</definedName>
    <definedName name="_7__123Graph_BDEV_EMPL" hidden="1">#REF!</definedName>
    <definedName name="_7__123Graph_XREALEX_WAGE" localSheetId="1" hidden="1">#REF!</definedName>
    <definedName name="_7__123Graph_XREALEX_WAGE" localSheetId="12" hidden="1">#REF!</definedName>
    <definedName name="_7__123Graph_XREALEX_WAGE" localSheetId="13" hidden="1">#REF!</definedName>
    <definedName name="_7__123Graph_XREALEX_WAGE" localSheetId="19" hidden="1">#REF!</definedName>
    <definedName name="_7__123Graph_XREALEX_WAGE" localSheetId="2" hidden="1">#REF!</definedName>
    <definedName name="_7__123Graph_XREALEX_WAGE" localSheetId="3" hidden="1">#REF!</definedName>
    <definedName name="_7__123Graph_XREALEX_WAGE" localSheetId="32" hidden="1">#REF!</definedName>
    <definedName name="_7__123Graph_XREALEX_WAGE" localSheetId="33" hidden="1">#REF!</definedName>
    <definedName name="_7__123Graph_XREALEX_WAGE" localSheetId="37" hidden="1">#REF!</definedName>
    <definedName name="_7__123Graph_XREALEX_WAGE" localSheetId="38" hidden="1">#REF!</definedName>
    <definedName name="_7__123Graph_XREALEX_WAGE" localSheetId="42" hidden="1">#REF!</definedName>
    <definedName name="_7__123Graph_XREALEX_WAGE" localSheetId="43" hidden="1">#REF!</definedName>
    <definedName name="_7__123Graph_XREALEX_WAGE" localSheetId="46" hidden="1">#REF!</definedName>
    <definedName name="_7__123Graph_XREALEX_WAGE" localSheetId="5" hidden="1">#REF!</definedName>
    <definedName name="_7__123Graph_XREALEX_WAGE" hidden="1">#REF!</definedName>
    <definedName name="_72__123Graph_ACHART_6" hidden="1">#REF!</definedName>
    <definedName name="_76__123Graph_ACHART_7" hidden="1">#REF!</definedName>
    <definedName name="_79__123Graph_BCPI_ER_LOG" hidden="1">#REF!</definedName>
    <definedName name="_8___123Graph_XChart_1A" hidden="1">#REF!</definedName>
    <definedName name="_8__123Graph_ACHART_4" hidden="1">#REF!</definedName>
    <definedName name="_8__123Graph_AChart_4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1__123Graph_ACHART_8" hidden="1">#REF!</definedName>
    <definedName name="_86__123Graph_ACHART_9" hidden="1">#REF!</definedName>
    <definedName name="_9___123Graph_XChart_2A" hidden="1">#REF!</definedName>
    <definedName name="_9__123Graph_ACHART_5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DEV_EMPL" localSheetId="12" hidden="1">#REF!</definedName>
    <definedName name="_9__123Graph_CDEV_EMPL" localSheetId="19" hidden="1">#REF!</definedName>
    <definedName name="_9__123Graph_CDEV_EMPL" localSheetId="21" hidden="1">#REF!</definedName>
    <definedName name="_9__123Graph_CDEV_EMPL" localSheetId="37" hidden="1">#REF!</definedName>
    <definedName name="_9__123Graph_CDEV_EMPL" localSheetId="38" hidden="1">#REF!</definedName>
    <definedName name="_9__123Graph_CDEV_EMPL" localSheetId="4" hidden="1">#REF!</definedName>
    <definedName name="_9__123Graph_CDEV_EMPL" localSheetId="43" hidden="1">#REF!</definedName>
    <definedName name="_9__123Graph_CDEV_EMPL" localSheetId="46" hidden="1">#REF!</definedName>
    <definedName name="_9__123Graph_CDEV_EMPL" localSheetId="5" hidden="1">#REF!</definedName>
    <definedName name="_9__123Graph_CDEV_EMPL" localSheetId="6" hidden="1">#REF!</definedName>
    <definedName name="_9__123Graph_CDEV_EMPL" hidden="1">#REF!</definedName>
    <definedName name="_90__123Graph_BIBA_IBRD" localSheetId="1" hidden="1">#REF!</definedName>
    <definedName name="_90__123Graph_BIBA_IBRD" localSheetId="12" hidden="1">#REF!</definedName>
    <definedName name="_90__123Graph_BIBA_IBRD" localSheetId="13" hidden="1">#REF!</definedName>
    <definedName name="_90__123Graph_BIBA_IBRD" localSheetId="19" hidden="1">#REF!</definedName>
    <definedName name="_90__123Graph_BIBA_IBRD" localSheetId="2" hidden="1">#REF!</definedName>
    <definedName name="_90__123Graph_BIBA_IBRD" localSheetId="3" hidden="1">#REF!</definedName>
    <definedName name="_90__123Graph_BIBA_IBRD" localSheetId="32" hidden="1">#REF!</definedName>
    <definedName name="_90__123Graph_BIBA_IBRD" localSheetId="33" hidden="1">#REF!</definedName>
    <definedName name="_90__123Graph_BIBA_IBRD" localSheetId="37" hidden="1">#REF!</definedName>
    <definedName name="_90__123Graph_BIBA_IBRD" localSheetId="38" hidden="1">#REF!</definedName>
    <definedName name="_90__123Graph_BIBA_IBRD" localSheetId="42" hidden="1">#REF!</definedName>
    <definedName name="_90__123Graph_BIBA_IBRD" localSheetId="43" hidden="1">#REF!</definedName>
    <definedName name="_90__123Graph_BIBA_IBRD" localSheetId="46" hidden="1">#REF!</definedName>
    <definedName name="_90__123Graph_BIBA_IBRD" localSheetId="5" hidden="1">#REF!</definedName>
    <definedName name="_90__123Graph_BIBA_IBRD" hidden="1">#REF!</definedName>
    <definedName name="_91__123Graph_BCHART_1" hidden="1">#REF!</definedName>
    <definedName name="_91__123Graph_BNDA_OIN" localSheetId="1" hidden="1">#REF!</definedName>
    <definedName name="_91__123Graph_BNDA_OIN" localSheetId="12" hidden="1">#REF!</definedName>
    <definedName name="_91__123Graph_BNDA_OIN" localSheetId="13" hidden="1">#REF!</definedName>
    <definedName name="_91__123Graph_BNDA_OIN" localSheetId="19" hidden="1">#REF!</definedName>
    <definedName name="_91__123Graph_BNDA_OIN" localSheetId="2" hidden="1">#REF!</definedName>
    <definedName name="_91__123Graph_BNDA_OIN" localSheetId="28" hidden="1">#REF!</definedName>
    <definedName name="_91__123Graph_BNDA_OIN" localSheetId="3" hidden="1">#REF!</definedName>
    <definedName name="_91__123Graph_BNDA_OIN" localSheetId="31" hidden="1">#REF!</definedName>
    <definedName name="_91__123Graph_BNDA_OIN" localSheetId="32" hidden="1">#REF!</definedName>
    <definedName name="_91__123Graph_BNDA_OIN" localSheetId="33" hidden="1">#REF!</definedName>
    <definedName name="_91__123Graph_BNDA_OIN" localSheetId="37" hidden="1">#REF!</definedName>
    <definedName name="_91__123Graph_BNDA_OIN" localSheetId="38" hidden="1">#REF!</definedName>
    <definedName name="_91__123Graph_BNDA_OIN" localSheetId="4" hidden="1">#REF!</definedName>
    <definedName name="_91__123Graph_BNDA_OIN" localSheetId="42" hidden="1">#REF!</definedName>
    <definedName name="_91__123Graph_BNDA_OIN" localSheetId="43" hidden="1">#REF!</definedName>
    <definedName name="_91__123Graph_BNDA_OIN" localSheetId="44" hidden="1">#REF!</definedName>
    <definedName name="_91__123Graph_BNDA_OIN" localSheetId="46" hidden="1">#REF!</definedName>
    <definedName name="_91__123Graph_BNDA_OIN" localSheetId="49" hidden="1">#REF!</definedName>
    <definedName name="_91__123Graph_BNDA_OIN" localSheetId="5" hidden="1">#REF!</definedName>
    <definedName name="_91__123Graph_BNDA_OIN" localSheetId="52" hidden="1">#REF!</definedName>
    <definedName name="_91__123Graph_BNDA_OIN" localSheetId="6" hidden="1">#REF!</definedName>
    <definedName name="_91__123Graph_BNDA_OIN" hidden="1">#REF!</definedName>
    <definedName name="_92__123Graph_BR_BMONEY" localSheetId="1" hidden="1">#REF!</definedName>
    <definedName name="_92__123Graph_BR_BMONEY" localSheetId="12" hidden="1">#REF!</definedName>
    <definedName name="_92__123Graph_BR_BMONEY" localSheetId="13" hidden="1">#REF!</definedName>
    <definedName name="_92__123Graph_BR_BMONEY" localSheetId="19" hidden="1">#REF!</definedName>
    <definedName name="_92__123Graph_BR_BMONEY" localSheetId="2" hidden="1">#REF!</definedName>
    <definedName name="_92__123Graph_BR_BMONEY" localSheetId="28" hidden="1">#REF!</definedName>
    <definedName name="_92__123Graph_BR_BMONEY" localSheetId="3" hidden="1">#REF!</definedName>
    <definedName name="_92__123Graph_BR_BMONEY" localSheetId="31" hidden="1">#REF!</definedName>
    <definedName name="_92__123Graph_BR_BMONEY" localSheetId="32" hidden="1">#REF!</definedName>
    <definedName name="_92__123Graph_BR_BMONEY" localSheetId="33" hidden="1">#REF!</definedName>
    <definedName name="_92__123Graph_BR_BMONEY" localSheetId="37" hidden="1">#REF!</definedName>
    <definedName name="_92__123Graph_BR_BMONEY" localSheetId="38" hidden="1">#REF!</definedName>
    <definedName name="_92__123Graph_BR_BMONEY" localSheetId="4" hidden="1">#REF!</definedName>
    <definedName name="_92__123Graph_BR_BMONEY" localSheetId="42" hidden="1">#REF!</definedName>
    <definedName name="_92__123Graph_BR_BMONEY" localSheetId="43" hidden="1">#REF!</definedName>
    <definedName name="_92__123Graph_BR_BMONEY" localSheetId="44" hidden="1">#REF!</definedName>
    <definedName name="_92__123Graph_BR_BMONEY" localSheetId="46" hidden="1">#REF!</definedName>
    <definedName name="_92__123Graph_BR_BMONEY" localSheetId="49" hidden="1">#REF!</definedName>
    <definedName name="_92__123Graph_BR_BMONEY" localSheetId="5" hidden="1">#REF!</definedName>
    <definedName name="_92__123Graph_BR_BMONEY" localSheetId="52" hidden="1">#REF!</definedName>
    <definedName name="_92__123Graph_BR_BMONEY" localSheetId="6" hidden="1">#REF!</definedName>
    <definedName name="_92__123Graph_BR_BMONEY" hidden="1">#REF!</definedName>
    <definedName name="_96__123Graph_BCHART_10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2" hidden="1">"'b29d3abb-1834-4613-9b57-fa579300d2f8'"</definedName>
    <definedName name="_AMO_UniqueIdentifier" localSheetId="19" hidden="1">"'de14d52d-5319-48c7-a9bc-5837e67fb0e4'"</definedName>
    <definedName name="_AMO_UniqueIdentifier" localSheetId="2" hidden="1">"'de14d52d-5319-48c7-a9bc-5837e67fb0e4'"</definedName>
    <definedName name="_AMO_UniqueIdentifier" localSheetId="31" hidden="1">"'b29d3abb-1834-4613-9b57-fa579300d2f8'"</definedName>
    <definedName name="_AMO_UniqueIdentifier" localSheetId="32" hidden="1">"'de14d52d-5319-48c7-a9bc-5837e67fb0e4'"</definedName>
    <definedName name="_AMO_UniqueIdentifier" localSheetId="4" hidden="1">"'b29d3abb-1834-4613-9b57-fa579300d2f8'"</definedName>
    <definedName name="_AMO_UniqueIdentifier" localSheetId="44" hidden="1">"'b29d3abb-1834-4613-9b57-fa579300d2f8'"</definedName>
    <definedName name="_AMO_UniqueIdentifier" localSheetId="6" hidden="1">"'de14d52d-5319-48c7-a9bc-5837e67fb0e4'"</definedName>
    <definedName name="_AMO_UniqueIdentifier" hidden="1">"'de14d52d-5319-48c7-a9bc-5837e67fb0e4'"</definedName>
    <definedName name="_AMO_XmlVersion" hidden="1">"'1'"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plsng.head.f_reptitle">#REF!</definedName>
    <definedName name="_bplsng.r_branch.g_branch.f_branch">#REF!</definedName>
    <definedName name="_bplsng.r_branch.r_loan.g_prod.f_prodname">#REF!</definedName>
    <definedName name="_bplsng.r_branch.r_loan.g_prod.f_prodtype">#REF!</definedName>
    <definedName name="_bplsng.r_branch.r_loan.r_tract.g_sum.f_sum">#REF!</definedName>
    <definedName name="_bplsng.r_branch.r_loan.r_tract.g_sum.f_sumbr">#REF!</definedName>
    <definedName name="_bplsng.r_branch.r_loan.r_tract.g_trname.f_trname">#REF!</definedName>
    <definedName name="_bplver.r_branch.r_loan.g_prod">#REF!</definedName>
    <definedName name="_bplver.r_branch.r_loan.r_tract.g_sum">#REF!</definedName>
    <definedName name="_bplver.r_branch.r_loan.r_tract.g_trname">#REF!</definedName>
    <definedName name="_c11_baseline" localSheetId="13">OFFSET(#REF!,0,0,COUNTA(#REF!))</definedName>
    <definedName name="_c11_baseline" localSheetId="28">OFFSET(#REF!,0,0,COUNTA(#REF!))</definedName>
    <definedName name="_c11_baseline" localSheetId="29">OFFSET(#REF!,0,0,COUNTA(#REF!))</definedName>
    <definedName name="_c11_baseline" localSheetId="31">OFFSET(#REF!,0,0,COUNTA(#REF!))</definedName>
    <definedName name="_c11_baseline" localSheetId="33">OFFSET(#REF!,0,0,COUNTA(#REF!))</definedName>
    <definedName name="_c11_baseline" localSheetId="38">OFFSET(#REF!,0,0,COUNTA(#REF!))</definedName>
    <definedName name="_c11_baseline" localSheetId="42">OFFSET(#REF!,0,0,COUNTA(#REF!))</definedName>
    <definedName name="_c11_baseline">OFFSET(#REF!,0,0,COUNTA(#REF!))</definedName>
    <definedName name="_c11_datum" localSheetId="13">OFFSET(#REF!,0,0,COUNTA(#REF!))</definedName>
    <definedName name="_c11_datum" localSheetId="28">OFFSET(#REF!,0,0,COUNTA(#REF!))</definedName>
    <definedName name="_c11_datum" localSheetId="29">OFFSET(#REF!,0,0,COUNTA(#REF!))</definedName>
    <definedName name="_c11_datum" localSheetId="31">OFFSET(#REF!,0,0,COUNTA(#REF!))</definedName>
    <definedName name="_c11_datum" localSheetId="33">OFFSET(#REF!,0,0,COUNTA(#REF!))</definedName>
    <definedName name="_c11_datum" localSheetId="38">OFFSET(#REF!,0,0,COUNTA(#REF!))</definedName>
    <definedName name="_c11_datum" localSheetId="42">OFFSET(#REF!,0,0,COUNTA(#REF!))</definedName>
    <definedName name="_c11_datum">OFFSET(#REF!,0,0,COUNTA(#REF!))</definedName>
    <definedName name="_c11_dbaseline" localSheetId="13">OFFSET(#REF!,0,0,COUNTA(#REF!))</definedName>
    <definedName name="_c11_dbaseline" localSheetId="28">OFFSET(#REF!,0,0,COUNTA(#REF!))</definedName>
    <definedName name="_c11_dbaseline" localSheetId="29">OFFSET(#REF!,0,0,COUNTA(#REF!))</definedName>
    <definedName name="_c11_dbaseline" localSheetId="31">OFFSET(#REF!,0,0,COUNTA(#REF!))</definedName>
    <definedName name="_c11_dbaseline" localSheetId="33">OFFSET(#REF!,0,0,COUNTA(#REF!))</definedName>
    <definedName name="_c11_dbaseline" localSheetId="38">OFFSET(#REF!,0,0,COUNTA(#REF!))</definedName>
    <definedName name="_c11_dbaseline" localSheetId="42">OFFSET(#REF!,0,0,COUNTA(#REF!))</definedName>
    <definedName name="_c11_dbaseline">OFFSET(#REF!,0,0,COUNTA(#REF!))</definedName>
    <definedName name="_c11_dummyfcastminus" localSheetId="13">OFFSET(#REF!,0,0,COUNTA(#REF!))</definedName>
    <definedName name="_c11_dummyfcastminus" localSheetId="28">OFFSET(#REF!,0,0,COUNTA(#REF!))</definedName>
    <definedName name="_c11_dummyfcastminus" localSheetId="29">OFFSET(#REF!,0,0,COUNTA(#REF!))</definedName>
    <definedName name="_c11_dummyfcastminus" localSheetId="31">OFFSET(#REF!,0,0,COUNTA(#REF!))</definedName>
    <definedName name="_c11_dummyfcastminus" localSheetId="33">OFFSET(#REF!,0,0,COUNTA(#REF!))</definedName>
    <definedName name="_c11_dummyfcastminus" localSheetId="38">OFFSET(#REF!,0,0,COUNTA(#REF!))</definedName>
    <definedName name="_c11_dummyfcastminus" localSheetId="42">OFFSET(#REF!,0,0,COUNTA(#REF!))</definedName>
    <definedName name="_c11_dummyfcastminus">OFFSET(#REF!,0,0,COUNTA(#REF!))</definedName>
    <definedName name="_c11_dummyfcastplus" localSheetId="13">OFFSET(#REF!,0,0,COUNTA(#REF!))</definedName>
    <definedName name="_c11_dummyfcastplus" localSheetId="28">OFFSET(#REF!,0,0,COUNTA(#REF!))</definedName>
    <definedName name="_c11_dummyfcastplus" localSheetId="29">OFFSET(#REF!,0,0,COUNTA(#REF!))</definedName>
    <definedName name="_c11_dummyfcastplus" localSheetId="31">OFFSET(#REF!,0,0,COUNTA(#REF!))</definedName>
    <definedName name="_c11_dummyfcastplus" localSheetId="33">OFFSET(#REF!,0,0,COUNTA(#REF!))</definedName>
    <definedName name="_c11_dummyfcastplus" localSheetId="38">OFFSET(#REF!,0,0,COUNTA(#REF!))</definedName>
    <definedName name="_c11_dummyfcastplus" localSheetId="42">OFFSET(#REF!,0,0,COUNTA(#REF!))</definedName>
    <definedName name="_c11_dummyfcastplus">OFFSET(#REF!,0,0,COUNTA(#REF!))</definedName>
    <definedName name="_c11_lower30" localSheetId="13">OFFSET(#REF!,0,0,COUNTA(#REF!))</definedName>
    <definedName name="_c11_lower30" localSheetId="28">OFFSET(#REF!,0,0,COUNTA(#REF!))</definedName>
    <definedName name="_c11_lower30" localSheetId="29">OFFSET(#REF!,0,0,COUNTA(#REF!))</definedName>
    <definedName name="_c11_lower30" localSheetId="31">OFFSET(#REF!,0,0,COUNTA(#REF!))</definedName>
    <definedName name="_c11_lower30" localSheetId="33">OFFSET(#REF!,0,0,COUNTA(#REF!))</definedName>
    <definedName name="_c11_lower30" localSheetId="38">OFFSET(#REF!,0,0,COUNTA(#REF!))</definedName>
    <definedName name="_c11_lower30" localSheetId="42">OFFSET(#REF!,0,0,COUNTA(#REF!))</definedName>
    <definedName name="_c11_lower30">OFFSET(#REF!,0,0,COUNTA(#REF!))</definedName>
    <definedName name="_c11_lower60" localSheetId="13">OFFSET(#REF!,0,0,COUNTA(#REF!))</definedName>
    <definedName name="_c11_lower60" localSheetId="28">OFFSET(#REF!,0,0,COUNTA(#REF!))</definedName>
    <definedName name="_c11_lower60" localSheetId="29">OFFSET(#REF!,0,0,COUNTA(#REF!))</definedName>
    <definedName name="_c11_lower60" localSheetId="31">OFFSET(#REF!,0,0,COUNTA(#REF!))</definedName>
    <definedName name="_c11_lower60" localSheetId="33">OFFSET(#REF!,0,0,COUNTA(#REF!))</definedName>
    <definedName name="_c11_lower60" localSheetId="38">OFFSET(#REF!,0,0,COUNTA(#REF!))</definedName>
    <definedName name="_c11_lower60" localSheetId="42">OFFSET(#REF!,0,0,COUNTA(#REF!))</definedName>
    <definedName name="_c11_lower60">OFFSET(#REF!,0,0,COUNTA(#REF!))</definedName>
    <definedName name="_c11_lower90" localSheetId="13">OFFSET(#REF!,0,0,COUNTA(#REF!))</definedName>
    <definedName name="_c11_lower90" localSheetId="28">OFFSET(#REF!,0,0,COUNTA(#REF!))</definedName>
    <definedName name="_c11_lower90" localSheetId="29">OFFSET(#REF!,0,0,COUNTA(#REF!))</definedName>
    <definedName name="_c11_lower90" localSheetId="31">OFFSET(#REF!,0,0,COUNTA(#REF!))</definedName>
    <definedName name="_c11_lower90" localSheetId="33">OFFSET(#REF!,0,0,COUNTA(#REF!))</definedName>
    <definedName name="_c11_lower90" localSheetId="38">OFFSET(#REF!,0,0,COUNTA(#REF!))</definedName>
    <definedName name="_c11_lower90" localSheetId="42">OFFSET(#REF!,0,0,COUNTA(#REF!))</definedName>
    <definedName name="_c11_lower90">OFFSET(#REF!,0,0,COUNTA(#REF!))</definedName>
    <definedName name="_c11_target" localSheetId="13">OFFSET(#REF!,0,0,COUNTA(#REF!))</definedName>
    <definedName name="_c11_target" localSheetId="28">OFFSET(#REF!,0,0,COUNTA(#REF!))</definedName>
    <definedName name="_c11_target" localSheetId="29">OFFSET(#REF!,0,0,COUNTA(#REF!))</definedName>
    <definedName name="_c11_target" localSheetId="31">OFFSET(#REF!,0,0,COUNTA(#REF!))</definedName>
    <definedName name="_c11_target" localSheetId="33">OFFSET(#REF!,0,0,COUNTA(#REF!))</definedName>
    <definedName name="_c11_target" localSheetId="38">OFFSET(#REF!,0,0,COUNTA(#REF!))</definedName>
    <definedName name="_c11_target" localSheetId="42">OFFSET(#REF!,0,0,COUNTA(#REF!))</definedName>
    <definedName name="_c11_target">OFFSET(#REF!,0,0,COUNTA(#REF!))</definedName>
    <definedName name="_c11_upper30" localSheetId="13">OFFSET(#REF!,0,0,COUNTA(#REF!))</definedName>
    <definedName name="_c11_upper30" localSheetId="28">OFFSET(#REF!,0,0,COUNTA(#REF!))</definedName>
    <definedName name="_c11_upper30" localSheetId="29">OFFSET(#REF!,0,0,COUNTA(#REF!))</definedName>
    <definedName name="_c11_upper30" localSheetId="31">OFFSET(#REF!,0,0,COUNTA(#REF!))</definedName>
    <definedName name="_c11_upper30" localSheetId="33">OFFSET(#REF!,0,0,COUNTA(#REF!))</definedName>
    <definedName name="_c11_upper30" localSheetId="38">OFFSET(#REF!,0,0,COUNTA(#REF!))</definedName>
    <definedName name="_c11_upper30" localSheetId="42">OFFSET(#REF!,0,0,COUNTA(#REF!))</definedName>
    <definedName name="_c11_upper30">OFFSET(#REF!,0,0,COUNTA(#REF!))</definedName>
    <definedName name="_c11_upper60" localSheetId="13">OFFSET(#REF!,0,0,COUNTA(#REF!))</definedName>
    <definedName name="_c11_upper60" localSheetId="28">OFFSET(#REF!,0,0,COUNTA(#REF!))</definedName>
    <definedName name="_c11_upper60" localSheetId="29">OFFSET(#REF!,0,0,COUNTA(#REF!))</definedName>
    <definedName name="_c11_upper60" localSheetId="31">OFFSET(#REF!,0,0,COUNTA(#REF!))</definedName>
    <definedName name="_c11_upper60" localSheetId="33">OFFSET(#REF!,0,0,COUNTA(#REF!))</definedName>
    <definedName name="_c11_upper60" localSheetId="38">OFFSET(#REF!,0,0,COUNTA(#REF!))</definedName>
    <definedName name="_c11_upper60" localSheetId="42">OFFSET(#REF!,0,0,COUNTA(#REF!))</definedName>
    <definedName name="_c11_upper60">OFFSET(#REF!,0,0,COUNTA(#REF!))</definedName>
    <definedName name="_c11_upper90" localSheetId="13">OFFSET(#REF!,0,0,COUNTA(#REF!))</definedName>
    <definedName name="_c11_upper90" localSheetId="28">OFFSET(#REF!,0,0,COUNTA(#REF!))</definedName>
    <definedName name="_c11_upper90" localSheetId="29">OFFSET(#REF!,0,0,COUNTA(#REF!))</definedName>
    <definedName name="_c11_upper90" localSheetId="31">OFFSET(#REF!,0,0,COUNTA(#REF!))</definedName>
    <definedName name="_c11_upper90" localSheetId="33">OFFSET(#REF!,0,0,COUNTA(#REF!))</definedName>
    <definedName name="_c11_upper90" localSheetId="38">OFFSET(#REF!,0,0,COUNTA(#REF!))</definedName>
    <definedName name="_c11_upper90" localSheetId="42">OFFSET(#REF!,0,0,COUNTA(#REF!))</definedName>
    <definedName name="_c11_upper90">OFFSET(#REF!,0,0,COUNTA(#REF!))</definedName>
    <definedName name="_c110_C" localSheetId="13">OFFSET(#REF!,0,0,COUNTA(#REF!))</definedName>
    <definedName name="_c110_C" localSheetId="28">OFFSET(#REF!,0,0,COUNTA(#REF!))</definedName>
    <definedName name="_c110_C" localSheetId="29">OFFSET(#REF!,0,0,COUNTA(#REF!))</definedName>
    <definedName name="_c110_C" localSheetId="31">OFFSET(#REF!,0,0,COUNTA(#REF!))</definedName>
    <definedName name="_c110_C" localSheetId="33">OFFSET(#REF!,0,0,COUNTA(#REF!))</definedName>
    <definedName name="_c110_C" localSheetId="38">OFFSET(#REF!,0,0,COUNTA(#REF!))</definedName>
    <definedName name="_c110_C" localSheetId="42">OFFSET(#REF!,0,0,COUNTA(#REF!))</definedName>
    <definedName name="_c110_C">OFFSET(#REF!,0,0,COUNTA(#REF!))</definedName>
    <definedName name="_c110_datum" localSheetId="13">OFFSET(#REF!,0,0,COUNTA(#REF!))</definedName>
    <definedName name="_c110_datum" localSheetId="28">OFFSET(#REF!,0,0,COUNTA(#REF!))</definedName>
    <definedName name="_c110_datum" localSheetId="29">OFFSET(#REF!,0,0,COUNTA(#REF!))</definedName>
    <definedName name="_c110_datum" localSheetId="31">OFFSET(#REF!,0,0,COUNTA(#REF!))</definedName>
    <definedName name="_c110_datum" localSheetId="33">OFFSET(#REF!,0,0,COUNTA(#REF!))</definedName>
    <definedName name="_c110_datum" localSheetId="38">OFFSET(#REF!,0,0,COUNTA(#REF!))</definedName>
    <definedName name="_c110_datum" localSheetId="42">OFFSET(#REF!,0,0,COUNTA(#REF!))</definedName>
    <definedName name="_c110_datum">OFFSET(#REF!,0,0,COUNTA(#REF!))</definedName>
    <definedName name="_c110_I" localSheetId="13">OFFSET(#REF!,0,0,COUNTA(#REF!))</definedName>
    <definedName name="_c110_I" localSheetId="28">OFFSET(#REF!,0,0,COUNTA(#REF!))</definedName>
    <definedName name="_c110_I" localSheetId="29">OFFSET(#REF!,0,0,COUNTA(#REF!))</definedName>
    <definedName name="_c110_I" localSheetId="31">OFFSET(#REF!,0,0,COUNTA(#REF!))</definedName>
    <definedName name="_c110_I" localSheetId="33">OFFSET(#REF!,0,0,COUNTA(#REF!))</definedName>
    <definedName name="_c110_I" localSheetId="38">OFFSET(#REF!,0,0,COUNTA(#REF!))</definedName>
    <definedName name="_c110_I" localSheetId="42">OFFSET(#REF!,0,0,COUNTA(#REF!))</definedName>
    <definedName name="_c110_I">OFFSET(#REF!,0,0,COUNTA(#REF!))</definedName>
    <definedName name="_c110_X" localSheetId="13">OFFSET(#REF!,0,0,COUNTA(#REF!))</definedName>
    <definedName name="_c110_X" localSheetId="28">OFFSET(#REF!,0,0,COUNTA(#REF!))</definedName>
    <definedName name="_c110_X" localSheetId="29">OFFSET(#REF!,0,0,COUNTA(#REF!))</definedName>
    <definedName name="_c110_X" localSheetId="31">OFFSET(#REF!,0,0,COUNTA(#REF!))</definedName>
    <definedName name="_c110_X" localSheetId="33">OFFSET(#REF!,0,0,COUNTA(#REF!))</definedName>
    <definedName name="_c110_X" localSheetId="38">OFFSET(#REF!,0,0,COUNTA(#REF!))</definedName>
    <definedName name="_c110_X" localSheetId="42">OFFSET(#REF!,0,0,COUNTA(#REF!))</definedName>
    <definedName name="_c110_X">OFFSET(#REF!,0,0,COUNTA(#REF!))</definedName>
    <definedName name="_c110_Y" localSheetId="13">OFFSET(#REF!,0,0,COUNTA(#REF!))</definedName>
    <definedName name="_c110_Y" localSheetId="28">OFFSET(#REF!,0,0,COUNTA(#REF!))</definedName>
    <definedName name="_c110_Y" localSheetId="29">OFFSET(#REF!,0,0,COUNTA(#REF!))</definedName>
    <definedName name="_c110_Y" localSheetId="31">OFFSET(#REF!,0,0,COUNTA(#REF!))</definedName>
    <definedName name="_c110_Y" localSheetId="33">OFFSET(#REF!,0,0,COUNTA(#REF!))</definedName>
    <definedName name="_c110_Y" localSheetId="38">OFFSET(#REF!,0,0,COUNTA(#REF!))</definedName>
    <definedName name="_c110_Y" localSheetId="42">OFFSET(#REF!,0,0,COUNTA(#REF!))</definedName>
    <definedName name="_c110_Y">OFFSET(#REF!,0,0,COUNTA(#REF!))</definedName>
    <definedName name="_c111_datum" localSheetId="13">OFFSET(#REF!,0,0,COUNTA(#REF!))</definedName>
    <definedName name="_c111_datum" localSheetId="28">OFFSET(#REF!,0,0,COUNTA(#REF!))</definedName>
    <definedName name="_c111_datum" localSheetId="29">OFFSET(#REF!,0,0,COUNTA(#REF!))</definedName>
    <definedName name="_c111_datum" localSheetId="31">OFFSET(#REF!,0,0,COUNTA(#REF!))</definedName>
    <definedName name="_c111_datum" localSheetId="33">OFFSET(#REF!,0,0,COUNTA(#REF!))</definedName>
    <definedName name="_c111_datum" localSheetId="38">OFFSET(#REF!,0,0,COUNTA(#REF!))</definedName>
    <definedName name="_c111_datum" localSheetId="42">OFFSET(#REF!,0,0,COUNTA(#REF!))</definedName>
    <definedName name="_c111_datum">OFFSET(#REF!,0,0,COUNTA(#REF!))</definedName>
    <definedName name="_c111_MperY" localSheetId="13">OFFSET(#REF!,0,0,COUNTA(#REF!))</definedName>
    <definedName name="_c111_MperY" localSheetId="28">OFFSET(#REF!,0,0,COUNTA(#REF!))</definedName>
    <definedName name="_c111_MperY" localSheetId="29">OFFSET(#REF!,0,0,COUNTA(#REF!))</definedName>
    <definedName name="_c111_MperY" localSheetId="31">OFFSET(#REF!,0,0,COUNTA(#REF!))</definedName>
    <definedName name="_c111_MperY" localSheetId="33">OFFSET(#REF!,0,0,COUNTA(#REF!))</definedName>
    <definedName name="_c111_MperY" localSheetId="38">OFFSET(#REF!,0,0,COUNTA(#REF!))</definedName>
    <definedName name="_c111_MperY" localSheetId="42">OFFSET(#REF!,0,0,COUNTA(#REF!))</definedName>
    <definedName name="_c111_MperY">OFFSET(#REF!,0,0,COUNTA(#REF!))</definedName>
    <definedName name="_c111_tpostcri" localSheetId="13">OFFSET(#REF!,0,0,COUNTA(#REF!))</definedName>
    <definedName name="_c111_tpostcri" localSheetId="28">OFFSET(#REF!,0,0,COUNTA(#REF!))</definedName>
    <definedName name="_c111_tpostcri" localSheetId="29">OFFSET(#REF!,0,0,COUNTA(#REF!))</definedName>
    <definedName name="_c111_tpostcri" localSheetId="31">OFFSET(#REF!,0,0,COUNTA(#REF!))</definedName>
    <definedName name="_c111_tpostcri" localSheetId="33">OFFSET(#REF!,0,0,COUNTA(#REF!))</definedName>
    <definedName name="_c111_tpostcri" localSheetId="38">OFFSET(#REF!,0,0,COUNTA(#REF!))</definedName>
    <definedName name="_c111_tpostcri" localSheetId="42">OFFSET(#REF!,0,0,COUNTA(#REF!))</definedName>
    <definedName name="_c111_tpostcri">OFFSET(#REF!,0,0,COUNTA(#REF!))</definedName>
    <definedName name="_c111_tprecri" localSheetId="13">OFFSET(#REF!,0,0,COUNTA(#REF!))</definedName>
    <definedName name="_c111_tprecri" localSheetId="28">OFFSET(#REF!,0,0,COUNTA(#REF!))</definedName>
    <definedName name="_c111_tprecri" localSheetId="29">OFFSET(#REF!,0,0,COUNTA(#REF!))</definedName>
    <definedName name="_c111_tprecri" localSheetId="31">OFFSET(#REF!,0,0,COUNTA(#REF!))</definedName>
    <definedName name="_c111_tprecri" localSheetId="33">OFFSET(#REF!,0,0,COUNTA(#REF!))</definedName>
    <definedName name="_c111_tprecri" localSheetId="38">OFFSET(#REF!,0,0,COUNTA(#REF!))</definedName>
    <definedName name="_c111_tprecri" localSheetId="42">OFFSET(#REF!,0,0,COUNTA(#REF!))</definedName>
    <definedName name="_c111_tprecri">OFFSET(#REF!,0,0,COUNTA(#REF!))</definedName>
    <definedName name="_c112_datum" localSheetId="13">OFFSET(#REF!,0,0,COUNTA(#REF!))</definedName>
    <definedName name="_c112_datum" localSheetId="28">OFFSET(#REF!,0,0,COUNTA(#REF!))</definedName>
    <definedName name="_c112_datum" localSheetId="29">OFFSET(#REF!,0,0,COUNTA(#REF!))</definedName>
    <definedName name="_c112_datum" localSheetId="31">OFFSET(#REF!,0,0,COUNTA(#REF!))</definedName>
    <definedName name="_c112_datum" localSheetId="33">OFFSET(#REF!,0,0,COUNTA(#REF!))</definedName>
    <definedName name="_c112_datum" localSheetId="38">OFFSET(#REF!,0,0,COUNTA(#REF!))</definedName>
    <definedName name="_c112_datum" localSheetId="42">OFFSET(#REF!,0,0,COUNTA(#REF!))</definedName>
    <definedName name="_c112_datum">OFFSET(#REF!,0,0,COUNTA(#REF!))</definedName>
    <definedName name="_c112_dummyfcastminus" localSheetId="13">OFFSET(#REF!,0,0,COUNTA(#REF!))</definedName>
    <definedName name="_c112_dummyfcastminus" localSheetId="29">OFFSET(#REF!,0,0,COUNTA(#REF!))</definedName>
    <definedName name="_c112_dummyfcastminus" localSheetId="38">OFFSET(#REF!,0,0,COUNTA(#REF!))</definedName>
    <definedName name="_c112_dummyfcastminus" localSheetId="42">OFFSET(#REF!,0,0,COUNTA(#REF!))</definedName>
    <definedName name="_c112_dummyfcastminus">OFFSET(#REF!,0,0,COUNTA(#REF!))</definedName>
    <definedName name="_c112_dummyfcastplus" localSheetId="13">OFFSET(#REF!,0,0,COUNTA(#REF!))</definedName>
    <definedName name="_c112_dummyfcastplus" localSheetId="29">OFFSET(#REF!,0,0,COUNTA(#REF!))</definedName>
    <definedName name="_c112_dummyfcastplus" localSheetId="38">OFFSET(#REF!,0,0,COUNTA(#REF!))</definedName>
    <definedName name="_c112_dummyfcastplus" localSheetId="42">OFFSET(#REF!,0,0,COUNTA(#REF!))</definedName>
    <definedName name="_c112_dummyfcastplus">OFFSET(#REF!,0,0,COUNTA(#REF!))</definedName>
    <definedName name="_c112_emprate" localSheetId="13">OFFSET(#REF!,0,0,COUNTA(#REF!))</definedName>
    <definedName name="_c112_emprate" localSheetId="28">OFFSET(#REF!,0,0,COUNTA(#REF!))</definedName>
    <definedName name="_c112_emprate" localSheetId="29">OFFSET(#REF!,0,0,COUNTA(#REF!))</definedName>
    <definedName name="_c112_emprate" localSheetId="31">OFFSET(#REF!,0,0,COUNTA(#REF!))</definedName>
    <definedName name="_c112_emprate" localSheetId="33">OFFSET(#REF!,0,0,COUNTA(#REF!))</definedName>
    <definedName name="_c112_emprate" localSheetId="38">OFFSET(#REF!,0,0,COUNTA(#REF!))</definedName>
    <definedName name="_c112_emprate" localSheetId="42">OFFSET(#REF!,0,0,COUNTA(#REF!))</definedName>
    <definedName name="_c112_emprate">OFFSET(#REF!,0,0,COUNTA(#REF!))</definedName>
    <definedName name="_c112_participation" localSheetId="13">OFFSET(#REF!,0,0,COUNTA(#REF!))</definedName>
    <definedName name="_c112_participation" localSheetId="28">OFFSET(#REF!,0,0,COUNTA(#REF!))</definedName>
    <definedName name="_c112_participation" localSheetId="29">OFFSET(#REF!,0,0,COUNTA(#REF!))</definedName>
    <definedName name="_c112_participation" localSheetId="31">OFFSET(#REF!,0,0,COUNTA(#REF!))</definedName>
    <definedName name="_c112_participation" localSheetId="33">OFFSET(#REF!,0,0,COUNTA(#REF!))</definedName>
    <definedName name="_c112_participation" localSheetId="38">OFFSET(#REF!,0,0,COUNTA(#REF!))</definedName>
    <definedName name="_c112_participation" localSheetId="42">OFFSET(#REF!,0,0,COUNTA(#REF!))</definedName>
    <definedName name="_c112_participation">OFFSET(#REF!,0,0,COUNTA(#REF!))</definedName>
    <definedName name="_c112_unemprate" localSheetId="13">OFFSET(#REF!,0,0,COUNTA(#REF!))</definedName>
    <definedName name="_c112_unemprate" localSheetId="28">OFFSET(#REF!,0,0,COUNTA(#REF!))</definedName>
    <definedName name="_c112_unemprate" localSheetId="29">OFFSET(#REF!,0,0,COUNTA(#REF!))</definedName>
    <definedName name="_c112_unemprate" localSheetId="31">OFFSET(#REF!,0,0,COUNTA(#REF!))</definedName>
    <definedName name="_c112_unemprate" localSheetId="33">OFFSET(#REF!,0,0,COUNTA(#REF!))</definedName>
    <definedName name="_c112_unemprate" localSheetId="38">OFFSET(#REF!,0,0,COUNTA(#REF!))</definedName>
    <definedName name="_c112_unemprate" localSheetId="42">OFFSET(#REF!,0,0,COUNTA(#REF!))</definedName>
    <definedName name="_c112_unemprate">OFFSET(#REF!,0,0,COUNTA(#REF!))</definedName>
    <definedName name="_c113_datum" localSheetId="13">OFFSET(#REF!,0,0,COUNTA(#REF!))</definedName>
    <definedName name="_c113_datum" localSheetId="28">OFFSET(#REF!,0,0,COUNTA(#REF!))</definedName>
    <definedName name="_c113_datum" localSheetId="29">OFFSET(#REF!,0,0,COUNTA(#REF!))</definedName>
    <definedName name="_c113_datum" localSheetId="31">OFFSET(#REF!,0,0,COUNTA(#REF!))</definedName>
    <definedName name="_c113_datum" localSheetId="33">OFFSET(#REF!,0,0,COUNTA(#REF!))</definedName>
    <definedName name="_c113_datum" localSheetId="38">OFFSET(#REF!,0,0,COUNTA(#REF!))</definedName>
    <definedName name="_c113_datum" localSheetId="42">OFFSET(#REF!,0,0,COUNTA(#REF!))</definedName>
    <definedName name="_c113_datum">OFFSET(#REF!,0,0,COUNTA(#REF!))</definedName>
    <definedName name="_c113_dummyfcastminus" localSheetId="13">OFFSET(#REF!,0,0,COUNTA(#REF!))</definedName>
    <definedName name="_c113_dummyfcastminus" localSheetId="28">OFFSET(#REF!,0,0,COUNTA(#REF!))</definedName>
    <definedName name="_c113_dummyfcastminus" localSheetId="29">OFFSET(#REF!,0,0,COUNTA(#REF!))</definedName>
    <definedName name="_c113_dummyfcastminus" localSheetId="31">OFFSET(#REF!,0,0,COUNTA(#REF!))</definedName>
    <definedName name="_c113_dummyfcastminus" localSheetId="33">OFFSET(#REF!,0,0,COUNTA(#REF!))</definedName>
    <definedName name="_c113_dummyfcastminus" localSheetId="38">OFFSET(#REF!,0,0,COUNTA(#REF!))</definedName>
    <definedName name="_c113_dummyfcastminus" localSheetId="42">OFFSET(#REF!,0,0,COUNTA(#REF!))</definedName>
    <definedName name="_c113_dummyfcastminus">OFFSET(#REF!,0,0,COUNTA(#REF!))</definedName>
    <definedName name="_c113_dummyfcastplus" localSheetId="13">OFFSET(#REF!,0,0,COUNTA(#REF!))</definedName>
    <definedName name="_c113_dummyfcastplus" localSheetId="28">OFFSET(#REF!,0,0,COUNTA(#REF!))</definedName>
    <definedName name="_c113_dummyfcastplus" localSheetId="29">OFFSET(#REF!,0,0,COUNTA(#REF!))</definedName>
    <definedName name="_c113_dummyfcastplus" localSheetId="31">OFFSET(#REF!,0,0,COUNTA(#REF!))</definedName>
    <definedName name="_c113_dummyfcastplus" localSheetId="33">OFFSET(#REF!,0,0,COUNTA(#REF!))</definedName>
    <definedName name="_c113_dummyfcastplus" localSheetId="38">OFFSET(#REF!,0,0,COUNTA(#REF!))</definedName>
    <definedName name="_c113_dummyfcastplus" localSheetId="42">OFFSET(#REF!,0,0,COUNTA(#REF!))</definedName>
    <definedName name="_c113_dummyfcastplus">OFFSET(#REF!,0,0,COUNTA(#REF!))</definedName>
    <definedName name="_c113_productivity" localSheetId="13">OFFSET(#REF!,0,0,COUNTA(#REF!))</definedName>
    <definedName name="_c113_productivity" localSheetId="28">OFFSET(#REF!,0,0,COUNTA(#REF!))</definedName>
    <definedName name="_c113_productivity" localSheetId="29">OFFSET(#REF!,0,0,COUNTA(#REF!))</definedName>
    <definedName name="_c113_productivity" localSheetId="31">OFFSET(#REF!,0,0,COUNTA(#REF!))</definedName>
    <definedName name="_c113_productivity" localSheetId="33">OFFSET(#REF!,0,0,COUNTA(#REF!))</definedName>
    <definedName name="_c113_productivity" localSheetId="38">OFFSET(#REF!,0,0,COUNTA(#REF!))</definedName>
    <definedName name="_c113_productivity" localSheetId="42">OFFSET(#REF!,0,0,COUNTA(#REF!))</definedName>
    <definedName name="_c113_productivity">OFFSET(#REF!,0,0,COUNTA(#REF!))</definedName>
    <definedName name="_c113_wagecost" localSheetId="13">OFFSET(#REF!,0,0,COUNTA(#REF!))</definedName>
    <definedName name="_c113_wagecost" localSheetId="28">OFFSET(#REF!,0,0,COUNTA(#REF!))</definedName>
    <definedName name="_c113_wagecost" localSheetId="29">OFFSET(#REF!,0,0,COUNTA(#REF!))</definedName>
    <definedName name="_c113_wagecost" localSheetId="31">OFFSET(#REF!,0,0,COUNTA(#REF!))</definedName>
    <definedName name="_c113_wagecost" localSheetId="33">OFFSET(#REF!,0,0,COUNTA(#REF!))</definedName>
    <definedName name="_c113_wagecost" localSheetId="38">OFFSET(#REF!,0,0,COUNTA(#REF!))</definedName>
    <definedName name="_c113_wagecost" localSheetId="42">OFFSET(#REF!,0,0,COUNTA(#REF!))</definedName>
    <definedName name="_c113_wagecost">OFFSET(#REF!,0,0,COUNTA(#REF!))</definedName>
    <definedName name="_c12_CPI" localSheetId="13">OFFSET(#REF!,0,0,COUNTA(#REF!))</definedName>
    <definedName name="_c12_CPI" localSheetId="28">OFFSET(#REF!,0,0,COUNTA(#REF!))</definedName>
    <definedName name="_c12_CPI" localSheetId="29">OFFSET(#REF!,0,0,COUNTA(#REF!))</definedName>
    <definedName name="_c12_CPI" localSheetId="31">OFFSET(#REF!,0,0,COUNTA(#REF!))</definedName>
    <definedName name="_c12_CPI" localSheetId="33">OFFSET(#REF!,0,0,COUNTA(#REF!))</definedName>
    <definedName name="_c12_CPI" localSheetId="38">OFFSET(#REF!,0,0,COUNTA(#REF!))</definedName>
    <definedName name="_c12_CPI" localSheetId="42">OFFSET(#REF!,0,0,COUNTA(#REF!))</definedName>
    <definedName name="_c12_CPI">OFFSET(#REF!,0,0,COUNTA(#REF!))</definedName>
    <definedName name="_c12_CPIexcltax" localSheetId="13">OFFSET(#REF!,0,0,COUNTA(#REF!))</definedName>
    <definedName name="_c12_CPIexcltax" localSheetId="28">OFFSET(#REF!,0,0,COUNTA(#REF!))</definedName>
    <definedName name="_c12_CPIexcltax" localSheetId="29">OFFSET(#REF!,0,0,COUNTA(#REF!))</definedName>
    <definedName name="_c12_CPIexcltax" localSheetId="31">OFFSET(#REF!,0,0,COUNTA(#REF!))</definedName>
    <definedName name="_c12_CPIexcltax" localSheetId="33">OFFSET(#REF!,0,0,COUNTA(#REF!))</definedName>
    <definedName name="_c12_CPIexcltax" localSheetId="38">OFFSET(#REF!,0,0,COUNTA(#REF!))</definedName>
    <definedName name="_c12_CPIexcltax" localSheetId="42">OFFSET(#REF!,0,0,COUNTA(#REF!))</definedName>
    <definedName name="_c12_CPIexcltax">OFFSET(#REF!,0,0,COUNTA(#REF!))</definedName>
    <definedName name="_c12_datum" localSheetId="13">OFFSET(#REF!,0,0,COUNTA(#REF!))</definedName>
    <definedName name="_c12_datum" localSheetId="28">OFFSET(#REF!,0,0,COUNTA(#REF!))</definedName>
    <definedName name="_c12_datum" localSheetId="29">OFFSET(#REF!,0,0,COUNTA(#REF!))</definedName>
    <definedName name="_c12_datum" localSheetId="31">OFFSET(#REF!,0,0,COUNTA(#REF!))</definedName>
    <definedName name="_c12_datum" localSheetId="33">OFFSET(#REF!,0,0,COUNTA(#REF!))</definedName>
    <definedName name="_c12_datum" localSheetId="38">OFFSET(#REF!,0,0,COUNTA(#REF!))</definedName>
    <definedName name="_c12_datum" localSheetId="42">OFFSET(#REF!,0,0,COUNTA(#REF!))</definedName>
    <definedName name="_c12_datum">OFFSET(#REF!,0,0,COUNTA(#REF!))</definedName>
    <definedName name="_c12_dummyfcastminus" localSheetId="13">OFFSET(#REF!,0,0,COUNTA(#REF!))</definedName>
    <definedName name="_c12_dummyfcastminus" localSheetId="28">OFFSET(#REF!,0,0,COUNTA(#REF!))</definedName>
    <definedName name="_c12_dummyfcastminus" localSheetId="29">OFFSET(#REF!,0,0,COUNTA(#REF!))</definedName>
    <definedName name="_c12_dummyfcastminus" localSheetId="31">OFFSET(#REF!,0,0,COUNTA(#REF!))</definedName>
    <definedName name="_c12_dummyfcastminus" localSheetId="33">OFFSET(#REF!,0,0,COUNTA(#REF!))</definedName>
    <definedName name="_c12_dummyfcastminus" localSheetId="38">OFFSET(#REF!,0,0,COUNTA(#REF!))</definedName>
    <definedName name="_c12_dummyfcastminus" localSheetId="42">OFFSET(#REF!,0,0,COUNTA(#REF!))</definedName>
    <definedName name="_c12_dummyfcastminus">OFFSET(#REF!,0,0,COUNTA(#REF!))</definedName>
    <definedName name="_c12_dummyfcastplus" localSheetId="13">OFFSET(#REF!,0,0,COUNTA(#REF!))</definedName>
    <definedName name="_c12_dummyfcastplus" localSheetId="28">OFFSET(#REF!,0,0,COUNTA(#REF!))</definedName>
    <definedName name="_c12_dummyfcastplus" localSheetId="29">OFFSET(#REF!,0,0,COUNTA(#REF!))</definedName>
    <definedName name="_c12_dummyfcastplus" localSheetId="31">OFFSET(#REF!,0,0,COUNTA(#REF!))</definedName>
    <definedName name="_c12_dummyfcastplus" localSheetId="33">OFFSET(#REF!,0,0,COUNTA(#REF!))</definedName>
    <definedName name="_c12_dummyfcastplus" localSheetId="38">OFFSET(#REF!,0,0,COUNTA(#REF!))</definedName>
    <definedName name="_c12_dummyfcastplus" localSheetId="42">OFFSET(#REF!,0,0,COUNTA(#REF!))</definedName>
    <definedName name="_c12_dummyfcastplus">OFFSET(#REF!,0,0,COUNTA(#REF!))</definedName>
    <definedName name="_c13_core" localSheetId="13">OFFSET(#REF!,0,0,COUNTA(#REF!))</definedName>
    <definedName name="_c13_core" localSheetId="28">OFFSET(#REF!,0,0,COUNTA(#REF!))</definedName>
    <definedName name="_c13_core" localSheetId="29">OFFSET(#REF!,0,0,COUNTA(#REF!))</definedName>
    <definedName name="_c13_core" localSheetId="31">OFFSET(#REF!,0,0,COUNTA(#REF!))</definedName>
    <definedName name="_c13_core" localSheetId="33">OFFSET(#REF!,0,0,COUNTA(#REF!))</definedName>
    <definedName name="_c13_core" localSheetId="38">OFFSET(#REF!,0,0,COUNTA(#REF!))</definedName>
    <definedName name="_c13_core" localSheetId="42">OFFSET(#REF!,0,0,COUNTA(#REF!))</definedName>
    <definedName name="_c13_core">OFFSET(#REF!,0,0,COUNTA(#REF!))</definedName>
    <definedName name="_c13_CPI" localSheetId="13">OFFSET(#REF!,0,0,COUNTA(#REF!))</definedName>
    <definedName name="_c13_CPI" localSheetId="28">OFFSET(#REF!,0,0,COUNTA(#REF!))</definedName>
    <definedName name="_c13_CPI" localSheetId="29">OFFSET(#REF!,0,0,COUNTA(#REF!))</definedName>
    <definedName name="_c13_CPI" localSheetId="31">OFFSET(#REF!,0,0,COUNTA(#REF!))</definedName>
    <definedName name="_c13_CPI" localSheetId="33">OFFSET(#REF!,0,0,COUNTA(#REF!))</definedName>
    <definedName name="_c13_CPI" localSheetId="38">OFFSET(#REF!,0,0,COUNTA(#REF!))</definedName>
    <definedName name="_c13_CPI" localSheetId="42">OFFSET(#REF!,0,0,COUNTA(#REF!))</definedName>
    <definedName name="_c13_CPI">OFFSET(#REF!,0,0,COUNTA(#REF!))</definedName>
    <definedName name="_c13_datum" localSheetId="13">OFFSET(#REF!,0,0,COUNTA(#REF!))</definedName>
    <definedName name="_c13_datum" localSheetId="28">OFFSET(#REF!,0,0,COUNTA(#REF!))</definedName>
    <definedName name="_c13_datum" localSheetId="29">OFFSET(#REF!,0,0,COUNTA(#REF!))</definedName>
    <definedName name="_c13_datum" localSheetId="31">OFFSET(#REF!,0,0,COUNTA(#REF!))</definedName>
    <definedName name="_c13_datum" localSheetId="33">OFFSET(#REF!,0,0,COUNTA(#REF!))</definedName>
    <definedName name="_c13_datum" localSheetId="38">OFFSET(#REF!,0,0,COUNTA(#REF!))</definedName>
    <definedName name="_c13_datum" localSheetId="42">OFFSET(#REF!,0,0,COUNTA(#REF!))</definedName>
    <definedName name="_c13_datum">OFFSET(#REF!,0,0,COUNTA(#REF!))</definedName>
    <definedName name="_c13_dummyfcastminus" localSheetId="13">OFFSET(#REF!,0,0,COUNTA(#REF!))</definedName>
    <definedName name="_c13_dummyfcastminus" localSheetId="28">OFFSET(#REF!,0,0,COUNTA(#REF!))</definedName>
    <definedName name="_c13_dummyfcastminus" localSheetId="29">OFFSET(#REF!,0,0,COUNTA(#REF!))</definedName>
    <definedName name="_c13_dummyfcastminus" localSheetId="31">OFFSET(#REF!,0,0,COUNTA(#REF!))</definedName>
    <definedName name="_c13_dummyfcastminus" localSheetId="33">OFFSET(#REF!,0,0,COUNTA(#REF!))</definedName>
    <definedName name="_c13_dummyfcastminus" localSheetId="38">OFFSET(#REF!,0,0,COUNTA(#REF!))</definedName>
    <definedName name="_c13_dummyfcastminus" localSheetId="42">OFFSET(#REF!,0,0,COUNTA(#REF!))</definedName>
    <definedName name="_c13_dummyfcastminus">OFFSET(#REF!,0,0,COUNTA(#REF!))</definedName>
    <definedName name="_c13_dummyfcastplus" localSheetId="13">OFFSET(#REF!,0,0,COUNTA(#REF!))</definedName>
    <definedName name="_c13_dummyfcastplus" localSheetId="28">OFFSET(#REF!,0,0,COUNTA(#REF!))</definedName>
    <definedName name="_c13_dummyfcastplus" localSheetId="29">OFFSET(#REF!,0,0,COUNTA(#REF!))</definedName>
    <definedName name="_c13_dummyfcastplus" localSheetId="31">OFFSET(#REF!,0,0,COUNTA(#REF!))</definedName>
    <definedName name="_c13_dummyfcastplus" localSheetId="33">OFFSET(#REF!,0,0,COUNTA(#REF!))</definedName>
    <definedName name="_c13_dummyfcastplus" localSheetId="38">OFFSET(#REF!,0,0,COUNTA(#REF!))</definedName>
    <definedName name="_c13_dummyfcastplus" localSheetId="42">OFFSET(#REF!,0,0,COUNTA(#REF!))</definedName>
    <definedName name="_c13_dummyfcastplus">OFFSET(#REF!,0,0,COUNTA(#REF!))</definedName>
    <definedName name="_c13_indirecttax" localSheetId="13">OFFSET(#REF!,0,0,COUNTA(#REF!))</definedName>
    <definedName name="_c13_indirecttax" localSheetId="28">OFFSET(#REF!,0,0,COUNTA(#REF!))</definedName>
    <definedName name="_c13_indirecttax" localSheetId="29">OFFSET(#REF!,0,0,COUNTA(#REF!))</definedName>
    <definedName name="_c13_indirecttax" localSheetId="31">OFFSET(#REF!,0,0,COUNTA(#REF!))</definedName>
    <definedName name="_c13_indirecttax" localSheetId="33">OFFSET(#REF!,0,0,COUNTA(#REF!))</definedName>
    <definedName name="_c13_indirecttax" localSheetId="38">OFFSET(#REF!,0,0,COUNTA(#REF!))</definedName>
    <definedName name="_c13_indirecttax" localSheetId="42">OFFSET(#REF!,0,0,COUNTA(#REF!))</definedName>
    <definedName name="_c13_indirecttax">OFFSET(#REF!,0,0,COUNTA(#REF!))</definedName>
    <definedName name="_c13_noncore" localSheetId="13">OFFSET(#REF!,0,0,COUNTA(#REF!))</definedName>
    <definedName name="_c13_noncore" localSheetId="28">OFFSET(#REF!,0,0,COUNTA(#REF!))</definedName>
    <definedName name="_c13_noncore" localSheetId="29">OFFSET(#REF!,0,0,COUNTA(#REF!))</definedName>
    <definedName name="_c13_noncore" localSheetId="31">OFFSET(#REF!,0,0,COUNTA(#REF!))</definedName>
    <definedName name="_c13_noncore" localSheetId="33">OFFSET(#REF!,0,0,COUNTA(#REF!))</definedName>
    <definedName name="_c13_noncore" localSheetId="38">OFFSET(#REF!,0,0,COUNTA(#REF!))</definedName>
    <definedName name="_c13_noncore" localSheetId="42">OFFSET(#REF!,0,0,COUNTA(#REF!))</definedName>
    <definedName name="_c13_noncore">OFFSET(#REF!,0,0,COUNTA(#REF!))</definedName>
    <definedName name="_c14_baseline" localSheetId="13">OFFSET(#REF!,0,0,COUNTA(#REF!))</definedName>
    <definedName name="_c14_baseline" localSheetId="28">OFFSET(#REF!,0,0,COUNTA(#REF!))</definedName>
    <definedName name="_c14_baseline" localSheetId="29">OFFSET(#REF!,0,0,COUNTA(#REF!))</definedName>
    <definedName name="_c14_baseline" localSheetId="31">OFFSET(#REF!,0,0,COUNTA(#REF!))</definedName>
    <definedName name="_c14_baseline" localSheetId="33">OFFSET(#REF!,0,0,COUNTA(#REF!))</definedName>
    <definedName name="_c14_baseline" localSheetId="38">OFFSET(#REF!,0,0,COUNTA(#REF!))</definedName>
    <definedName name="_c14_baseline" localSheetId="42">OFFSET(#REF!,0,0,COUNTA(#REF!))</definedName>
    <definedName name="_c14_baseline">OFFSET(#REF!,0,0,COUNTA(#REF!))</definedName>
    <definedName name="_c14_datum" localSheetId="13">OFFSET(#REF!,0,0,COUNTA(#REF!))</definedName>
    <definedName name="_c14_datum" localSheetId="28">OFFSET(#REF!,0,0,COUNTA(#REF!))</definedName>
    <definedName name="_c14_datum" localSheetId="29">OFFSET(#REF!,0,0,COUNTA(#REF!))</definedName>
    <definedName name="_c14_datum" localSheetId="31">OFFSET(#REF!,0,0,COUNTA(#REF!))</definedName>
    <definedName name="_c14_datum" localSheetId="33">OFFSET(#REF!,0,0,COUNTA(#REF!))</definedName>
    <definedName name="_c14_datum" localSheetId="38">OFFSET(#REF!,0,0,COUNTA(#REF!))</definedName>
    <definedName name="_c14_datum" localSheetId="42">OFFSET(#REF!,0,0,COUNTA(#REF!))</definedName>
    <definedName name="_c14_datum">OFFSET(#REF!,0,0,COUNTA(#REF!))</definedName>
    <definedName name="_c14_dbaseline" localSheetId="13">OFFSET(#REF!,0,0,COUNTA(#REF!))</definedName>
    <definedName name="_c14_dbaseline" localSheetId="28">OFFSET(#REF!,0,0,COUNTA(#REF!))</definedName>
    <definedName name="_c14_dbaseline" localSheetId="29">OFFSET(#REF!,0,0,COUNTA(#REF!))</definedName>
    <definedName name="_c14_dbaseline" localSheetId="31">OFFSET(#REF!,0,0,COUNTA(#REF!))</definedName>
    <definedName name="_c14_dbaseline" localSheetId="33">OFFSET(#REF!,0,0,COUNTA(#REF!))</definedName>
    <definedName name="_c14_dbaseline" localSheetId="38">OFFSET(#REF!,0,0,COUNTA(#REF!))</definedName>
    <definedName name="_c14_dbaseline" localSheetId="42">OFFSET(#REF!,0,0,COUNTA(#REF!))</definedName>
    <definedName name="_c14_dbaseline">OFFSET(#REF!,0,0,COUNTA(#REF!))</definedName>
    <definedName name="_c14_dummyfcastminus" localSheetId="13">OFFSET(#REF!,0,0,COUNTA(#REF!))</definedName>
    <definedName name="_c14_dummyfcastminus" localSheetId="28">OFFSET(#REF!,0,0,COUNTA(#REF!))</definedName>
    <definedName name="_c14_dummyfcastminus" localSheetId="29">OFFSET(#REF!,0,0,COUNTA(#REF!))</definedName>
    <definedName name="_c14_dummyfcastminus" localSheetId="31">OFFSET(#REF!,0,0,COUNTA(#REF!))</definedName>
    <definedName name="_c14_dummyfcastminus" localSheetId="33">OFFSET(#REF!,0,0,COUNTA(#REF!))</definedName>
    <definedName name="_c14_dummyfcastminus" localSheetId="38">OFFSET(#REF!,0,0,COUNTA(#REF!))</definedName>
    <definedName name="_c14_dummyfcastminus" localSheetId="42">OFFSET(#REF!,0,0,COUNTA(#REF!))</definedName>
    <definedName name="_c14_dummyfcastminus">OFFSET(#REF!,0,0,COUNTA(#REF!))</definedName>
    <definedName name="_c14_dummyfcastplus" localSheetId="13">OFFSET(#REF!,0,0,COUNTA(#REF!))</definedName>
    <definedName name="_c14_dummyfcastplus" localSheetId="28">OFFSET(#REF!,0,0,COUNTA(#REF!))</definedName>
    <definedName name="_c14_dummyfcastplus" localSheetId="29">OFFSET(#REF!,0,0,COUNTA(#REF!))</definedName>
    <definedName name="_c14_dummyfcastplus" localSheetId="31">OFFSET(#REF!,0,0,COUNTA(#REF!))</definedName>
    <definedName name="_c14_dummyfcastplus" localSheetId="33">OFFSET(#REF!,0,0,COUNTA(#REF!))</definedName>
    <definedName name="_c14_dummyfcastplus" localSheetId="38">OFFSET(#REF!,0,0,COUNTA(#REF!))</definedName>
    <definedName name="_c14_dummyfcastplus" localSheetId="42">OFFSET(#REF!,0,0,COUNTA(#REF!))</definedName>
    <definedName name="_c14_dummyfcastplus">OFFSET(#REF!,0,0,COUNTA(#REF!))</definedName>
    <definedName name="_c14_lower30" localSheetId="13">OFFSET(#REF!,0,0,COUNTA(#REF!))</definedName>
    <definedName name="_c14_lower30" localSheetId="28">OFFSET(#REF!,0,0,COUNTA(#REF!))</definedName>
    <definedName name="_c14_lower30" localSheetId="29">OFFSET(#REF!,0,0,COUNTA(#REF!))</definedName>
    <definedName name="_c14_lower30" localSheetId="31">OFFSET(#REF!,0,0,COUNTA(#REF!))</definedName>
    <definedName name="_c14_lower30" localSheetId="33">OFFSET(#REF!,0,0,COUNTA(#REF!))</definedName>
    <definedName name="_c14_lower30" localSheetId="38">OFFSET(#REF!,0,0,COUNTA(#REF!))</definedName>
    <definedName name="_c14_lower30" localSheetId="42">OFFSET(#REF!,0,0,COUNTA(#REF!))</definedName>
    <definedName name="_c14_lower30">OFFSET(#REF!,0,0,COUNTA(#REF!))</definedName>
    <definedName name="_c14_lower60" localSheetId="13">OFFSET(#REF!,0,0,COUNTA(#REF!))</definedName>
    <definedName name="_c14_lower60" localSheetId="28">OFFSET(#REF!,0,0,COUNTA(#REF!))</definedName>
    <definedName name="_c14_lower60" localSheetId="29">OFFSET(#REF!,0,0,COUNTA(#REF!))</definedName>
    <definedName name="_c14_lower60" localSheetId="31">OFFSET(#REF!,0,0,COUNTA(#REF!))</definedName>
    <definedName name="_c14_lower60" localSheetId="33">OFFSET(#REF!,0,0,COUNTA(#REF!))</definedName>
    <definedName name="_c14_lower60" localSheetId="38">OFFSET(#REF!,0,0,COUNTA(#REF!))</definedName>
    <definedName name="_c14_lower60" localSheetId="42">OFFSET(#REF!,0,0,COUNTA(#REF!))</definedName>
    <definedName name="_c14_lower60">OFFSET(#REF!,0,0,COUNTA(#REF!))</definedName>
    <definedName name="_c14_lower90" localSheetId="13">OFFSET(#REF!,0,0,COUNTA(#REF!))</definedName>
    <definedName name="_c14_lower90" localSheetId="28">OFFSET(#REF!,0,0,COUNTA(#REF!))</definedName>
    <definedName name="_c14_lower90" localSheetId="29">OFFSET(#REF!,0,0,COUNTA(#REF!))</definedName>
    <definedName name="_c14_lower90" localSheetId="31">OFFSET(#REF!,0,0,COUNTA(#REF!))</definedName>
    <definedName name="_c14_lower90" localSheetId="33">OFFSET(#REF!,0,0,COUNTA(#REF!))</definedName>
    <definedName name="_c14_lower90" localSheetId="38">OFFSET(#REF!,0,0,COUNTA(#REF!))</definedName>
    <definedName name="_c14_lower90" localSheetId="42">OFFSET(#REF!,0,0,COUNTA(#REF!))</definedName>
    <definedName name="_c14_lower90">OFFSET(#REF!,0,0,COUNTA(#REF!))</definedName>
    <definedName name="_c14_upper30" localSheetId="13">OFFSET(#REF!,0,0,COUNTA(#REF!))</definedName>
    <definedName name="_c14_upper30" localSheetId="28">OFFSET(#REF!,0,0,COUNTA(#REF!))</definedName>
    <definedName name="_c14_upper30" localSheetId="29">OFFSET(#REF!,0,0,COUNTA(#REF!))</definedName>
    <definedName name="_c14_upper30" localSheetId="31">OFFSET(#REF!,0,0,COUNTA(#REF!))</definedName>
    <definedName name="_c14_upper30" localSheetId="33">OFFSET(#REF!,0,0,COUNTA(#REF!))</definedName>
    <definedName name="_c14_upper30" localSheetId="38">OFFSET(#REF!,0,0,COUNTA(#REF!))</definedName>
    <definedName name="_c14_upper30" localSheetId="42">OFFSET(#REF!,0,0,COUNTA(#REF!))</definedName>
    <definedName name="_c14_upper30">OFFSET(#REF!,0,0,COUNTA(#REF!))</definedName>
    <definedName name="_c14_upper60" localSheetId="13">OFFSET(#REF!,0,0,COUNTA(#REF!))</definedName>
    <definedName name="_c14_upper60" localSheetId="28">OFFSET(#REF!,0,0,COUNTA(#REF!))</definedName>
    <definedName name="_c14_upper60" localSheetId="29">OFFSET(#REF!,0,0,COUNTA(#REF!))</definedName>
    <definedName name="_c14_upper60" localSheetId="31">OFFSET(#REF!,0,0,COUNTA(#REF!))</definedName>
    <definedName name="_c14_upper60" localSheetId="33">OFFSET(#REF!,0,0,COUNTA(#REF!))</definedName>
    <definedName name="_c14_upper60" localSheetId="38">OFFSET(#REF!,0,0,COUNTA(#REF!))</definedName>
    <definedName name="_c14_upper60" localSheetId="42">OFFSET(#REF!,0,0,COUNTA(#REF!))</definedName>
    <definedName name="_c14_upper60">OFFSET(#REF!,0,0,COUNTA(#REF!))</definedName>
    <definedName name="_c14_upper90" localSheetId="13">OFFSET(#REF!,0,0,COUNTA(#REF!))</definedName>
    <definedName name="_c14_upper90" localSheetId="28">OFFSET(#REF!,0,0,COUNTA(#REF!))</definedName>
    <definedName name="_c14_upper90" localSheetId="29">OFFSET(#REF!,0,0,COUNTA(#REF!))</definedName>
    <definedName name="_c14_upper90" localSheetId="31">OFFSET(#REF!,0,0,COUNTA(#REF!))</definedName>
    <definedName name="_c14_upper90" localSheetId="33">OFFSET(#REF!,0,0,COUNTA(#REF!))</definedName>
    <definedName name="_c14_upper90" localSheetId="38">OFFSET(#REF!,0,0,COUNTA(#REF!))</definedName>
    <definedName name="_c14_upper90" localSheetId="42">OFFSET(#REF!,0,0,COUNTA(#REF!))</definedName>
    <definedName name="_c14_upper90">OFFSET(#REF!,0,0,COUNTA(#REF!))</definedName>
    <definedName name="_c15_consumption" localSheetId="13">OFFSET(#REF!,0,0,COUNTA(#REF!))</definedName>
    <definedName name="_c15_consumption" localSheetId="29">OFFSET(#REF!,0,0,COUNTA(#REF!))</definedName>
    <definedName name="_c15_consumption" localSheetId="38">OFFSET(#REF!,0,0,COUNTA(#REF!))</definedName>
    <definedName name="_c15_consumption" localSheetId="42">OFFSET(#REF!,0,0,COUNTA(#REF!))</definedName>
    <definedName name="_c15_consumption">OFFSET(#REF!,0,0,COUNTA(#REF!))</definedName>
    <definedName name="_c15_datum" localSheetId="13">OFFSET(#REF!,0,0,COUNTA(#REF!))</definedName>
    <definedName name="_c15_datum" localSheetId="29">OFFSET(#REF!,0,0,COUNTA(#REF!))</definedName>
    <definedName name="_c15_datum" localSheetId="38">OFFSET(#REF!,0,0,COUNTA(#REF!))</definedName>
    <definedName name="_c15_datum" localSheetId="42">OFFSET(#REF!,0,0,COUNTA(#REF!))</definedName>
    <definedName name="_c15_datum">OFFSET(#REF!,0,0,COUNTA(#REF!))</definedName>
    <definedName name="_c15_dummyfcastminus" localSheetId="13">OFFSET(#REF!,0,0,COUNTA(#REF!))</definedName>
    <definedName name="_c15_dummyfcastminus" localSheetId="28">OFFSET(#REF!,0,0,COUNTA(#REF!))</definedName>
    <definedName name="_c15_dummyfcastminus" localSheetId="29">OFFSET(#REF!,0,0,COUNTA(#REF!))</definedName>
    <definedName name="_c15_dummyfcastminus" localSheetId="31">OFFSET(#REF!,0,0,COUNTA(#REF!))</definedName>
    <definedName name="_c15_dummyfcastminus" localSheetId="33">OFFSET(#REF!,0,0,COUNTA(#REF!))</definedName>
    <definedName name="_c15_dummyfcastminus" localSheetId="38">OFFSET(#REF!,0,0,COUNTA(#REF!))</definedName>
    <definedName name="_c15_dummyfcastminus" localSheetId="42">OFFSET(#REF!,0,0,COUNTA(#REF!))</definedName>
    <definedName name="_c15_dummyfcastminus">OFFSET(#REF!,0,0,COUNTA(#REF!))</definedName>
    <definedName name="_c15_dummyfcastplus" localSheetId="13">OFFSET(#REF!,0,0,COUNTA(#REF!))</definedName>
    <definedName name="_c15_dummyfcastplus" localSheetId="28">OFFSET(#REF!,0,0,COUNTA(#REF!))</definedName>
    <definedName name="_c15_dummyfcastplus" localSheetId="29">OFFSET(#REF!,0,0,COUNTA(#REF!))</definedName>
    <definedName name="_c15_dummyfcastplus" localSheetId="31">OFFSET(#REF!,0,0,COUNTA(#REF!))</definedName>
    <definedName name="_c15_dummyfcastplus" localSheetId="33">OFFSET(#REF!,0,0,COUNTA(#REF!))</definedName>
    <definedName name="_c15_dummyfcastplus" localSheetId="38">OFFSET(#REF!,0,0,COUNTA(#REF!))</definedName>
    <definedName name="_c15_dummyfcastplus" localSheetId="42">OFFSET(#REF!,0,0,COUNTA(#REF!))</definedName>
    <definedName name="_c15_dummyfcastplus">OFFSET(#REF!,0,0,COUNTA(#REF!))</definedName>
    <definedName name="_c15_GDP" localSheetId="13">OFFSET(#REF!,0,0,COUNTA(#REF!))</definedName>
    <definedName name="_c15_GDP" localSheetId="29">OFFSET(#REF!,0,0,COUNTA(#REF!))</definedName>
    <definedName name="_c15_GDP" localSheetId="38">OFFSET(#REF!,0,0,COUNTA(#REF!))</definedName>
    <definedName name="_c15_GDP" localSheetId="42">OFFSET(#REF!,0,0,COUNTA(#REF!))</definedName>
    <definedName name="_c15_GDP">OFFSET(#REF!,0,0,COUNTA(#REF!))</definedName>
    <definedName name="_c15_government" localSheetId="13">OFFSET(#REF!,0,0,COUNTA(#REF!))</definedName>
    <definedName name="_c15_government" localSheetId="29">OFFSET(#REF!,0,0,COUNTA(#REF!))</definedName>
    <definedName name="_c15_government" localSheetId="38">OFFSET(#REF!,0,0,COUNTA(#REF!))</definedName>
    <definedName name="_c15_government" localSheetId="42">OFFSET(#REF!,0,0,COUNTA(#REF!))</definedName>
    <definedName name="_c15_government">OFFSET(#REF!,0,0,COUNTA(#REF!))</definedName>
    <definedName name="_c15_inventories" localSheetId="13">OFFSET(#REF!,0,0,COUNTA(#REF!))</definedName>
    <definedName name="_c15_inventories" localSheetId="29">OFFSET(#REF!,0,0,COUNTA(#REF!))</definedName>
    <definedName name="_c15_inventories" localSheetId="38">OFFSET(#REF!,0,0,COUNTA(#REF!))</definedName>
    <definedName name="_c15_inventories" localSheetId="42">OFFSET(#REF!,0,0,COUNTA(#REF!))</definedName>
    <definedName name="_c15_inventories">OFFSET(#REF!,0,0,COUNTA(#REF!))</definedName>
    <definedName name="_c15_investment" localSheetId="13">OFFSET(#REF!,0,0,COUNTA(#REF!))</definedName>
    <definedName name="_c15_investment" localSheetId="29">OFFSET(#REF!,0,0,COUNTA(#REF!))</definedName>
    <definedName name="_c15_investment" localSheetId="38">OFFSET(#REF!,0,0,COUNTA(#REF!))</definedName>
    <definedName name="_c15_investment" localSheetId="42">OFFSET(#REF!,0,0,COUNTA(#REF!))</definedName>
    <definedName name="_c15_investment">OFFSET(#REF!,0,0,COUNTA(#REF!))</definedName>
    <definedName name="_c15_netexport" localSheetId="13">OFFSET(#REF!,0,0,COUNTA(#REF!))</definedName>
    <definedName name="_c15_netexport" localSheetId="29">OFFSET(#REF!,0,0,COUNTA(#REF!))</definedName>
    <definedName name="_c15_netexport" localSheetId="38">OFFSET(#REF!,0,0,COUNTA(#REF!))</definedName>
    <definedName name="_c15_netexport" localSheetId="42">OFFSET(#REF!,0,0,COUNTA(#REF!))</definedName>
    <definedName name="_c15_netexport">OFFSET(#REF!,0,0,COUNTA(#REF!))</definedName>
    <definedName name="_c16_datum" localSheetId="13">OFFSET(#REF!,0,0,COUNTA(#REF!))</definedName>
    <definedName name="_c16_datum" localSheetId="29">OFFSET(#REF!,0,0,COUNTA(#REF!))</definedName>
    <definedName name="_c16_datum" localSheetId="38">OFFSET(#REF!,0,0,COUNTA(#REF!))</definedName>
    <definedName name="_c16_datum" localSheetId="42">OFFSET(#REF!,0,0,COUNTA(#REF!))</definedName>
    <definedName name="_c16_datum">OFFSET(#REF!,0,0,COUNTA(#REF!))</definedName>
    <definedName name="_c16_dummyfcastminus" localSheetId="13">OFFSET(#REF!,0,0,COUNTA(#REF!))</definedName>
    <definedName name="_c16_dummyfcastminus" localSheetId="29">OFFSET(#REF!,0,0,COUNTA(#REF!))</definedName>
    <definedName name="_c16_dummyfcastminus" localSheetId="38">OFFSET(#REF!,0,0,COUNTA(#REF!))</definedName>
    <definedName name="_c16_dummyfcastminus" localSheetId="42">OFFSET(#REF!,0,0,COUNTA(#REF!))</definedName>
    <definedName name="_c16_dummyfcastminus">OFFSET(#REF!,0,0,COUNTA(#REF!))</definedName>
    <definedName name="_c16_dummyfcastplus" localSheetId="13">OFFSET(#REF!,0,0,COUNTA(#REF!))</definedName>
    <definedName name="_c16_dummyfcastplus" localSheetId="29">OFFSET(#REF!,0,0,COUNTA(#REF!))</definedName>
    <definedName name="_c16_dummyfcastplus" localSheetId="38">OFFSET(#REF!,0,0,COUNTA(#REF!))</definedName>
    <definedName name="_c16_dummyfcastplus" localSheetId="42">OFFSET(#REF!,0,0,COUNTA(#REF!))</definedName>
    <definedName name="_c16_dummyfcastplus">OFFSET(#REF!,0,0,COUNTA(#REF!))</definedName>
    <definedName name="_c16_export" localSheetId="13">OFFSET(#REF!,0,0,COUNTA(#REF!))</definedName>
    <definedName name="_c16_export" localSheetId="29">OFFSET(#REF!,0,0,COUNTA(#REF!))</definedName>
    <definedName name="_c16_export" localSheetId="38">OFFSET(#REF!,0,0,COUNTA(#REF!))</definedName>
    <definedName name="_c16_export" localSheetId="42">OFFSET(#REF!,0,0,COUNTA(#REF!))</definedName>
    <definedName name="_c16_export">OFFSET(#REF!,0,0,COUNTA(#REF!))</definedName>
    <definedName name="_c16_exportshare" localSheetId="13">OFFSET(#REF!,0,0,COUNTA(#REF!))</definedName>
    <definedName name="_c16_exportshare" localSheetId="29">OFFSET(#REF!,0,0,COUNTA(#REF!))</definedName>
    <definedName name="_c16_exportshare" localSheetId="38">OFFSET(#REF!,0,0,COUNTA(#REF!))</definedName>
    <definedName name="_c16_exportshare" localSheetId="42">OFFSET(#REF!,0,0,COUNTA(#REF!))</definedName>
    <definedName name="_c16_exportshare">OFFSET(#REF!,0,0,COUNTA(#REF!))</definedName>
    <definedName name="_c16_externaldemand" localSheetId="13">OFFSET(#REF!,0,0,COUNTA(#REF!))</definedName>
    <definedName name="_c16_externaldemand" localSheetId="29">OFFSET(#REF!,0,0,COUNTA(#REF!))</definedName>
    <definedName name="_c16_externaldemand" localSheetId="38">OFFSET(#REF!,0,0,COUNTA(#REF!))</definedName>
    <definedName name="_c16_externaldemand" localSheetId="42">OFFSET(#REF!,0,0,COUNTA(#REF!))</definedName>
    <definedName name="_c16_externaldemand">OFFSET(#REF!,0,0,COUNTA(#REF!))</definedName>
    <definedName name="_c17_datum" localSheetId="13">OFFSET(#REF!,0,0,COUNTA(#REF!))</definedName>
    <definedName name="_c17_datum" localSheetId="29">OFFSET(#REF!,0,0,COUNTA(#REF!))</definedName>
    <definedName name="_c17_datum" localSheetId="38">OFFSET(#REF!,0,0,COUNTA(#REF!))</definedName>
    <definedName name="_c17_datum" localSheetId="42">OFFSET(#REF!,0,0,COUNTA(#REF!))</definedName>
    <definedName name="_c17_datum">OFFSET(#REF!,0,0,COUNTA(#REF!))</definedName>
    <definedName name="_c17_Ic" localSheetId="13">OFFSET(#REF!,0,0,COUNTA(#REF!))</definedName>
    <definedName name="_c17_Ic" localSheetId="29">OFFSET(#REF!,0,0,COUNTA(#REF!))</definedName>
    <definedName name="_c17_Ic" localSheetId="38">OFFSET(#REF!,0,0,COUNTA(#REF!))</definedName>
    <definedName name="_c17_Ic" localSheetId="42">OFFSET(#REF!,0,0,COUNTA(#REF!))</definedName>
    <definedName name="_c17_Ic">OFFSET(#REF!,0,0,COUNTA(#REF!))</definedName>
    <definedName name="_c17_Ig" localSheetId="13">OFFSET(#REF!,0,0,COUNTA(#REF!))</definedName>
    <definedName name="_c17_Ig" localSheetId="29">OFFSET(#REF!,0,0,COUNTA(#REF!))</definedName>
    <definedName name="_c17_Ig" localSheetId="38">OFFSET(#REF!,0,0,COUNTA(#REF!))</definedName>
    <definedName name="_c17_Ig" localSheetId="42">OFFSET(#REF!,0,0,COUNTA(#REF!))</definedName>
    <definedName name="_c17_Ig">OFFSET(#REF!,0,0,COUNTA(#REF!))</definedName>
    <definedName name="_c17_Ih" localSheetId="13">OFFSET(#REF!,0,0,COUNTA(#REF!))</definedName>
    <definedName name="_c17_Ih" localSheetId="29">OFFSET(#REF!,0,0,COUNTA(#REF!))</definedName>
    <definedName name="_c17_Ih" localSheetId="38">OFFSET(#REF!,0,0,COUNTA(#REF!))</definedName>
    <definedName name="_c17_Ih" localSheetId="42">OFFSET(#REF!,0,0,COUNTA(#REF!))</definedName>
    <definedName name="_c17_Ih">OFFSET(#REF!,0,0,COUNTA(#REF!))</definedName>
    <definedName name="_c18_consrate" localSheetId="28">OFFSET(#REF!,0,0,COUNTA(#REF!))</definedName>
    <definedName name="_c18_consrate" localSheetId="29">OFFSET(#REF!,0,0,COUNTA(#REF!))</definedName>
    <definedName name="_c18_consrate" localSheetId="31">OFFSET(#REF!,0,0,COUNTA(#REF!))</definedName>
    <definedName name="_c18_consrate" localSheetId="33">OFFSET(#REF!,0,0,COUNTA(#REF!))</definedName>
    <definedName name="_c18_consrate" localSheetId="38">OFFSET(#REF!,0,0,COUNTA(#REF!))</definedName>
    <definedName name="_c18_consrate">OFFSET(#REF!,0,0,COUNTA(#REF!))</definedName>
    <definedName name="_c18_datum" localSheetId="28">OFFSET(#REF!,0,0,COUNTA(#REF!))</definedName>
    <definedName name="_c18_datum" localSheetId="29">OFFSET(#REF!,0,0,COUNTA(#REF!))</definedName>
    <definedName name="_c18_datum" localSheetId="31">OFFSET(#REF!,0,0,COUNTA(#REF!))</definedName>
    <definedName name="_c18_datum" localSheetId="33">OFFSET(#REF!,0,0,COUNTA(#REF!))</definedName>
    <definedName name="_c18_datum" localSheetId="38">OFFSET(#REF!,0,0,COUNTA(#REF!))</definedName>
    <definedName name="_c18_datum">OFFSET(#REF!,0,0,COUNTA(#REF!))</definedName>
    <definedName name="_c18_dummyfcastminus" localSheetId="28">OFFSET(#REF!,0,0,COUNTA(#REF!))</definedName>
    <definedName name="_c18_dummyfcastminus" localSheetId="29">OFFSET(#REF!,0,0,COUNTA(#REF!))</definedName>
    <definedName name="_c18_dummyfcastminus" localSheetId="31">OFFSET(#REF!,0,0,COUNTA(#REF!))</definedName>
    <definedName name="_c18_dummyfcastminus" localSheetId="33">OFFSET(#REF!,0,0,COUNTA(#REF!))</definedName>
    <definedName name="_c18_dummyfcastminus" localSheetId="38">OFFSET(#REF!,0,0,COUNTA(#REF!))</definedName>
    <definedName name="_c18_dummyfcastminus">OFFSET(#REF!,0,0,COUNTA(#REF!))</definedName>
    <definedName name="_c18_dummyfcastplus" localSheetId="28">OFFSET(#REF!,0,0,COUNTA(#REF!))</definedName>
    <definedName name="_c18_dummyfcastplus" localSheetId="29">OFFSET(#REF!,0,0,COUNTA(#REF!))</definedName>
    <definedName name="_c18_dummyfcastplus" localSheetId="31">OFFSET(#REF!,0,0,COUNTA(#REF!))</definedName>
    <definedName name="_c18_dummyfcastplus" localSheetId="33">OFFSET(#REF!,0,0,COUNTA(#REF!))</definedName>
    <definedName name="_c18_dummyfcastplus" localSheetId="38">OFFSET(#REF!,0,0,COUNTA(#REF!))</definedName>
    <definedName name="_c18_dummyfcastplus">OFFSET(#REF!,0,0,COUNTA(#REF!))</definedName>
    <definedName name="_c18_irate" localSheetId="28">OFFSET(#REF!,0,0,COUNTA(#REF!))</definedName>
    <definedName name="_c18_irate" localSheetId="29">OFFSET(#REF!,0,0,COUNTA(#REF!))</definedName>
    <definedName name="_c18_irate" localSheetId="31">OFFSET(#REF!,0,0,COUNTA(#REF!))</definedName>
    <definedName name="_c18_irate" localSheetId="33">OFFSET(#REF!,0,0,COUNTA(#REF!))</definedName>
    <definedName name="_c18_irate" localSheetId="38">OFFSET(#REF!,0,0,COUNTA(#REF!))</definedName>
    <definedName name="_c18_irate">OFFSET(#REF!,0,0,COUNTA(#REF!))</definedName>
    <definedName name="_c18_netsaving" localSheetId="28">OFFSET(#REF!,0,0,COUNTA(#REF!))</definedName>
    <definedName name="_c18_netsaving" localSheetId="29">OFFSET(#REF!,0,0,COUNTA(#REF!))</definedName>
    <definedName name="_c18_netsaving" localSheetId="31">OFFSET(#REF!,0,0,COUNTA(#REF!))</definedName>
    <definedName name="_c18_netsaving" localSheetId="33">OFFSET(#REF!,0,0,COUNTA(#REF!))</definedName>
    <definedName name="_c18_netsaving" localSheetId="38">OFFSET(#REF!,0,0,COUNTA(#REF!))</definedName>
    <definedName name="_c18_netsaving">OFFSET(#REF!,0,0,COUNTA(#REF!))</definedName>
    <definedName name="_c19_borrfirm" localSheetId="13">OFFSET(#REF!,0,0,COUNTA(#REF!))</definedName>
    <definedName name="_c19_borrfirm" localSheetId="29">OFFSET(#REF!,0,0,COUNTA(#REF!))</definedName>
    <definedName name="_c19_borrfirm" localSheetId="38">OFFSET(#REF!,0,0,COUNTA(#REF!))</definedName>
    <definedName name="_c19_borrfirm" localSheetId="42">OFFSET(#REF!,0,0,COUNTA(#REF!))</definedName>
    <definedName name="_c19_borrfirm">OFFSET(#REF!,0,0,COUNTA(#REF!))</definedName>
    <definedName name="_c19_borrfirm2" localSheetId="13">OFFSET(#REF!,0,0,COUNTA(#REF!))</definedName>
    <definedName name="_c19_borrfirm2" localSheetId="29">OFFSET(#REF!,0,0,COUNTA(#REF!))</definedName>
    <definedName name="_c19_borrfirm2" localSheetId="38">OFFSET(#REF!,0,0,COUNTA(#REF!))</definedName>
    <definedName name="_c19_borrfirm2" localSheetId="42">OFFSET(#REF!,0,0,COUNTA(#REF!))</definedName>
    <definedName name="_c19_borrfirm2">OFFSET(#REF!,0,0,COUNTA(#REF!))</definedName>
    <definedName name="_c19_borrhouse" localSheetId="13">OFFSET(#REF!,0,0,COUNTA(#REF!))</definedName>
    <definedName name="_c19_borrhouse" localSheetId="29">OFFSET(#REF!,0,0,COUNTA(#REF!))</definedName>
    <definedName name="_c19_borrhouse" localSheetId="38">OFFSET(#REF!,0,0,COUNTA(#REF!))</definedName>
    <definedName name="_c19_borrhouse" localSheetId="42">OFFSET(#REF!,0,0,COUNTA(#REF!))</definedName>
    <definedName name="_c19_borrhouse">OFFSET(#REF!,0,0,COUNTA(#REF!))</definedName>
    <definedName name="_c19_borrhouse2" localSheetId="13">OFFSET(#REF!,0,0,COUNTA(#REF!))</definedName>
    <definedName name="_c19_borrhouse2" localSheetId="29">OFFSET(#REF!,0,0,COUNTA(#REF!))</definedName>
    <definedName name="_c19_borrhouse2" localSheetId="38">OFFSET(#REF!,0,0,COUNTA(#REF!))</definedName>
    <definedName name="_c19_borrhouse2" localSheetId="42">OFFSET(#REF!,0,0,COUNTA(#REF!))</definedName>
    <definedName name="_c19_borrhouse2">OFFSET(#REF!,0,0,COUNTA(#REF!))</definedName>
    <definedName name="_c19_datum" localSheetId="13">OFFSET(#REF!,0,0,COUNTA(#REF!))</definedName>
    <definedName name="_c19_datum" localSheetId="29">OFFSET(#REF!,0,0,COUNTA(#REF!))</definedName>
    <definedName name="_c19_datum" localSheetId="38">OFFSET(#REF!,0,0,COUNTA(#REF!))</definedName>
    <definedName name="_c19_datum" localSheetId="42">OFFSET(#REF!,0,0,COUNTA(#REF!))</definedName>
    <definedName name="_c19_datum">OFFSET(#REF!,0,0,COUNTA(#REF!))</definedName>
    <definedName name="_c21_baseline" localSheetId="13">OFFSET(#REF!,0,0,COUNTA(#REF!))</definedName>
    <definedName name="_c21_baseline" localSheetId="28">OFFSET(#REF!,0,0,COUNTA(#REF!))</definedName>
    <definedName name="_c21_baseline" localSheetId="31">OFFSET(#REF!,0,0,COUNTA(#REF!))</definedName>
    <definedName name="_c21_baseline" localSheetId="33">OFFSET(#REF!,0,0,COUNTA(#REF!))</definedName>
    <definedName name="_c21_baseline" localSheetId="38">OFFSET(#REF!,0,0,COUNTA(#REF!))</definedName>
    <definedName name="_c21_baseline" localSheetId="42">OFFSET(#REF!,0,0,COUNTA(#REF!))</definedName>
    <definedName name="_c21_baseline">OFFSET(#REF!,0,0,COUNTA(#REF!))</definedName>
    <definedName name="_c21_datum" localSheetId="13">OFFSET(#REF!,0,0,COUNTA(#REF!))</definedName>
    <definedName name="_c21_datum" localSheetId="28">OFFSET(#REF!,0,0,COUNTA(#REF!))</definedName>
    <definedName name="_c21_datum" localSheetId="31">OFFSET(#REF!,0,0,COUNTA(#REF!))</definedName>
    <definedName name="_c21_datum" localSheetId="33">OFFSET(#REF!,0,0,COUNTA(#REF!))</definedName>
    <definedName name="_c21_datum" localSheetId="38">OFFSET(#REF!,0,0,COUNTA(#REF!))</definedName>
    <definedName name="_c21_datum" localSheetId="42">OFFSET(#REF!,0,0,COUNTA(#REF!))</definedName>
    <definedName name="_c21_datum">OFFSET(#REF!,0,0,COUNTA(#REF!))</definedName>
    <definedName name="_c21_dummyfcastminus" localSheetId="13">OFFSET(#REF!,0,0,COUNTA(#REF!))</definedName>
    <definedName name="_c21_dummyfcastminus" localSheetId="28">OFFSET(#REF!,0,0,COUNTA(#REF!))</definedName>
    <definedName name="_c21_dummyfcastminus" localSheetId="31">OFFSET(#REF!,0,0,COUNTA(#REF!))</definedName>
    <definedName name="_c21_dummyfcastminus" localSheetId="33">OFFSET(#REF!,0,0,COUNTA(#REF!))</definedName>
    <definedName name="_c21_dummyfcastminus" localSheetId="38">OFFSET(#REF!,0,0,COUNTA(#REF!))</definedName>
    <definedName name="_c21_dummyfcastminus" localSheetId="42">OFFSET(#REF!,0,0,COUNTA(#REF!))</definedName>
    <definedName name="_c21_dummyfcastminus">OFFSET(#REF!,0,0,COUNTA(#REF!))</definedName>
    <definedName name="_c21_dummyfcastplus" localSheetId="13">OFFSET(#REF!,0,0,COUNTA(#REF!))</definedName>
    <definedName name="_c21_dummyfcastplus" localSheetId="28">OFFSET(#REF!,0,0,COUNTA(#REF!))</definedName>
    <definedName name="_c21_dummyfcastplus" localSheetId="31">OFFSET(#REF!,0,0,COUNTA(#REF!))</definedName>
    <definedName name="_c21_dummyfcastplus" localSheetId="33">OFFSET(#REF!,0,0,COUNTA(#REF!))</definedName>
    <definedName name="_c21_dummyfcastplus" localSheetId="38">OFFSET(#REF!,0,0,COUNTA(#REF!))</definedName>
    <definedName name="_c21_dummyfcastplus" localSheetId="42">OFFSET(#REF!,0,0,COUNTA(#REF!))</definedName>
    <definedName name="_c21_dummyfcastplus">OFFSET(#REF!,0,0,COUNTA(#REF!))</definedName>
    <definedName name="_c21_strongercredit" localSheetId="13">OFFSET(#REF!,0,0,COUNTA(#REF!))</definedName>
    <definedName name="_c21_strongercredit" localSheetId="28">OFFSET(#REF!,0,0,COUNTA(#REF!))</definedName>
    <definedName name="_c21_strongercredit" localSheetId="31">OFFSET(#REF!,0,0,COUNTA(#REF!))</definedName>
    <definedName name="_c21_strongercredit" localSheetId="33">OFFSET(#REF!,0,0,COUNTA(#REF!))</definedName>
    <definedName name="_c21_strongercredit" localSheetId="38">OFFSET(#REF!,0,0,COUNTA(#REF!))</definedName>
    <definedName name="_c21_strongercredit" localSheetId="42">OFFSET(#REF!,0,0,COUNTA(#REF!))</definedName>
    <definedName name="_c21_strongercredit">OFFSET(#REF!,0,0,COUNTA(#REF!))</definedName>
    <definedName name="_c21_unfavourableexternal" localSheetId="13">OFFSET(#REF!,0,0,COUNTA(#REF!))</definedName>
    <definedName name="_c21_unfavourableexternal" localSheetId="28">OFFSET(#REF!,0,0,COUNTA(#REF!))</definedName>
    <definedName name="_c21_unfavourableexternal" localSheetId="31">OFFSET(#REF!,0,0,COUNTA(#REF!))</definedName>
    <definedName name="_c21_unfavourableexternal" localSheetId="33">OFFSET(#REF!,0,0,COUNTA(#REF!))</definedName>
    <definedName name="_c21_unfavourableexternal" localSheetId="38">OFFSET(#REF!,0,0,COUNTA(#REF!))</definedName>
    <definedName name="_c21_unfavourableexternal" localSheetId="42">OFFSET(#REF!,0,0,COUNTA(#REF!))</definedName>
    <definedName name="_c21_unfavourableexternal">OFFSET(#REF!,0,0,COUNTA(#REF!))</definedName>
    <definedName name="_c31_China" localSheetId="29">OFFSET(#REF!,0,0,COUNTA(#REF!))</definedName>
    <definedName name="_c31_China" localSheetId="38">OFFSET(#REF!,0,0,COUNTA(#REF!))</definedName>
    <definedName name="_c31_China">OFFSET(#REF!,0,0,COUNTA(#REF!))</definedName>
    <definedName name="_c31_datum" localSheetId="29">OFFSET(#REF!,0,0,COUNTA(#REF!))</definedName>
    <definedName name="_c31_datum" localSheetId="38">OFFSET(#REF!,0,0,COUNTA(#REF!))</definedName>
    <definedName name="_c31_datum">OFFSET(#REF!,0,0,COUNTA(#REF!))</definedName>
    <definedName name="_c31_EA" localSheetId="29">OFFSET(#REF!,0,0,COUNTA(#REF!))</definedName>
    <definedName name="_c31_EA" localSheetId="38">OFFSET(#REF!,0,0,COUNTA(#REF!))</definedName>
    <definedName name="_c31_EA">OFFSET(#REF!,0,0,COUNTA(#REF!))</definedName>
    <definedName name="_c31_Japan" localSheetId="29">OFFSET(#REF!,0,0,COUNTA(#REF!))</definedName>
    <definedName name="_c31_Japan" localSheetId="38">OFFSET(#REF!,0,0,COUNTA(#REF!))</definedName>
    <definedName name="_c31_Japan">OFFSET(#REF!,0,0,COUNTA(#REF!))</definedName>
    <definedName name="_c31_Russia" localSheetId="29">OFFSET(#REF!,0,0,COUNTA(#REF!))</definedName>
    <definedName name="_c31_Russia" localSheetId="38">OFFSET(#REF!,0,0,COUNTA(#REF!))</definedName>
    <definedName name="_c31_Russia">OFFSET(#REF!,0,0,COUNTA(#REF!))</definedName>
    <definedName name="_c31_USA" localSheetId="29">OFFSET(#REF!,0,0,COUNTA(#REF!))</definedName>
    <definedName name="_c31_USA" localSheetId="38">OFFSET(#REF!,0,0,COUNTA(#REF!))</definedName>
    <definedName name="_c31_USA">OFFSET(#REF!,0,0,COUNTA(#REF!))</definedName>
    <definedName name="_c310_c" localSheetId="29">OFFSET(#REF!,0,0,COUNTA(#REF!))</definedName>
    <definedName name="_c310_c" localSheetId="38">OFFSET(#REF!,0,0,COUNTA(#REF!))</definedName>
    <definedName name="_c310_c">OFFSET(#REF!,0,0,COUNTA(#REF!))</definedName>
    <definedName name="_c310_datum" localSheetId="29">OFFSET(#REF!,0,0,COUNTA(#REF!))</definedName>
    <definedName name="_c310_datum" localSheetId="38">OFFSET(#REF!,0,0,COUNTA(#REF!))</definedName>
    <definedName name="_c310_datum">OFFSET(#REF!,0,0,COUNTA(#REF!))</definedName>
    <definedName name="_c310_g" localSheetId="29">OFFSET(#REF!,0,0,COUNTA(#REF!))</definedName>
    <definedName name="_c310_g" localSheetId="38">OFFSET(#REF!,0,0,COUNTA(#REF!))</definedName>
    <definedName name="_c310_g">OFFSET(#REF!,0,0,COUNTA(#REF!))</definedName>
    <definedName name="_c310_i" localSheetId="29">OFFSET(#REF!,0,0,COUNTA(#REF!))</definedName>
    <definedName name="_c310_i" localSheetId="38">OFFSET(#REF!,0,0,COUNTA(#REF!))</definedName>
    <definedName name="_c310_i">OFFSET(#REF!,0,0,COUNTA(#REF!))</definedName>
    <definedName name="_c310_inventories" localSheetId="29">OFFSET(#REF!,0,0,COUNTA(#REF!))</definedName>
    <definedName name="_c310_inventories" localSheetId="38">OFFSET(#REF!,0,0,COUNTA(#REF!))</definedName>
    <definedName name="_c310_inventories">OFFSET(#REF!,0,0,COUNTA(#REF!))</definedName>
    <definedName name="_c310_nx" localSheetId="29">OFFSET(#REF!,0,0,COUNTA(#REF!))</definedName>
    <definedName name="_c310_nx" localSheetId="38">OFFSET(#REF!,0,0,COUNTA(#REF!))</definedName>
    <definedName name="_c310_nx">OFFSET(#REF!,0,0,COUNTA(#REF!))</definedName>
    <definedName name="_c310_y" localSheetId="29">OFFSET(#REF!,0,0,COUNTA(#REF!))</definedName>
    <definedName name="_c310_y" localSheetId="38">OFFSET(#REF!,0,0,COUNTA(#REF!))</definedName>
    <definedName name="_c310_y">OFFSET(#REF!,0,0,COUNTA(#REF!))</definedName>
    <definedName name="_c311_datum" localSheetId="29">OFFSET(#REF!,0,0,COUNTA(#REF!))</definedName>
    <definedName name="_c311_datum" localSheetId="38">OFFSET(#REF!,0,0,COUNTA(#REF!))</definedName>
    <definedName name="_c311_datum">OFFSET(#REF!,0,0,COUNTA(#REF!))</definedName>
    <definedName name="_c311_m" localSheetId="29">OFFSET(#REF!,0,0,COUNTA(#REF!))</definedName>
    <definedName name="_c311_m" localSheetId="38">OFFSET(#REF!,0,0,COUNTA(#REF!))</definedName>
    <definedName name="_c311_m">OFFSET(#REF!,0,0,COUNTA(#REF!))</definedName>
    <definedName name="_c311_nx" localSheetId="29">OFFSET(#REF!,0,0,COUNTA(#REF!))</definedName>
    <definedName name="_c311_nx" localSheetId="38">OFFSET(#REF!,0,0,COUNTA(#REF!))</definedName>
    <definedName name="_c311_nx">OFFSET(#REF!,0,0,COUNTA(#REF!))</definedName>
    <definedName name="_c311_x" localSheetId="29">OFFSET(#REF!,0,0,COUNTA(#REF!))</definedName>
    <definedName name="_c311_x" localSheetId="38">OFFSET(#REF!,0,0,COUNTA(#REF!))</definedName>
    <definedName name="_c311_x">OFFSET(#REF!,0,0,COUNTA(#REF!))</definedName>
    <definedName name="_c312_automobile" localSheetId="29">OFFSET(#REF!,0,0,COUNTA(#REF!))</definedName>
    <definedName name="_c312_automobile" localSheetId="38">OFFSET(#REF!,0,0,COUNTA(#REF!))</definedName>
    <definedName name="_c312_automobile">OFFSET(#REF!,0,0,COUNTA(#REF!))</definedName>
    <definedName name="_c312_datum" localSheetId="29">OFFSET(#REF!,0,0,COUNTA(#REF!))</definedName>
    <definedName name="_c312_datum" localSheetId="38">OFFSET(#REF!,0,0,COUNTA(#REF!))</definedName>
    <definedName name="_c312_datum">OFFSET(#REF!,0,0,COUNTA(#REF!))</definedName>
    <definedName name="_c312_other" localSheetId="29">OFFSET(#REF!,0,0,COUNTA(#REF!))</definedName>
    <definedName name="_c312_other" localSheetId="38">OFFSET(#REF!,0,0,COUNTA(#REF!))</definedName>
    <definedName name="_c312_other">OFFSET(#REF!,0,0,COUNTA(#REF!))</definedName>
    <definedName name="_c312_total" localSheetId="29">OFFSET(#REF!,0,0,COUNTA(#REF!))</definedName>
    <definedName name="_c312_total" localSheetId="38">OFFSET(#REF!,0,0,COUNTA(#REF!))</definedName>
    <definedName name="_c312_total">OFFSET(#REF!,0,0,COUNTA(#REF!))</definedName>
    <definedName name="_c313_datum" localSheetId="29">OFFSET(#REF!,0,0,COUNTA(#REF!))</definedName>
    <definedName name="_c313_datum" localSheetId="38">OFFSET(#REF!,0,0,COUNTA(#REF!))</definedName>
    <definedName name="_c313_datum">OFFSET(#REF!,0,0,COUNTA(#REF!))</definedName>
    <definedName name="_c313_netcreditflow" localSheetId="29">OFFSET(#REF!,0,0,COUNTA(#REF!))</definedName>
    <definedName name="_c313_netcreditflow" localSheetId="38">OFFSET(#REF!,0,0,COUNTA(#REF!))</definedName>
    <definedName name="_c313_netcreditflow">OFFSET(#REF!,0,0,COUNTA(#REF!))</definedName>
    <definedName name="_c313_netfinancialwealth" localSheetId="29">OFFSET(#REF!,0,0,COUNTA(#REF!))</definedName>
    <definedName name="_c313_netfinancialwealth" localSheetId="38">OFFSET(#REF!,0,0,COUNTA(#REF!))</definedName>
    <definedName name="_c313_netfinancialwealth">OFFSET(#REF!,0,0,COUNTA(#REF!))</definedName>
    <definedName name="_c314_datum" localSheetId="13">OFFSET(#REF!,0,0,COUNTA(#REF!))</definedName>
    <definedName name="_c314_datum" localSheetId="28">OFFSET(#REF!,0,0,COUNTA(#REF!))</definedName>
    <definedName name="_c314_datum" localSheetId="29">OFFSET(#REF!,0,0,COUNTA(#REF!))</definedName>
    <definedName name="_c314_datum" localSheetId="31">OFFSET(#REF!,0,0,COUNTA(#REF!))</definedName>
    <definedName name="_c314_datum" localSheetId="33">OFFSET(#REF!,0,0,COUNTA(#REF!))</definedName>
    <definedName name="_c314_datum" localSheetId="38">OFFSET(#REF!,0,0,COUNTA(#REF!))</definedName>
    <definedName name="_c314_datum" localSheetId="42">OFFSET(#REF!,0,0,COUNTA(#REF!))</definedName>
    <definedName name="_c314_datum">OFFSET(#REF!,0,0,COUNTA(#REF!))</definedName>
    <definedName name="_c314_household" localSheetId="13">OFFSET(#REF!,0,0,COUNTA(#REF!))</definedName>
    <definedName name="_c314_household" localSheetId="28">OFFSET(#REF!,0,0,COUNTA(#REF!))</definedName>
    <definedName name="_c314_household" localSheetId="29">OFFSET(#REF!,0,0,COUNTA(#REF!))</definedName>
    <definedName name="_c314_household" localSheetId="31">OFFSET(#REF!,0,0,COUNTA(#REF!))</definedName>
    <definedName name="_c314_household" localSheetId="33">OFFSET(#REF!,0,0,COUNTA(#REF!))</definedName>
    <definedName name="_c314_household" localSheetId="38">OFFSET(#REF!,0,0,COUNTA(#REF!))</definedName>
    <definedName name="_c314_household" localSheetId="42">OFFSET(#REF!,0,0,COUNTA(#REF!))</definedName>
    <definedName name="_c314_household">OFFSET(#REF!,0,0,COUNTA(#REF!))</definedName>
    <definedName name="_c314_MNBcomposit" localSheetId="13">OFFSET(#REF!,0,0,COUNTA(#REF!))</definedName>
    <definedName name="_c314_MNBcomposit" localSheetId="28">OFFSET(#REF!,0,0,COUNTA(#REF!))</definedName>
    <definedName name="_c314_MNBcomposit" localSheetId="29">OFFSET(#REF!,0,0,COUNTA(#REF!))</definedName>
    <definedName name="_c314_MNBcomposit" localSheetId="31">OFFSET(#REF!,0,0,COUNTA(#REF!))</definedName>
    <definedName name="_c314_MNBcomposit" localSheetId="33">OFFSET(#REF!,0,0,COUNTA(#REF!))</definedName>
    <definedName name="_c314_MNBcomposit" localSheetId="38">OFFSET(#REF!,0,0,COUNTA(#REF!))</definedName>
    <definedName name="_c314_MNBcomposit" localSheetId="42">OFFSET(#REF!,0,0,COUNTA(#REF!))</definedName>
    <definedName name="_c314_MNBcomposit">OFFSET(#REF!,0,0,COUNTA(#REF!))</definedName>
    <definedName name="_c314_unemployment" localSheetId="13">OFFSET(#REF!,0,0,COUNTA(#REF!))</definedName>
    <definedName name="_c314_unemployment" localSheetId="28">OFFSET(#REF!,0,0,COUNTA(#REF!))</definedName>
    <definedName name="_c314_unemployment" localSheetId="29">OFFSET(#REF!,0,0,COUNTA(#REF!))</definedName>
    <definedName name="_c314_unemployment" localSheetId="31">OFFSET(#REF!,0,0,COUNTA(#REF!))</definedName>
    <definedName name="_c314_unemployment" localSheetId="33">OFFSET(#REF!,0,0,COUNTA(#REF!))</definedName>
    <definedName name="_c314_unemployment" localSheetId="38">OFFSET(#REF!,0,0,COUNTA(#REF!))</definedName>
    <definedName name="_c314_unemployment" localSheetId="42">OFFSET(#REF!,0,0,COUNTA(#REF!))</definedName>
    <definedName name="_c314_unemployment">OFFSET(#REF!,0,0,COUNTA(#REF!))</definedName>
    <definedName name="_c315_consumerconfidence" localSheetId="29">OFFSET(#REF!,0,0,COUNTA(#REF!))</definedName>
    <definedName name="_c315_consumerconfidence" localSheetId="38">OFFSET(#REF!,0,0,COUNTA(#REF!))</definedName>
    <definedName name="_c315_consumerconfidence">OFFSET(#REF!,0,0,COUNTA(#REF!))</definedName>
    <definedName name="_c315_datum" localSheetId="29">OFFSET(#REF!,0,0,COUNTA(#REF!))</definedName>
    <definedName name="_c315_datum" localSheetId="38">OFFSET(#REF!,0,0,COUNTA(#REF!))</definedName>
    <definedName name="_c315_datum">OFFSET(#REF!,0,0,COUNTA(#REF!))</definedName>
    <definedName name="_c315_netwage" localSheetId="29">OFFSET(#REF!,0,0,COUNTA(#REF!))</definedName>
    <definedName name="_c315_netwage" localSheetId="38">OFFSET(#REF!,0,0,COUNTA(#REF!))</definedName>
    <definedName name="_c315_netwage">OFFSET(#REF!,0,0,COUNTA(#REF!))</definedName>
    <definedName name="_c315_retailsales" localSheetId="29">OFFSET(#REF!,0,0,COUNTA(#REF!))</definedName>
    <definedName name="_c315_retailsales" localSheetId="38">OFFSET(#REF!,0,0,COUNTA(#REF!))</definedName>
    <definedName name="_c315_retailsales">OFFSET(#REF!,0,0,COUNTA(#REF!))</definedName>
    <definedName name="_c316_bankconsumer" localSheetId="28">OFFSET(#REF!,0,0,COUNTA(#REF!))</definedName>
    <definedName name="_c316_bankconsumer" localSheetId="29">OFFSET(#REF!,0,0,COUNTA(#REF!))</definedName>
    <definedName name="_c316_bankconsumer" localSheetId="31">OFFSET(#REF!,0,0,COUNTA(#REF!))</definedName>
    <definedName name="_c316_bankconsumer" localSheetId="33">OFFSET(#REF!,0,0,COUNTA(#REF!))</definedName>
    <definedName name="_c316_bankconsumer" localSheetId="38">OFFSET(#REF!,0,0,COUNTA(#REF!))</definedName>
    <definedName name="_c316_bankconsumer">OFFSET(#REF!,0,0,COUNTA(#REF!))</definedName>
    <definedName name="_c316_bankhouse" localSheetId="28">OFFSET(#REF!,0,0,COUNTA(#REF!))</definedName>
    <definedName name="_c316_bankhouse" localSheetId="29">OFFSET(#REF!,0,0,COUNTA(#REF!))</definedName>
    <definedName name="_c316_bankhouse" localSheetId="31">OFFSET(#REF!,0,0,COUNTA(#REF!))</definedName>
    <definedName name="_c316_bankhouse" localSheetId="33">OFFSET(#REF!,0,0,COUNTA(#REF!))</definedName>
    <definedName name="_c316_bankhouse" localSheetId="38">OFFSET(#REF!,0,0,COUNTA(#REF!))</definedName>
    <definedName name="_c316_bankhouse">OFFSET(#REF!,0,0,COUNTA(#REF!))</definedName>
    <definedName name="_c316_datum" localSheetId="28">OFFSET(#REF!,0,0,COUNTA(#REF!))</definedName>
    <definedName name="_c316_datum" localSheetId="29">OFFSET(#REF!,0,0,COUNTA(#REF!))</definedName>
    <definedName name="_c316_datum" localSheetId="31">OFFSET(#REF!,0,0,COUNTA(#REF!))</definedName>
    <definedName name="_c316_datum" localSheetId="33">OFFSET(#REF!,0,0,COUNTA(#REF!))</definedName>
    <definedName name="_c316_datum" localSheetId="38">OFFSET(#REF!,0,0,COUNTA(#REF!))</definedName>
    <definedName name="_c316_datum">OFFSET(#REF!,0,0,COUNTA(#REF!))</definedName>
    <definedName name="_c316_netflow" localSheetId="28">OFFSET(#REF!,0,0,COUNTA(#REF!))</definedName>
    <definedName name="_c316_netflow" localSheetId="29">OFFSET(#REF!,0,0,COUNTA(#REF!))</definedName>
    <definedName name="_c316_netflow" localSheetId="31">OFFSET(#REF!,0,0,COUNTA(#REF!))</definedName>
    <definedName name="_c316_netflow" localSheetId="33">OFFSET(#REF!,0,0,COUNTA(#REF!))</definedName>
    <definedName name="_c316_netflow" localSheetId="38">OFFSET(#REF!,0,0,COUNTA(#REF!))</definedName>
    <definedName name="_c316_netflow">OFFSET(#REF!,0,0,COUNTA(#REF!))</definedName>
    <definedName name="_c316_nonbankconsumer" localSheetId="28">OFFSET(#REF!,0,0,COUNTA(#REF!))</definedName>
    <definedName name="_c316_nonbankconsumer" localSheetId="29">OFFSET(#REF!,0,0,COUNTA(#REF!))</definedName>
    <definedName name="_c316_nonbankconsumer" localSheetId="31">OFFSET(#REF!,0,0,COUNTA(#REF!))</definedName>
    <definedName name="_c316_nonbankconsumer" localSheetId="33">OFFSET(#REF!,0,0,COUNTA(#REF!))</definedName>
    <definedName name="_c316_nonbankconsumer" localSheetId="38">OFFSET(#REF!,0,0,COUNTA(#REF!))</definedName>
    <definedName name="_c316_nonbankconsumer">OFFSET(#REF!,0,0,COUNTA(#REF!))</definedName>
    <definedName name="_c316_nonbankhouse" localSheetId="28">OFFSET(#REF!,0,0,COUNTA(#REF!))</definedName>
    <definedName name="_c316_nonbankhouse" localSheetId="29">OFFSET(#REF!,0,0,COUNTA(#REF!))</definedName>
    <definedName name="_c316_nonbankhouse" localSheetId="31">OFFSET(#REF!,0,0,COUNTA(#REF!))</definedName>
    <definedName name="_c316_nonbankhouse" localSheetId="33">OFFSET(#REF!,0,0,COUNTA(#REF!))</definedName>
    <definedName name="_c316_nonbankhouse" localSheetId="38">OFFSET(#REF!,0,0,COUNTA(#REF!))</definedName>
    <definedName name="_c316_nonbankhouse">OFFSET(#REF!,0,0,COUNTA(#REF!))</definedName>
    <definedName name="_c318_datum" localSheetId="13">OFFSET(#REF!,0,0,COUNTA(#REF!))</definedName>
    <definedName name="_c318_datum" localSheetId="28">OFFSET(#REF!,0,0,COUNTA(#REF!))</definedName>
    <definedName name="_c318_datum" localSheetId="29">OFFSET(#REF!,0,0,COUNTA(#REF!))</definedName>
    <definedName name="_c318_datum" localSheetId="31">OFFSET(#REF!,0,0,COUNTA(#REF!))</definedName>
    <definedName name="_c318_datum" localSheetId="33">OFFSET(#REF!,0,0,COUNTA(#REF!))</definedName>
    <definedName name="_c318_datum" localSheetId="38">OFFSET(#REF!,0,0,COUNTA(#REF!))</definedName>
    <definedName name="_c318_datum" localSheetId="42">OFFSET(#REF!,0,0,COUNTA(#REF!))</definedName>
    <definedName name="_c318_datum">OFFSET(#REF!,0,0,COUNTA(#REF!))</definedName>
    <definedName name="_c318_manufacturing" localSheetId="13">OFFSET(#REF!,0,0,COUNTA(#REF!))</definedName>
    <definedName name="_c318_manufacturing" localSheetId="28">OFFSET(#REF!,0,0,COUNTA(#REF!))</definedName>
    <definedName name="_c318_manufacturing" localSheetId="29">OFFSET(#REF!,0,0,COUNTA(#REF!))</definedName>
    <definedName name="_c318_manufacturing" localSheetId="31">OFFSET(#REF!,0,0,COUNTA(#REF!))</definedName>
    <definedName name="_c318_manufacturing" localSheetId="33">OFFSET(#REF!,0,0,COUNTA(#REF!))</definedName>
    <definedName name="_c318_manufacturing" localSheetId="38">OFFSET(#REF!,0,0,COUNTA(#REF!))</definedName>
    <definedName name="_c318_manufacturing" localSheetId="42">OFFSET(#REF!,0,0,COUNTA(#REF!))</definedName>
    <definedName name="_c318_manufacturing">OFFSET(#REF!,0,0,COUNTA(#REF!))</definedName>
    <definedName name="_c318_total" localSheetId="13">OFFSET(#REF!,0,0,COUNTA(#REF!))</definedName>
    <definedName name="_c318_total" localSheetId="28">OFFSET(#REF!,0,0,COUNTA(#REF!))</definedName>
    <definedName name="_c318_total" localSheetId="29">OFFSET(#REF!,0,0,COUNTA(#REF!))</definedName>
    <definedName name="_c318_total" localSheetId="31">OFFSET(#REF!,0,0,COUNTA(#REF!))</definedName>
    <definedName name="_c318_total" localSheetId="33">OFFSET(#REF!,0,0,COUNTA(#REF!))</definedName>
    <definedName name="_c318_total" localSheetId="38">OFFSET(#REF!,0,0,COUNTA(#REF!))</definedName>
    <definedName name="_c318_total" localSheetId="42">OFFSET(#REF!,0,0,COUNTA(#REF!))</definedName>
    <definedName name="_c318_total">OFFSET(#REF!,0,0,COUNTA(#REF!))</definedName>
    <definedName name="_c319_constructionpermit" localSheetId="29">OFFSET(#REF!,0,0,COUNTA(#REF!))</definedName>
    <definedName name="_c319_constructionpermit" localSheetId="38">OFFSET(#REF!,0,0,COUNTA(#REF!))</definedName>
    <definedName name="_c319_constructionpermit">OFFSET(#REF!,0,0,COUNTA(#REF!))</definedName>
    <definedName name="_c319_datum" localSheetId="29">OFFSET(#REF!,0,0,COUNTA(#REF!))</definedName>
    <definedName name="_c319_datum" localSheetId="38">OFFSET(#REF!,0,0,COUNTA(#REF!))</definedName>
    <definedName name="_c319_datum">OFFSET(#REF!,0,0,COUNTA(#REF!))</definedName>
    <definedName name="_c319_puttouse" localSheetId="29">OFFSET(#REF!,0,0,COUNTA(#REF!))</definedName>
    <definedName name="_c319_puttouse" localSheetId="38">OFFSET(#REF!,0,0,COUNTA(#REF!))</definedName>
    <definedName name="_c319_puttouse">OFFSET(#REF!,0,0,COUNTA(#REF!))</definedName>
    <definedName name="_c320_banklong" localSheetId="29">OFFSET(#REF!,0,0,COUNTA(#REF!))</definedName>
    <definedName name="_c320_banklong" localSheetId="31">OFFSET(#REF!,0,0,COUNTA(#REF!))</definedName>
    <definedName name="_c320_banklong" localSheetId="38">OFFSET(#REF!,0,0,COUNTA(#REF!))</definedName>
    <definedName name="_c320_banklong">OFFSET(#REF!,0,0,COUNTA(#REF!))</definedName>
    <definedName name="_c320_bankshort" localSheetId="29">OFFSET(#REF!,0,0,COUNTA(#REF!))</definedName>
    <definedName name="_c320_bankshort" localSheetId="31">OFFSET(#REF!,0,0,COUNTA(#REF!))</definedName>
    <definedName name="_c320_bankshort" localSheetId="38">OFFSET(#REF!,0,0,COUNTA(#REF!))</definedName>
    <definedName name="_c320_bankshort">OFFSET(#REF!,0,0,COUNTA(#REF!))</definedName>
    <definedName name="_c320_datum" localSheetId="29">OFFSET(#REF!,0,0,COUNTA(#REF!))</definedName>
    <definedName name="_c320_datum" localSheetId="31">OFFSET(#REF!,0,0,COUNTA(#REF!))</definedName>
    <definedName name="_c320_datum" localSheetId="38">OFFSET(#REF!,0,0,COUNTA(#REF!))</definedName>
    <definedName name="_c320_datum">OFFSET(#REF!,0,0,COUNTA(#REF!))</definedName>
    <definedName name="_c320_nonbanklong" localSheetId="29">OFFSET(#REF!,0,0,COUNTA(#REF!))</definedName>
    <definedName name="_c320_nonbanklong" localSheetId="31">OFFSET(#REF!,0,0,COUNTA(#REF!))</definedName>
    <definedName name="_c320_nonbanklong" localSheetId="38">OFFSET(#REF!,0,0,COUNTA(#REF!))</definedName>
    <definedName name="_c320_nonbanklong">OFFSET(#REF!,0,0,COUNTA(#REF!))</definedName>
    <definedName name="_c320_nonbankshort" localSheetId="29">OFFSET(#REF!,0,0,COUNTA(#REF!))</definedName>
    <definedName name="_c320_nonbankshort" localSheetId="31">OFFSET(#REF!,0,0,COUNTA(#REF!))</definedName>
    <definedName name="_c320_nonbankshort" localSheetId="38">OFFSET(#REF!,0,0,COUNTA(#REF!))</definedName>
    <definedName name="_c320_nonbankshort">OFFSET(#REF!,0,0,COUNTA(#REF!))</definedName>
    <definedName name="_c320_total" localSheetId="29">OFFSET(#REF!,0,0,COUNTA(#REF!))</definedName>
    <definedName name="_c320_total" localSheetId="31">OFFSET(#REF!,0,0,COUNTA(#REF!))</definedName>
    <definedName name="_c320_total" localSheetId="38">OFFSET(#REF!,0,0,COUNTA(#REF!))</definedName>
    <definedName name="_c320_total">OFFSET(#REF!,0,0,COUNTA(#REF!))</definedName>
    <definedName name="_c321_consumption" localSheetId="29">OFFSET(#REF!,0,0,COUNTA(#REF!))</definedName>
    <definedName name="_c321_consumption" localSheetId="38">OFFSET(#REF!,0,0,COUNTA(#REF!))</definedName>
    <definedName name="_c321_consumption">OFFSET(#REF!,0,0,COUNTA(#REF!))</definedName>
    <definedName name="_c321_datum" localSheetId="29">OFFSET(#REF!,0,0,COUNTA(#REF!))</definedName>
    <definedName name="_c321_datum" localSheetId="38">OFFSET(#REF!,0,0,COUNTA(#REF!))</definedName>
    <definedName name="_c321_datum">OFFSET(#REF!,0,0,COUNTA(#REF!))</definedName>
    <definedName name="_c321_governmentinvestment" localSheetId="29">OFFSET(#REF!,0,0,COUNTA(#REF!))</definedName>
    <definedName name="_c321_governmentinvestment" localSheetId="38">OFFSET(#REF!,0,0,COUNTA(#REF!))</definedName>
    <definedName name="_c321_governmentinvestment">OFFSET(#REF!,0,0,COUNTA(#REF!))</definedName>
    <definedName name="_c321_transfer" localSheetId="29">OFFSET(#REF!,0,0,COUNTA(#REF!))</definedName>
    <definedName name="_c321_transfer" localSheetId="38">OFFSET(#REF!,0,0,COUNTA(#REF!))</definedName>
    <definedName name="_c321_transfer">OFFSET(#REF!,0,0,COUNTA(#REF!))</definedName>
    <definedName name="_c322_contribution" localSheetId="29">OFFSET(#REF!,0,0,COUNTA(#REF!))</definedName>
    <definedName name="_c322_contribution" localSheetId="38">OFFSET(#REF!,0,0,COUNTA(#REF!))</definedName>
    <definedName name="_c322_contribution">OFFSET(#REF!,0,0,COUNTA(#REF!))</definedName>
    <definedName name="_c322_datum" localSheetId="29">OFFSET(#REF!,0,0,COUNTA(#REF!))</definedName>
    <definedName name="_c322_datum" localSheetId="38">OFFSET(#REF!,0,0,COUNTA(#REF!))</definedName>
    <definedName name="_c322_datum">OFFSET(#REF!,0,0,COUNTA(#REF!))</definedName>
    <definedName name="_c322_inventories" localSheetId="29">OFFSET(#REF!,0,0,COUNTA(#REF!))</definedName>
    <definedName name="_c322_inventories" localSheetId="38">OFFSET(#REF!,0,0,COUNTA(#REF!))</definedName>
    <definedName name="_c322_inventories">OFFSET(#REF!,0,0,COUNTA(#REF!))</definedName>
    <definedName name="_c324a_datum" localSheetId="13">OFFSET(#REF!,0,0,COUNTA(#REF!))</definedName>
    <definedName name="_c324a_datum" localSheetId="28">OFFSET(#REF!,0,0,COUNTA(#REF!))</definedName>
    <definedName name="_c324a_datum" localSheetId="29">OFFSET(#REF!,0,0,COUNTA(#REF!))</definedName>
    <definedName name="_c324a_datum" localSheetId="31">OFFSET(#REF!,0,0,COUNTA(#REF!))</definedName>
    <definedName name="_c324a_datum" localSheetId="33">OFFSET(#REF!,0,0,COUNTA(#REF!))</definedName>
    <definedName name="_c324a_datum" localSheetId="38">OFFSET(#REF!,0,0,COUNTA(#REF!))</definedName>
    <definedName name="_c324a_datum" localSheetId="42">OFFSET(#REF!,0,0,COUNTA(#REF!))</definedName>
    <definedName name="_c324a_datum">OFFSET(#REF!,0,0,COUNTA(#REF!))</definedName>
    <definedName name="_c324a_demand" localSheetId="13">OFFSET(#REF!,0,0,COUNTA(#REF!))</definedName>
    <definedName name="_c324a_demand" localSheetId="28">OFFSET(#REF!,0,0,COUNTA(#REF!))</definedName>
    <definedName name="_c324a_demand" localSheetId="29">OFFSET(#REF!,0,0,COUNTA(#REF!))</definedName>
    <definedName name="_c324a_demand" localSheetId="31">OFFSET(#REF!,0,0,COUNTA(#REF!))</definedName>
    <definedName name="_c324a_demand" localSheetId="33">OFFSET(#REF!,0,0,COUNTA(#REF!))</definedName>
    <definedName name="_c324a_demand" localSheetId="38">OFFSET(#REF!,0,0,COUNTA(#REF!))</definedName>
    <definedName name="_c324a_demand" localSheetId="42">OFFSET(#REF!,0,0,COUNTA(#REF!))</definedName>
    <definedName name="_c324a_demand">OFFSET(#REF!,0,0,COUNTA(#REF!))</definedName>
    <definedName name="_c324a_resources" localSheetId="13">OFFSET(#REF!,0,0,COUNTA(#REF!))</definedName>
    <definedName name="_c324a_resources" localSheetId="28">OFFSET(#REF!,0,0,COUNTA(#REF!))</definedName>
    <definedName name="_c324a_resources" localSheetId="29">OFFSET(#REF!,0,0,COUNTA(#REF!))</definedName>
    <definedName name="_c324a_resources" localSheetId="31">OFFSET(#REF!,0,0,COUNTA(#REF!))</definedName>
    <definedName name="_c324a_resources" localSheetId="33">OFFSET(#REF!,0,0,COUNTA(#REF!))</definedName>
    <definedName name="_c324a_resources" localSheetId="38">OFFSET(#REF!,0,0,COUNTA(#REF!))</definedName>
    <definedName name="_c324a_resources" localSheetId="42">OFFSET(#REF!,0,0,COUNTA(#REF!))</definedName>
    <definedName name="_c324a_resources">OFFSET(#REF!,0,0,COUNTA(#REF!))</definedName>
    <definedName name="_c324b_datum_eng" localSheetId="13">OFFSET(#REF!,0,0,COUNTA(#REF!))</definedName>
    <definedName name="_c324b_datum_eng" localSheetId="28">OFFSET(#REF!,0,0,COUNTA(#REF!))</definedName>
    <definedName name="_c324b_datum_eng" localSheetId="29">OFFSET(#REF!,0,0,COUNTA(#REF!))</definedName>
    <definedName name="_c324b_datum_eng" localSheetId="31">OFFSET(#REF!,0,0,COUNTA(#REF!))</definedName>
    <definedName name="_c324b_datum_eng" localSheetId="33">OFFSET(#REF!,0,0,COUNTA(#REF!))</definedName>
    <definedName name="_c324b_datum_eng" localSheetId="38">OFFSET(#REF!,0,0,COUNTA(#REF!))</definedName>
    <definedName name="_c324b_datum_eng" localSheetId="42">OFFSET(#REF!,0,0,COUNTA(#REF!))</definedName>
    <definedName name="_c324b_datum_eng">OFFSET(#REF!,0,0,COUNTA(#REF!))</definedName>
    <definedName name="_c324b_datum_hun" localSheetId="13">OFFSET(#REF!,0,0,COUNTA(#REF!))</definedName>
    <definedName name="_c324b_datum_hun" localSheetId="28">OFFSET(#REF!,0,0,COUNTA(#REF!))</definedName>
    <definedName name="_c324b_datum_hun" localSheetId="29">OFFSET(#REF!,0,0,COUNTA(#REF!))</definedName>
    <definedName name="_c324b_datum_hun" localSheetId="31">OFFSET(#REF!,0,0,COUNTA(#REF!))</definedName>
    <definedName name="_c324b_datum_hun" localSheetId="33">OFFSET(#REF!,0,0,COUNTA(#REF!))</definedName>
    <definedName name="_c324b_datum_hun" localSheetId="38">OFFSET(#REF!,0,0,COUNTA(#REF!))</definedName>
    <definedName name="_c324b_datum_hun" localSheetId="42">OFFSET(#REF!,0,0,COUNTA(#REF!))</definedName>
    <definedName name="_c324b_datum_hun">OFFSET(#REF!,0,0,COUNTA(#REF!))</definedName>
    <definedName name="_c324b_financing" localSheetId="13">OFFSET(#REF!,0,0,COUNTA(#REF!))</definedName>
    <definedName name="_c324b_financing" localSheetId="28">OFFSET(#REF!,0,0,COUNTA(#REF!))</definedName>
    <definedName name="_c324b_financing" localSheetId="29">OFFSET(#REF!,0,0,COUNTA(#REF!))</definedName>
    <definedName name="_c324b_financing" localSheetId="31">OFFSET(#REF!,0,0,COUNTA(#REF!))</definedName>
    <definedName name="_c324b_financing" localSheetId="33">OFFSET(#REF!,0,0,COUNTA(#REF!))</definedName>
    <definedName name="_c324b_financing" localSheetId="38">OFFSET(#REF!,0,0,COUNTA(#REF!))</definedName>
    <definedName name="_c324b_financing" localSheetId="42">OFFSET(#REF!,0,0,COUNTA(#REF!))</definedName>
    <definedName name="_c324b_financing">OFFSET(#REF!,0,0,COUNTA(#REF!))</definedName>
    <definedName name="_c324b_investment" localSheetId="13">OFFSET(#REF!,0,0,COUNTA(#REF!))</definedName>
    <definedName name="_c324b_investment" localSheetId="28">OFFSET(#REF!,0,0,COUNTA(#REF!))</definedName>
    <definedName name="_c324b_investment" localSheetId="29">OFFSET(#REF!,0,0,COUNTA(#REF!))</definedName>
    <definedName name="_c324b_investment" localSheetId="31">OFFSET(#REF!,0,0,COUNTA(#REF!))</definedName>
    <definedName name="_c324b_investment" localSheetId="33">OFFSET(#REF!,0,0,COUNTA(#REF!))</definedName>
    <definedName name="_c324b_investment" localSheetId="38">OFFSET(#REF!,0,0,COUNTA(#REF!))</definedName>
    <definedName name="_c324b_investment" localSheetId="42">OFFSET(#REF!,0,0,COUNTA(#REF!))</definedName>
    <definedName name="_c324b_investment">OFFSET(#REF!,0,0,COUNTA(#REF!))</definedName>
    <definedName name="_c324b_macro" localSheetId="13">OFFSET(#REF!,0,0,COUNTA(#REF!))</definedName>
    <definedName name="_c324b_macro" localSheetId="28">OFFSET(#REF!,0,0,COUNTA(#REF!))</definedName>
    <definedName name="_c324b_macro" localSheetId="29">OFFSET(#REF!,0,0,COUNTA(#REF!))</definedName>
    <definedName name="_c324b_macro" localSheetId="31">OFFSET(#REF!,0,0,COUNTA(#REF!))</definedName>
    <definedName name="_c324b_macro" localSheetId="33">OFFSET(#REF!,0,0,COUNTA(#REF!))</definedName>
    <definedName name="_c324b_macro" localSheetId="38">OFFSET(#REF!,0,0,COUNTA(#REF!))</definedName>
    <definedName name="_c324b_macro" localSheetId="42">OFFSET(#REF!,0,0,COUNTA(#REF!))</definedName>
    <definedName name="_c324b_macro">OFFSET(#REF!,0,0,COUNTA(#REF!))</definedName>
    <definedName name="_c324b_market" localSheetId="13">OFFSET(#REF!,0,0,COUNTA(#REF!))</definedName>
    <definedName name="_c324b_market" localSheetId="28">OFFSET(#REF!,0,0,COUNTA(#REF!))</definedName>
    <definedName name="_c324b_market" localSheetId="29">OFFSET(#REF!,0,0,COUNTA(#REF!))</definedName>
    <definedName name="_c324b_market" localSheetId="31">OFFSET(#REF!,0,0,COUNTA(#REF!))</definedName>
    <definedName name="_c324b_market" localSheetId="33">OFFSET(#REF!,0,0,COUNTA(#REF!))</definedName>
    <definedName name="_c324b_market" localSheetId="38">OFFSET(#REF!,0,0,COUNTA(#REF!))</definedName>
    <definedName name="_c324b_market" localSheetId="42">OFFSET(#REF!,0,0,COUNTA(#REF!))</definedName>
    <definedName name="_c324b_market">OFFSET(#REF!,0,0,COUNTA(#REF!))</definedName>
    <definedName name="_c324b_MFB_indicator" localSheetId="13">OFFSET(#REF!,0,0,COUNTA(#REF!))</definedName>
    <definedName name="_c324b_MFB_indicator" localSheetId="28">OFFSET(#REF!,0,0,COUNTA(#REF!))</definedName>
    <definedName name="_c324b_MFB_indicator" localSheetId="29">OFFSET(#REF!,0,0,COUNTA(#REF!))</definedName>
    <definedName name="_c324b_MFB_indicator" localSheetId="31">OFFSET(#REF!,0,0,COUNTA(#REF!))</definedName>
    <definedName name="_c324b_MFB_indicator" localSheetId="33">OFFSET(#REF!,0,0,COUNTA(#REF!))</definedName>
    <definedName name="_c324b_MFB_indicator" localSheetId="38">OFFSET(#REF!,0,0,COUNTA(#REF!))</definedName>
    <definedName name="_c324b_MFB_indicator" localSheetId="42">OFFSET(#REF!,0,0,COUNTA(#REF!))</definedName>
    <definedName name="_c324b_MFB_indicator">OFFSET(#REF!,0,0,COUNTA(#REF!))</definedName>
    <definedName name="_c325_datum" localSheetId="29">OFFSET(#REF!,0,0,COUNTA(#REF!))</definedName>
    <definedName name="_c325_datum" localSheetId="38">OFFSET(#REF!,0,0,COUNTA(#REF!))</definedName>
    <definedName name="_c325_datum">OFFSET(#REF!,0,0,COUNTA(#REF!))</definedName>
    <definedName name="_c325_datum_hun" localSheetId="29">OFFSET(#REF!,0,0,COUNTA(#REF!))</definedName>
    <definedName name="_c325_datum_hun" localSheetId="38">OFFSET(#REF!,0,0,COUNTA(#REF!))</definedName>
    <definedName name="_c325_datum_hun">OFFSET(#REF!,0,0,COUNTA(#REF!))</definedName>
    <definedName name="_c325_qoq_growth" localSheetId="29">OFFSET(#REF!,0,0,COUNTA(#REF!))</definedName>
    <definedName name="_c325_qoq_growth" localSheetId="38">OFFSET(#REF!,0,0,COUNTA(#REF!))</definedName>
    <definedName name="_c325_qoq_growth">OFFSET(#REF!,0,0,COUNTA(#REF!))</definedName>
    <definedName name="_c325_yoy_growth" localSheetId="29">OFFSET(#REF!,0,0,COUNTA(#REF!))</definedName>
    <definedName name="_c325_yoy_growth" localSheetId="38">OFFSET(#REF!,0,0,COUNTA(#REF!))</definedName>
    <definedName name="_c325_yoy_growth">OFFSET(#REF!,0,0,COUNTA(#REF!))</definedName>
    <definedName name="_c326_agriculture" localSheetId="29">OFFSET(#REF!,0,0,COUNTA(#REF!))</definedName>
    <definedName name="_c326_agriculture" localSheetId="38">OFFSET(#REF!,0,0,COUNTA(#REF!))</definedName>
    <definedName name="_c326_agriculture">OFFSET(#REF!,0,0,COUNTA(#REF!))</definedName>
    <definedName name="_c326_construction" localSheetId="29">OFFSET(#REF!,0,0,COUNTA(#REF!))</definedName>
    <definedName name="_c326_construction" localSheetId="38">OFFSET(#REF!,0,0,COUNTA(#REF!))</definedName>
    <definedName name="_c326_construction">OFFSET(#REF!,0,0,COUNTA(#REF!))</definedName>
    <definedName name="_c326_datum" localSheetId="29">OFFSET(#REF!,0,0,COUNTA(#REF!))</definedName>
    <definedName name="_c326_datum" localSheetId="38">OFFSET(#REF!,0,0,COUNTA(#REF!))</definedName>
    <definedName name="_c326_datum">OFFSET(#REF!,0,0,COUNTA(#REF!))</definedName>
    <definedName name="_c326_GDP" localSheetId="29">OFFSET(#REF!,0,0,COUNTA(#REF!))</definedName>
    <definedName name="_c326_GDP" localSheetId="38">OFFSET(#REF!,0,0,COUNTA(#REF!))</definedName>
    <definedName name="_c326_GDP">OFFSET(#REF!,0,0,COUNTA(#REF!))</definedName>
    <definedName name="_c326_industry" localSheetId="29">OFFSET(#REF!,0,0,COUNTA(#REF!))</definedName>
    <definedName name="_c326_industry" localSheetId="38">OFFSET(#REF!,0,0,COUNTA(#REF!))</definedName>
    <definedName name="_c326_industry">OFFSET(#REF!,0,0,COUNTA(#REF!))</definedName>
    <definedName name="_c326_marketservices" localSheetId="29">OFFSET(#REF!,0,0,COUNTA(#REF!))</definedName>
    <definedName name="_c326_marketservices" localSheetId="38">OFFSET(#REF!,0,0,COUNTA(#REF!))</definedName>
    <definedName name="_c326_marketservices">OFFSET(#REF!,0,0,COUNTA(#REF!))</definedName>
    <definedName name="_c326_publicservices" localSheetId="29">OFFSET(#REF!,0,0,COUNTA(#REF!))</definedName>
    <definedName name="_c326_publicservices" localSheetId="38">OFFSET(#REF!,0,0,COUNTA(#REF!))</definedName>
    <definedName name="_c326_publicservices">OFFSET(#REF!,0,0,COUNTA(#REF!))</definedName>
    <definedName name="_c326_taxes" localSheetId="29">OFFSET(#REF!,0,0,COUNTA(#REF!))</definedName>
    <definedName name="_c326_taxes" localSheetId="38">OFFSET(#REF!,0,0,COUNTA(#REF!))</definedName>
    <definedName name="_c326_taxes">OFFSET(#REF!,0,0,COUNTA(#REF!))</definedName>
    <definedName name="_c327_automobile" localSheetId="29">OFFSET(#REF!,0,0,COUNTA(#REF!))</definedName>
    <definedName name="_c327_automobile" localSheetId="38">OFFSET(#REF!,0,0,COUNTA(#REF!))</definedName>
    <definedName name="_c327_automobile">OFFSET(#REF!,0,0,COUNTA(#REF!))</definedName>
    <definedName name="_c327_datum" localSheetId="29">OFFSET(#REF!,0,0,COUNTA(#REF!))</definedName>
    <definedName name="_c327_datum" localSheetId="38">OFFSET(#REF!,0,0,COUNTA(#REF!))</definedName>
    <definedName name="_c327_datum">OFFSET(#REF!,0,0,COUNTA(#REF!))</definedName>
    <definedName name="_c327_electronics" localSheetId="29">OFFSET(#REF!,0,0,COUNTA(#REF!))</definedName>
    <definedName name="_c327_electronics" localSheetId="38">OFFSET(#REF!,0,0,COUNTA(#REF!))</definedName>
    <definedName name="_c327_electronics">OFFSET(#REF!,0,0,COUNTA(#REF!))</definedName>
    <definedName name="_c327_industry" localSheetId="29">OFFSET(#REF!,0,0,COUNTA(#REF!))</definedName>
    <definedName name="_c327_industry" localSheetId="38">OFFSET(#REF!,0,0,COUNTA(#REF!))</definedName>
    <definedName name="_c327_industry">OFFSET(#REF!,0,0,COUNTA(#REF!))</definedName>
    <definedName name="_c327_other" localSheetId="29">OFFSET(#REF!,0,0,COUNTA(#REF!))</definedName>
    <definedName name="_c327_other" localSheetId="38">OFFSET(#REF!,0,0,COUNTA(#REF!))</definedName>
    <definedName name="_c327_other">OFFSET(#REF!,0,0,COUNTA(#REF!))</definedName>
    <definedName name="_c328_datum" localSheetId="29">OFFSET(#REF!,0,0,COUNTA(#REF!))</definedName>
    <definedName name="_c328_datum" localSheetId="38">OFFSET(#REF!,0,0,COUNTA(#REF!))</definedName>
    <definedName name="_c328_datum">OFFSET(#REF!,0,0,COUNTA(#REF!))</definedName>
    <definedName name="_c328_ESI" localSheetId="29">OFFSET(#REF!,0,0,COUNTA(#REF!))</definedName>
    <definedName name="_c328_ESI" localSheetId="38">OFFSET(#REF!,0,0,COUNTA(#REF!))</definedName>
    <definedName name="_c328_ESI">OFFSET(#REF!,0,0,COUNTA(#REF!))</definedName>
    <definedName name="_c328_neworders" localSheetId="29">OFFSET(#REF!,0,0,COUNTA(#REF!))</definedName>
    <definedName name="_c328_neworders" localSheetId="38">OFFSET(#REF!,0,0,COUNTA(#REF!))</definedName>
    <definedName name="_c328_neworders">OFFSET(#REF!,0,0,COUNTA(#REF!))</definedName>
    <definedName name="_c329_construction" localSheetId="29">OFFSET(#REF!,0,0,COUNTA(#REF!))</definedName>
    <definedName name="_c329_construction" localSheetId="38">OFFSET(#REF!,0,0,COUNTA(#REF!))</definedName>
    <definedName name="_c329_construction">OFFSET(#REF!,0,0,COUNTA(#REF!))</definedName>
    <definedName name="_c329_constructionorder" localSheetId="29">OFFSET(#REF!,0,0,COUNTA(#REF!))</definedName>
    <definedName name="_c329_constructionorder" localSheetId="38">OFFSET(#REF!,0,0,COUNTA(#REF!))</definedName>
    <definedName name="_c329_constructionorder">OFFSET(#REF!,0,0,COUNTA(#REF!))</definedName>
    <definedName name="_c329_datum" localSheetId="29">OFFSET(#REF!,0,0,COUNTA(#REF!))</definedName>
    <definedName name="_c329_datum" localSheetId="38">OFFSET(#REF!,0,0,COUNTA(#REF!))</definedName>
    <definedName name="_c329_datum">OFFSET(#REF!,0,0,COUNTA(#REF!))</definedName>
    <definedName name="_c329_ESI" localSheetId="29">OFFSET(#REF!,0,0,COUNTA(#REF!))</definedName>
    <definedName name="_c329_ESI" localSheetId="38">OFFSET(#REF!,0,0,COUNTA(#REF!))</definedName>
    <definedName name="_c329_ESI">OFFSET(#REF!,0,0,COUNTA(#REF!))</definedName>
    <definedName name="_c33_datum" localSheetId="29">OFFSET(#REF!,0,0,COUNTA(#REF!))</definedName>
    <definedName name="_c33_datum" localSheetId="38">OFFSET(#REF!,0,0,COUNTA(#REF!))</definedName>
    <definedName name="_c33_datum">OFFSET(#REF!,0,0,COUNTA(#REF!))</definedName>
    <definedName name="_c33_EABCI" localSheetId="29">OFFSET(#REF!,0,0,COUNTA(#REF!))</definedName>
    <definedName name="_c33_EABCI" localSheetId="38">OFFSET(#REF!,0,0,COUNTA(#REF!))</definedName>
    <definedName name="_c33_EABCI">OFFSET(#REF!,0,0,COUNTA(#REF!))</definedName>
    <definedName name="_c33_IFO" localSheetId="29">OFFSET(#REF!,0,0,COUNTA(#REF!))</definedName>
    <definedName name="_c33_IFO" localSheetId="38">OFFSET(#REF!,0,0,COUNTA(#REF!))</definedName>
    <definedName name="_c33_IFO">OFFSET(#REF!,0,0,COUNTA(#REF!))</definedName>
    <definedName name="_c330_agricultural" localSheetId="29">OFFSET(#REF!,0,0,COUNTA(#REF!))</definedName>
    <definedName name="_c330_agricultural" localSheetId="38">OFFSET(#REF!,0,0,COUNTA(#REF!))</definedName>
    <definedName name="_c330_agricultural">OFFSET(#REF!,0,0,COUNTA(#REF!))</definedName>
    <definedName name="_c330_cerealproduction" localSheetId="29">OFFSET(#REF!,0,0,COUNTA(#REF!))</definedName>
    <definedName name="_c330_cerealproduction" localSheetId="38">OFFSET(#REF!,0,0,COUNTA(#REF!))</definedName>
    <definedName name="_c330_cerealproduction">OFFSET(#REF!,0,0,COUNTA(#REF!))</definedName>
    <definedName name="_c330_cropaverage" localSheetId="29">OFFSET(#REF!,0,0,COUNTA(#REF!))</definedName>
    <definedName name="_c330_cropaverage" localSheetId="38">OFFSET(#REF!,0,0,COUNTA(#REF!))</definedName>
    <definedName name="_c330_cropaverage">OFFSET(#REF!,0,0,COUNTA(#REF!))</definedName>
    <definedName name="_c330_datum" localSheetId="29">OFFSET(#REF!,0,0,COUNTA(#REF!))</definedName>
    <definedName name="_c330_datum" localSheetId="38">OFFSET(#REF!,0,0,COUNTA(#REF!))</definedName>
    <definedName name="_c330_datum">OFFSET(#REF!,0,0,COUNTA(#REF!))</definedName>
    <definedName name="_c331_datum" localSheetId="29">OFFSET(#REF!,0,0,COUNTA(#REF!))</definedName>
    <definedName name="_c331_datum" localSheetId="38">OFFSET(#REF!,0,0,COUNTA(#REF!))</definedName>
    <definedName name="_c331_datum">OFFSET(#REF!,0,0,COUNTA(#REF!))</definedName>
    <definedName name="_c331_food" localSheetId="29">OFFSET(#REF!,0,0,COUNTA(#REF!))</definedName>
    <definedName name="_c331_food" localSheetId="38">OFFSET(#REF!,0,0,COUNTA(#REF!))</definedName>
    <definedName name="_c331_food">OFFSET(#REF!,0,0,COUNTA(#REF!))</definedName>
    <definedName name="_c331_fuel" localSheetId="29">OFFSET(#REF!,0,0,COUNTA(#REF!))</definedName>
    <definedName name="_c331_fuel" localSheetId="38">OFFSET(#REF!,0,0,COUNTA(#REF!))</definedName>
    <definedName name="_c331_fuel">OFFSET(#REF!,0,0,COUNTA(#REF!))</definedName>
    <definedName name="_c331_nonfood" localSheetId="29">OFFSET(#REF!,0,0,COUNTA(#REF!))</definedName>
    <definedName name="_c331_nonfood" localSheetId="38">OFFSET(#REF!,0,0,COUNTA(#REF!))</definedName>
    <definedName name="_c331_nonfood">OFFSET(#REF!,0,0,COUNTA(#REF!))</definedName>
    <definedName name="_c331_retailsales" localSheetId="29">OFFSET(#REF!,0,0,COUNTA(#REF!))</definedName>
    <definedName name="_c331_retailsales" localSheetId="38">OFFSET(#REF!,0,0,COUNTA(#REF!))</definedName>
    <definedName name="_c331_retailsales">OFFSET(#REF!,0,0,COUNTA(#REF!))</definedName>
    <definedName name="_c332_datum" localSheetId="13">OFFSET(#REF!,0,0,COUNTA(#REF!))</definedName>
    <definedName name="_c332_datum" localSheetId="29">OFFSET(#REF!,0,0,COUNTA(#REF!))</definedName>
    <definedName name="_c332_datum" localSheetId="38">OFFSET(#REF!,0,0,COUNTA(#REF!))</definedName>
    <definedName name="_c332_datum" localSheetId="42">OFFSET(#REF!,0,0,COUNTA(#REF!))</definedName>
    <definedName name="_c332_datum">OFFSET(#REF!,0,0,COUNTA(#REF!))</definedName>
    <definedName name="_c332_domesticnights" localSheetId="13">OFFSET(#REF!,0,0,COUNTA(#REF!))</definedName>
    <definedName name="_c332_domesticnights" localSheetId="29">OFFSET(#REF!,0,0,COUNTA(#REF!))</definedName>
    <definedName name="_c332_domesticnights" localSheetId="38">OFFSET(#REF!,0,0,COUNTA(#REF!))</definedName>
    <definedName name="_c332_domesticnights" localSheetId="42">OFFSET(#REF!,0,0,COUNTA(#REF!))</definedName>
    <definedName name="_c332_domesticnights">OFFSET(#REF!,0,0,COUNTA(#REF!))</definedName>
    <definedName name="_c332_foreignnights" localSheetId="13">OFFSET(#REF!,0,0,COUNTA(#REF!))</definedName>
    <definedName name="_c332_foreignnights" localSheetId="29">OFFSET(#REF!,0,0,COUNTA(#REF!))</definedName>
    <definedName name="_c332_foreignnights" localSheetId="38">OFFSET(#REF!,0,0,COUNTA(#REF!))</definedName>
    <definedName name="_c332_foreignnights" localSheetId="42">OFFSET(#REF!,0,0,COUNTA(#REF!))</definedName>
    <definedName name="_c332_foreignnights">OFFSET(#REF!,0,0,COUNTA(#REF!))</definedName>
    <definedName name="_c332_totalnights" localSheetId="13">OFFSET(#REF!,0,0,COUNTA(#REF!))</definedName>
    <definedName name="_c332_totalnights" localSheetId="29">OFFSET(#REF!,0,0,COUNTA(#REF!))</definedName>
    <definedName name="_c332_totalnights" localSheetId="38">OFFSET(#REF!,0,0,COUNTA(#REF!))</definedName>
    <definedName name="_c332_totalnights" localSheetId="42">OFFSET(#REF!,0,0,COUNTA(#REF!))</definedName>
    <definedName name="_c332_totalnights">OFFSET(#REF!,0,0,COUNTA(#REF!))</definedName>
    <definedName name="_c333_aggregate" localSheetId="13">OFFSET(#REF!,0,0,COUNTA(#REF!))</definedName>
    <definedName name="_c333_aggregate" localSheetId="28">OFFSET(#REF!,0,0,COUNTA(#REF!))</definedName>
    <definedName name="_c333_aggregate" localSheetId="29">OFFSET(#REF!,0,0,COUNTA(#REF!))</definedName>
    <definedName name="_c333_aggregate" localSheetId="31">OFFSET(#REF!,0,0,COUNTA(#REF!))</definedName>
    <definedName name="_c333_aggregate" localSheetId="33">OFFSET(#REF!,0,0,COUNTA(#REF!))</definedName>
    <definedName name="_c333_aggregate" localSheetId="38">OFFSET(#REF!,0,0,COUNTA(#REF!))</definedName>
    <definedName name="_c333_aggregate" localSheetId="42">OFFSET(#REF!,0,0,COUNTA(#REF!))</definedName>
    <definedName name="_c333_aggregate">OFFSET(#REF!,0,0,COUNTA(#REF!))</definedName>
    <definedName name="_c333_alternativeadjustment" localSheetId="13">OFFSET(#REF!,0,0,COUNTA(#REF!))</definedName>
    <definedName name="_c333_alternativeadjustment" localSheetId="28">OFFSET(#REF!,0,0,COUNTA(#REF!))</definedName>
    <definedName name="_c333_alternativeadjustment" localSheetId="29">OFFSET(#REF!,0,0,COUNTA(#REF!))</definedName>
    <definedName name="_c333_alternativeadjustment" localSheetId="31">OFFSET(#REF!,0,0,COUNTA(#REF!))</definedName>
    <definedName name="_c333_alternativeadjustment" localSheetId="33">OFFSET(#REF!,0,0,COUNTA(#REF!))</definedName>
    <definedName name="_c333_alternativeadjustment" localSheetId="38">OFFSET(#REF!,0,0,COUNTA(#REF!))</definedName>
    <definedName name="_c333_alternativeadjustment" localSheetId="42">OFFSET(#REF!,0,0,COUNTA(#REF!))</definedName>
    <definedName name="_c333_alternativeadjustment">OFFSET(#REF!,0,0,COUNTA(#REF!))</definedName>
    <definedName name="_c333_datum" localSheetId="13">OFFSET(#REF!,0,0,COUNTA(#REF!))</definedName>
    <definedName name="_c333_datum" localSheetId="28">OFFSET(#REF!,0,0,COUNTA(#REF!))</definedName>
    <definedName name="_c333_datum" localSheetId="29">OFFSET(#REF!,0,0,COUNTA(#REF!))</definedName>
    <definedName name="_c333_datum" localSheetId="31">OFFSET(#REF!,0,0,COUNTA(#REF!))</definedName>
    <definedName name="_c333_datum" localSheetId="33">OFFSET(#REF!,0,0,COUNTA(#REF!))</definedName>
    <definedName name="_c333_datum" localSheetId="38">OFFSET(#REF!,0,0,COUNTA(#REF!))</definedName>
    <definedName name="_c333_datum" localSheetId="42">OFFSET(#REF!,0,0,COUNTA(#REF!))</definedName>
    <definedName name="_c333_datum">OFFSET(#REF!,0,0,COUNTA(#REF!))</definedName>
    <definedName name="_c333_KSHadjustment" localSheetId="13">OFFSET(#REF!,0,0,COUNTA(#REF!))</definedName>
    <definedName name="_c333_KSHadjustment" localSheetId="28">OFFSET(#REF!,0,0,COUNTA(#REF!))</definedName>
    <definedName name="_c333_KSHadjustment" localSheetId="29">OFFSET(#REF!,0,0,COUNTA(#REF!))</definedName>
    <definedName name="_c333_KSHadjustment" localSheetId="31">OFFSET(#REF!,0,0,COUNTA(#REF!))</definedName>
    <definedName name="_c333_KSHadjustment" localSheetId="33">OFFSET(#REF!,0,0,COUNTA(#REF!))</definedName>
    <definedName name="_c333_KSHadjustment" localSheetId="38">OFFSET(#REF!,0,0,COUNTA(#REF!))</definedName>
    <definedName name="_c333_KSHadjustment" localSheetId="42">OFFSET(#REF!,0,0,COUNTA(#REF!))</definedName>
    <definedName name="_c333_KSHadjustment">OFFSET(#REF!,0,0,COUNTA(#REF!))</definedName>
    <definedName name="_c334_datum" localSheetId="29">OFFSET(#REF!,0,0,COUNTA(#REF!))</definedName>
    <definedName name="_c334_datum" localSheetId="38">OFFSET(#REF!,0,0,COUNTA(#REF!))</definedName>
    <definedName name="_c334_datum">OFFSET(#REF!,0,0,COUNTA(#REF!))</definedName>
    <definedName name="_c334_employmentrate" localSheetId="29">OFFSET(#REF!,0,0,COUNTA(#REF!))</definedName>
    <definedName name="_c334_employmentrate" localSheetId="38">OFFSET(#REF!,0,0,COUNTA(#REF!))</definedName>
    <definedName name="_c334_employmentrate">OFFSET(#REF!,0,0,COUNTA(#REF!))</definedName>
    <definedName name="_c334_participationrate" localSheetId="29">OFFSET(#REF!,0,0,COUNTA(#REF!))</definedName>
    <definedName name="_c334_participationrate" localSheetId="38">OFFSET(#REF!,0,0,COUNTA(#REF!))</definedName>
    <definedName name="_c334_participationrate">OFFSET(#REF!,0,0,COUNTA(#REF!))</definedName>
    <definedName name="_c334_unemploymentrate" localSheetId="29">OFFSET(#REF!,0,0,COUNTA(#REF!))</definedName>
    <definedName name="_c334_unemploymentrate" localSheetId="38">OFFSET(#REF!,0,0,COUNTA(#REF!))</definedName>
    <definedName name="_c334_unemploymentrate">OFFSET(#REF!,0,0,COUNTA(#REF!))</definedName>
    <definedName name="_c335_datum" localSheetId="13">OFFSET(#REF!,0,0,COUNTA(#REF!))</definedName>
    <definedName name="_c335_datum" localSheetId="28">OFFSET(#REF!,0,0,COUNTA(#REF!))</definedName>
    <definedName name="_c335_datum" localSheetId="29">OFFSET(#REF!,0,0,COUNTA(#REF!))</definedName>
    <definedName name="_c335_datum" localSheetId="31">OFFSET(#REF!,0,0,COUNTA(#REF!))</definedName>
    <definedName name="_c335_datum" localSheetId="33">OFFSET(#REF!,0,0,COUNTA(#REF!))</definedName>
    <definedName name="_c335_datum" localSheetId="38">OFFSET(#REF!,0,0,COUNTA(#REF!))</definedName>
    <definedName name="_c335_datum" localSheetId="42">OFFSET(#REF!,0,0,COUNTA(#REF!))</definedName>
    <definedName name="_c335_datum">OFFSET(#REF!,0,0,COUNTA(#REF!))</definedName>
    <definedName name="_c335_employment" localSheetId="13">OFFSET(#REF!,0,0,COUNTA(#REF!))</definedName>
    <definedName name="_c335_employment" localSheetId="28">OFFSET(#REF!,0,0,COUNTA(#REF!))</definedName>
    <definedName name="_c335_employment" localSheetId="29">OFFSET(#REF!,0,0,COUNTA(#REF!))</definedName>
    <definedName name="_c335_employment" localSheetId="31">OFFSET(#REF!,0,0,COUNTA(#REF!))</definedName>
    <definedName name="_c335_employment" localSheetId="33">OFFSET(#REF!,0,0,COUNTA(#REF!))</definedName>
    <definedName name="_c335_employment" localSheetId="38">OFFSET(#REF!,0,0,COUNTA(#REF!))</definedName>
    <definedName name="_c335_employment" localSheetId="42">OFFSET(#REF!,0,0,COUNTA(#REF!))</definedName>
    <definedName name="_c335_employment">OFFSET(#REF!,0,0,COUNTA(#REF!))</definedName>
    <definedName name="_c335_hoursworked" localSheetId="13">OFFSET(#REF!,0,0,COUNTA(#REF!))</definedName>
    <definedName name="_c335_hoursworked" localSheetId="28">OFFSET(#REF!,0,0,COUNTA(#REF!))</definedName>
    <definedName name="_c335_hoursworked" localSheetId="29">OFFSET(#REF!,0,0,COUNTA(#REF!))</definedName>
    <definedName name="_c335_hoursworked" localSheetId="31">OFFSET(#REF!,0,0,COUNTA(#REF!))</definedName>
    <definedName name="_c335_hoursworked" localSheetId="33">OFFSET(#REF!,0,0,COUNTA(#REF!))</definedName>
    <definedName name="_c335_hoursworked" localSheetId="38">OFFSET(#REF!,0,0,COUNTA(#REF!))</definedName>
    <definedName name="_c335_hoursworked" localSheetId="42">OFFSET(#REF!,0,0,COUNTA(#REF!))</definedName>
    <definedName name="_c335_hoursworked">OFFSET(#REF!,0,0,COUNTA(#REF!))</definedName>
    <definedName name="_c336_businessemployment" localSheetId="29">OFFSET(#REF!,0,0,COUNTA(#REF!))</definedName>
    <definedName name="_c336_businessemployment" localSheetId="38">OFFSET(#REF!,0,0,COUNTA(#REF!))</definedName>
    <definedName name="_c336_businessemployment">OFFSET(#REF!,0,0,COUNTA(#REF!))</definedName>
    <definedName name="_c336_datum" localSheetId="29">OFFSET(#REF!,0,0,COUNTA(#REF!))</definedName>
    <definedName name="_c336_datum" localSheetId="38">OFFSET(#REF!,0,0,COUNTA(#REF!))</definedName>
    <definedName name="_c336_datum">OFFSET(#REF!,0,0,COUNTA(#REF!))</definedName>
    <definedName name="_c336_newvacancies" localSheetId="29">OFFSET(#REF!,0,0,COUNTA(#REF!))</definedName>
    <definedName name="_c336_newvacancies" localSheetId="38">OFFSET(#REF!,0,0,COUNTA(#REF!))</definedName>
    <definedName name="_c336_newvacancies">OFFSET(#REF!,0,0,COUNTA(#REF!))</definedName>
    <definedName name="_c337_datum" localSheetId="13">OFFSET(#REF!,0,0,COUNTA(#REF!))</definedName>
    <definedName name="_c337_datum" localSheetId="28">OFFSET(#REF!,0,0,COUNTA(#REF!))</definedName>
    <definedName name="_c337_datum" localSheetId="29">OFFSET(#REF!,0,0,COUNTA(#REF!))</definedName>
    <definedName name="_c337_datum" localSheetId="31">OFFSET(#REF!,0,0,COUNTA(#REF!))</definedName>
    <definedName name="_c337_datum" localSheetId="33">OFFSET(#REF!,0,0,COUNTA(#REF!))</definedName>
    <definedName name="_c337_datum" localSheetId="38">OFFSET(#REF!,0,0,COUNTA(#REF!))</definedName>
    <definedName name="_c337_datum" localSheetId="42">OFFSET(#REF!,0,0,COUNTA(#REF!))</definedName>
    <definedName name="_c337_datum">OFFSET(#REF!,0,0,COUNTA(#REF!))</definedName>
    <definedName name="_c337_parttimeratio" localSheetId="13">OFFSET(#REF!,0,0,COUNTA(#REF!))</definedName>
    <definedName name="_c337_parttimeratio" localSheetId="28">OFFSET(#REF!,0,0,COUNTA(#REF!))</definedName>
    <definedName name="_c337_parttimeratio" localSheetId="29">OFFSET(#REF!,0,0,COUNTA(#REF!))</definedName>
    <definedName name="_c337_parttimeratio" localSheetId="31">OFFSET(#REF!,0,0,COUNTA(#REF!))</definedName>
    <definedName name="_c337_parttimeratio" localSheetId="33">OFFSET(#REF!,0,0,COUNTA(#REF!))</definedName>
    <definedName name="_c337_parttimeratio" localSheetId="38">OFFSET(#REF!,0,0,COUNTA(#REF!))</definedName>
    <definedName name="_c337_parttimeratio" localSheetId="42">OFFSET(#REF!,0,0,COUNTA(#REF!))</definedName>
    <definedName name="_c337_parttimeratio">OFFSET(#REF!,0,0,COUNTA(#REF!))</definedName>
    <definedName name="_c337_peremployeehours" localSheetId="13">OFFSET(#REF!,0,0,COUNTA(#REF!))</definedName>
    <definedName name="_c337_peremployeehours" localSheetId="28">OFFSET(#REF!,0,0,COUNTA(#REF!))</definedName>
    <definedName name="_c337_peremployeehours" localSheetId="29">OFFSET(#REF!,0,0,COUNTA(#REF!))</definedName>
    <definedName name="_c337_peremployeehours" localSheetId="31">OFFSET(#REF!,0,0,COUNTA(#REF!))</definedName>
    <definedName name="_c337_peremployeehours" localSheetId="33">OFFSET(#REF!,0,0,COUNTA(#REF!))</definedName>
    <definedName name="_c337_peremployeehours" localSheetId="38">OFFSET(#REF!,0,0,COUNTA(#REF!))</definedName>
    <definedName name="_c337_peremployeehours" localSheetId="42">OFFSET(#REF!,0,0,COUNTA(#REF!))</definedName>
    <definedName name="_c337_peremployeehours">OFFSET(#REF!,0,0,COUNTA(#REF!))</definedName>
    <definedName name="_c338_datum" localSheetId="13">OFFSET(#REF!,0,0,COUNTA(#REF!))</definedName>
    <definedName name="_c338_datum" localSheetId="28">OFFSET(#REF!,0,0,COUNTA(#REF!))</definedName>
    <definedName name="_c338_datum" localSheetId="29">OFFSET(#REF!,0,0,COUNTA(#REF!))</definedName>
    <definedName name="_c338_datum" localSheetId="31">OFFSET(#REF!,0,0,COUNTA(#REF!))</definedName>
    <definedName name="_c338_datum" localSheetId="33">OFFSET(#REF!,0,0,COUNTA(#REF!))</definedName>
    <definedName name="_c338_datum" localSheetId="38">OFFSET(#REF!,0,0,COUNTA(#REF!))</definedName>
    <definedName name="_c338_datum" localSheetId="42">OFFSET(#REF!,0,0,COUNTA(#REF!))</definedName>
    <definedName name="_c338_datum">OFFSET(#REF!,0,0,COUNTA(#REF!))</definedName>
    <definedName name="_c338_newvacancies" localSheetId="13">OFFSET(#REF!,0,0,COUNTA(#REF!))</definedName>
    <definedName name="_c338_newvacancies" localSheetId="28">OFFSET(#REF!,0,0,COUNTA(#REF!))</definedName>
    <definedName name="_c338_newvacancies" localSheetId="29">OFFSET(#REF!,0,0,COUNTA(#REF!))</definedName>
    <definedName name="_c338_newvacancies" localSheetId="31">OFFSET(#REF!,0,0,COUNTA(#REF!))</definedName>
    <definedName name="_c338_newvacancies" localSheetId="33">OFFSET(#REF!,0,0,COUNTA(#REF!))</definedName>
    <definedName name="_c338_newvacancies" localSheetId="38">OFFSET(#REF!,0,0,COUNTA(#REF!))</definedName>
    <definedName name="_c338_newvacancies" localSheetId="42">OFFSET(#REF!,0,0,COUNTA(#REF!))</definedName>
    <definedName name="_c338_newvacancies">OFFSET(#REF!,0,0,COUNTA(#REF!))</definedName>
    <definedName name="_c338_unemploymentrate" localSheetId="13">OFFSET(#REF!,0,0,COUNTA(#REF!))</definedName>
    <definedName name="_c338_unemploymentrate" localSheetId="28">OFFSET(#REF!,0,0,COUNTA(#REF!))</definedName>
    <definedName name="_c338_unemploymentrate" localSheetId="29">OFFSET(#REF!,0,0,COUNTA(#REF!))</definedName>
    <definedName name="_c338_unemploymentrate" localSheetId="31">OFFSET(#REF!,0,0,COUNTA(#REF!))</definedName>
    <definedName name="_c338_unemploymentrate" localSheetId="33">OFFSET(#REF!,0,0,COUNTA(#REF!))</definedName>
    <definedName name="_c338_unemploymentrate" localSheetId="38">OFFSET(#REF!,0,0,COUNTA(#REF!))</definedName>
    <definedName name="_c338_unemploymentrate" localSheetId="42">OFFSET(#REF!,0,0,COUNTA(#REF!))</definedName>
    <definedName name="_c338_unemploymentrate">OFFSET(#REF!,0,0,COUNTA(#REF!))</definedName>
    <definedName name="_c339_datum" localSheetId="13">OFFSET(#REF!,0,0,COUNTA(#REF!))</definedName>
    <definedName name="_c339_datum" localSheetId="28">OFFSET(#REF!,0,0,COUNTA(#REF!))</definedName>
    <definedName name="_c339_datum" localSheetId="29">OFFSET(#REF!,0,0,COUNTA(#REF!))</definedName>
    <definedName name="_c339_datum" localSheetId="31">OFFSET(#REF!,0,0,COUNTA(#REF!))</definedName>
    <definedName name="_c339_datum" localSheetId="33">OFFSET(#REF!,0,0,COUNTA(#REF!))</definedName>
    <definedName name="_c339_datum" localSheetId="38">OFFSET(#REF!,0,0,COUNTA(#REF!))</definedName>
    <definedName name="_c339_datum" localSheetId="42">OFFSET(#REF!,0,0,COUNTA(#REF!))</definedName>
    <definedName name="_c339_datum">OFFSET(#REF!,0,0,COUNTA(#REF!))</definedName>
    <definedName name="_c339_manufacturing" localSheetId="13">OFFSET(#REF!,0,0,COUNTA(#REF!))</definedName>
    <definedName name="_c339_manufacturing" localSheetId="28">OFFSET(#REF!,0,0,COUNTA(#REF!))</definedName>
    <definedName name="_c339_manufacturing" localSheetId="29">OFFSET(#REF!,0,0,COUNTA(#REF!))</definedName>
    <definedName name="_c339_manufacturing" localSheetId="31">OFFSET(#REF!,0,0,COUNTA(#REF!))</definedName>
    <definedName name="_c339_manufacturing" localSheetId="33">OFFSET(#REF!,0,0,COUNTA(#REF!))</definedName>
    <definedName name="_c339_manufacturing" localSheetId="38">OFFSET(#REF!,0,0,COUNTA(#REF!))</definedName>
    <definedName name="_c339_manufacturing" localSheetId="42">OFFSET(#REF!,0,0,COUNTA(#REF!))</definedName>
    <definedName name="_c339_manufacturing">OFFSET(#REF!,0,0,COUNTA(#REF!))</definedName>
    <definedName name="_c339_marketservices" localSheetId="13">OFFSET(#REF!,0,0,COUNTA(#REF!))</definedName>
    <definedName name="_c339_marketservices" localSheetId="28">OFFSET(#REF!,0,0,COUNTA(#REF!))</definedName>
    <definedName name="_c339_marketservices" localSheetId="29">OFFSET(#REF!,0,0,COUNTA(#REF!))</definedName>
    <definedName name="_c339_marketservices" localSheetId="31">OFFSET(#REF!,0,0,COUNTA(#REF!))</definedName>
    <definedName name="_c339_marketservices" localSheetId="33">OFFSET(#REF!,0,0,COUNTA(#REF!))</definedName>
    <definedName name="_c339_marketservices" localSheetId="38">OFFSET(#REF!,0,0,COUNTA(#REF!))</definedName>
    <definedName name="_c339_marketservices" localSheetId="42">OFFSET(#REF!,0,0,COUNTA(#REF!))</definedName>
    <definedName name="_c339_marketservices">OFFSET(#REF!,0,0,COUNTA(#REF!))</definedName>
    <definedName name="_c341_datum" localSheetId="29">OFFSET(#REF!,0,0,COUNTA(#REF!))</definedName>
    <definedName name="_c341_datum" localSheetId="38">OFFSET(#REF!,0,0,COUNTA(#REF!))</definedName>
    <definedName name="_c341_datum">OFFSET(#REF!,0,0,COUNTA(#REF!))</definedName>
    <definedName name="_c341_outputgap" localSheetId="29">OFFSET(#REF!,0,0,COUNTA(#REF!))</definedName>
    <definedName name="_c341_outputgap" localSheetId="38">OFFSET(#REF!,0,0,COUNTA(#REF!))</definedName>
    <definedName name="_c341_outputgap">OFFSET(#REF!,0,0,COUNTA(#REF!))</definedName>
    <definedName name="_c341_resourceutilization" localSheetId="29">OFFSET(#REF!,0,0,COUNTA(#REF!))</definedName>
    <definedName name="_c341_resourceutilization" localSheetId="38">OFFSET(#REF!,0,0,COUNTA(#REF!))</definedName>
    <definedName name="_c341_resourceutilization">OFFSET(#REF!,0,0,COUNTA(#REF!))</definedName>
    <definedName name="_c341_uncertantybandminus" localSheetId="29">OFFSET(#REF!,0,0,COUNTA(#REF!))</definedName>
    <definedName name="_c341_uncertantybandminus" localSheetId="38">OFFSET(#REF!,0,0,COUNTA(#REF!))</definedName>
    <definedName name="_c341_uncertantybandminus">OFFSET(#REF!,0,0,COUNTA(#REF!))</definedName>
    <definedName name="_c341_uncertantybandplus" localSheetId="29">OFFSET(#REF!,0,0,COUNTA(#REF!))</definedName>
    <definedName name="_c341_uncertantybandplus" localSheetId="38">OFFSET(#REF!,0,0,COUNTA(#REF!))</definedName>
    <definedName name="_c341_uncertantybandplus">OFFSET(#REF!,0,0,COUNTA(#REF!))</definedName>
    <definedName name="_c342_datum" localSheetId="29">OFFSET(#REF!,0,0,COUNTA(#REF!))</definedName>
    <definedName name="_c342_datum" localSheetId="38">OFFSET(#REF!,0,0,COUNTA(#REF!))</definedName>
    <definedName name="_c342_datum">OFFSET(#REF!,0,0,COUNTA(#REF!))</definedName>
    <definedName name="_c342_manufacturing" localSheetId="29">OFFSET(#REF!,0,0,COUNTA(#REF!))</definedName>
    <definedName name="_c342_manufacturing" localSheetId="38">OFFSET(#REF!,0,0,COUNTA(#REF!))</definedName>
    <definedName name="_c342_manufacturing">OFFSET(#REF!,0,0,COUNTA(#REF!))</definedName>
    <definedName name="_c342_marketservices" localSheetId="29">OFFSET(#REF!,0,0,COUNTA(#REF!))</definedName>
    <definedName name="_c342_marketservices" localSheetId="38">OFFSET(#REF!,0,0,COUNTA(#REF!))</definedName>
    <definedName name="_c342_marketservices">OFFSET(#REF!,0,0,COUNTA(#REF!))</definedName>
    <definedName name="_c343_construction" localSheetId="29">OFFSET(#REF!,0,0,COUNTA(#REF!))</definedName>
    <definedName name="_c343_construction" localSheetId="38">OFFSET(#REF!,0,0,COUNTA(#REF!))</definedName>
    <definedName name="_c343_construction">OFFSET(#REF!,0,0,COUNTA(#REF!))</definedName>
    <definedName name="_c343_datum" localSheetId="29">OFFSET(#REF!,0,0,COUNTA(#REF!))</definedName>
    <definedName name="_c343_datum" localSheetId="38">OFFSET(#REF!,0,0,COUNTA(#REF!))</definedName>
    <definedName name="_c343_datum">OFFSET(#REF!,0,0,COUNTA(#REF!))</definedName>
    <definedName name="_c343_industry" localSheetId="29">OFFSET(#REF!,0,0,COUNTA(#REF!))</definedName>
    <definedName name="_c343_industry" localSheetId="38">OFFSET(#REF!,0,0,COUNTA(#REF!))</definedName>
    <definedName name="_c343_industry">OFFSET(#REF!,0,0,COUNTA(#REF!))</definedName>
    <definedName name="_c343_services" localSheetId="29">OFFSET(#REF!,0,0,COUNTA(#REF!))</definedName>
    <definedName name="_c343_services" localSheetId="38">OFFSET(#REF!,0,0,COUNTA(#REF!))</definedName>
    <definedName name="_c343_services">OFFSET(#REF!,0,0,COUNTA(#REF!))</definedName>
    <definedName name="_c344_datum" localSheetId="29">OFFSET(#REF!,0,0,COUNTA(#REF!))</definedName>
    <definedName name="_c344_datum" localSheetId="38">OFFSET(#REF!,0,0,COUNTA(#REF!))</definedName>
    <definedName name="_c344_datum">OFFSET(#REF!,0,0,COUNTA(#REF!))</definedName>
    <definedName name="_c344_grossearnings" localSheetId="29">OFFSET(#REF!,0,0,COUNTA(#REF!))</definedName>
    <definedName name="_c344_grossearnings" localSheetId="38">OFFSET(#REF!,0,0,COUNTA(#REF!))</definedName>
    <definedName name="_c344_grossearnings">OFFSET(#REF!,0,0,COUNTA(#REF!))</definedName>
    <definedName name="_c344_grossearningswopremium" localSheetId="29">OFFSET(#REF!,0,0,COUNTA(#REF!))</definedName>
    <definedName name="_c344_grossearningswopremium" localSheetId="38">OFFSET(#REF!,0,0,COUNTA(#REF!))</definedName>
    <definedName name="_c344_grossearningswopremium">OFFSET(#REF!,0,0,COUNTA(#REF!))</definedName>
    <definedName name="_c346_datum" localSheetId="13">OFFSET(#REF!,0,0,COUNTA(#REF!))</definedName>
    <definedName name="_c346_datum" localSheetId="28">OFFSET(#REF!,0,0,COUNTA(#REF!))</definedName>
    <definedName name="_c346_datum" localSheetId="29">OFFSET(#REF!,0,0,COUNTA(#REF!))</definedName>
    <definedName name="_c346_datum" localSheetId="31">OFFSET(#REF!,0,0,COUNTA(#REF!))</definedName>
    <definedName name="_c346_datum" localSheetId="33">OFFSET(#REF!,0,0,COUNTA(#REF!))</definedName>
    <definedName name="_c346_datum" localSheetId="38">OFFSET(#REF!,0,0,COUNTA(#REF!))</definedName>
    <definedName name="_c346_datum" localSheetId="42">OFFSET(#REF!,0,0,COUNTA(#REF!))</definedName>
    <definedName name="_c346_datum">OFFSET(#REF!,0,0,COUNTA(#REF!))</definedName>
    <definedName name="_c346_wageover120" localSheetId="13">OFFSET(#REF!,0,0,COUNTA(#REF!))</definedName>
    <definedName name="_c346_wageover120" localSheetId="28">OFFSET(#REF!,0,0,COUNTA(#REF!))</definedName>
    <definedName name="_c346_wageover120" localSheetId="29">OFFSET(#REF!,0,0,COUNTA(#REF!))</definedName>
    <definedName name="_c346_wageover120" localSheetId="31">OFFSET(#REF!,0,0,COUNTA(#REF!))</definedName>
    <definedName name="_c346_wageover120" localSheetId="33">OFFSET(#REF!,0,0,COUNTA(#REF!))</definedName>
    <definedName name="_c346_wageover120" localSheetId="38">OFFSET(#REF!,0,0,COUNTA(#REF!))</definedName>
    <definedName name="_c346_wageover120" localSheetId="42">OFFSET(#REF!,0,0,COUNTA(#REF!))</definedName>
    <definedName name="_c346_wageover120">OFFSET(#REF!,0,0,COUNTA(#REF!))</definedName>
    <definedName name="_c346_wageunder120" localSheetId="13">OFFSET(#REF!,0,0,COUNTA(#REF!))</definedName>
    <definedName name="_c346_wageunder120" localSheetId="28">OFFSET(#REF!,0,0,COUNTA(#REF!))</definedName>
    <definedName name="_c346_wageunder120" localSheetId="29">OFFSET(#REF!,0,0,COUNTA(#REF!))</definedName>
    <definedName name="_c346_wageunder120" localSheetId="31">OFFSET(#REF!,0,0,COUNTA(#REF!))</definedName>
    <definedName name="_c346_wageunder120" localSheetId="33">OFFSET(#REF!,0,0,COUNTA(#REF!))</definedName>
    <definedName name="_c346_wageunder120" localSheetId="38">OFFSET(#REF!,0,0,COUNTA(#REF!))</definedName>
    <definedName name="_c346_wageunder120" localSheetId="42">OFFSET(#REF!,0,0,COUNTA(#REF!))</definedName>
    <definedName name="_c346_wageunder120">OFFSET(#REF!,0,0,COUNTA(#REF!))</definedName>
    <definedName name="_c347_datum" localSheetId="29">OFFSET(#REF!,0,0,COUNTA(#REF!))</definedName>
    <definedName name="_c347_datum" localSheetId="38">OFFSET(#REF!,0,0,COUNTA(#REF!))</definedName>
    <definedName name="_c347_datum">OFFSET(#REF!,0,0,COUNTA(#REF!))</definedName>
    <definedName name="_c347_domesticemployment" localSheetId="29">OFFSET(#REF!,0,0,COUNTA(#REF!))</definedName>
    <definedName name="_c347_domesticemployment" localSheetId="38">OFFSET(#REF!,0,0,COUNTA(#REF!))</definedName>
    <definedName name="_c347_domesticemployment">OFFSET(#REF!,0,0,COUNTA(#REF!))</definedName>
    <definedName name="_c347_labourcost" localSheetId="29">OFFSET(#REF!,0,0,COUNTA(#REF!))</definedName>
    <definedName name="_c347_labourcost" localSheetId="38">OFFSET(#REF!,0,0,COUNTA(#REF!))</definedName>
    <definedName name="_c347_labourcost">OFFSET(#REF!,0,0,COUNTA(#REF!))</definedName>
    <definedName name="_c347_ULC" localSheetId="29">OFFSET(#REF!,0,0,COUNTA(#REF!))</definedName>
    <definedName name="_c347_ULC" localSheetId="38">OFFSET(#REF!,0,0,COUNTA(#REF!))</definedName>
    <definedName name="_c347_ULC">OFFSET(#REF!,0,0,COUNTA(#REF!))</definedName>
    <definedName name="_c347_valueadded" localSheetId="29">OFFSET(#REF!,0,0,COUNTA(#REF!))</definedName>
    <definedName name="_c347_valueadded" localSheetId="38">OFFSET(#REF!,0,0,COUNTA(#REF!))</definedName>
    <definedName name="_c347_valueadded">OFFSET(#REF!,0,0,COUNTA(#REF!))</definedName>
    <definedName name="_c348_animalproduct" localSheetId="29">OFFSET(#REF!,0,0,COUNTA(#REF!))</definedName>
    <definedName name="_c348_animalproduct" localSheetId="38">OFFSET(#REF!,0,0,COUNTA(#REF!))</definedName>
    <definedName name="_c348_animalproduct">OFFSET(#REF!,0,0,COUNTA(#REF!))</definedName>
    <definedName name="_c348_cereals" localSheetId="29">OFFSET(#REF!,0,0,COUNTA(#REF!))</definedName>
    <definedName name="_c348_cereals" localSheetId="38">OFFSET(#REF!,0,0,COUNTA(#REF!))</definedName>
    <definedName name="_c348_cereals">OFFSET(#REF!,0,0,COUNTA(#REF!))</definedName>
    <definedName name="_c348_datum" localSheetId="29">OFFSET(#REF!,0,0,COUNTA(#REF!))</definedName>
    <definedName name="_c348_datum" localSheetId="38">OFFSET(#REF!,0,0,COUNTA(#REF!))</definedName>
    <definedName name="_c348_datum">OFFSET(#REF!,0,0,COUNTA(#REF!))</definedName>
    <definedName name="_c348_seasonalproducts" localSheetId="29">OFFSET(#REF!,0,0,COUNTA(#REF!))</definedName>
    <definedName name="_c348_seasonalproducts" localSheetId="38">OFFSET(#REF!,0,0,COUNTA(#REF!))</definedName>
    <definedName name="_c348_seasonalproducts">OFFSET(#REF!,0,0,COUNTA(#REF!))</definedName>
    <definedName name="_c348_total" localSheetId="29">OFFSET(#REF!,0,0,COUNTA(#REF!))</definedName>
    <definedName name="_c348_total" localSheetId="38">OFFSET(#REF!,0,0,COUNTA(#REF!))</definedName>
    <definedName name="_c348_total">OFFSET(#REF!,0,0,COUNTA(#REF!))</definedName>
    <definedName name="_c349_consumergoods" localSheetId="29">OFFSET(#REF!,0,0,COUNTA(#REF!))</definedName>
    <definedName name="_c349_consumergoods" localSheetId="38">OFFSET(#REF!,0,0,COUNTA(#REF!))</definedName>
    <definedName name="_c349_consumergoods">OFFSET(#REF!,0,0,COUNTA(#REF!))</definedName>
    <definedName name="_c349_consumergoodscalculated" localSheetId="29">OFFSET(#REF!,0,0,COUNTA(#REF!))</definedName>
    <definedName name="_c349_consumergoodscalculated" localSheetId="38">OFFSET(#REF!,0,0,COUNTA(#REF!))</definedName>
    <definedName name="_c349_consumergoodscalculated">OFFSET(#REF!,0,0,COUNTA(#REF!))</definedName>
    <definedName name="_c349_datum" localSheetId="29">OFFSET(#REF!,0,0,COUNTA(#REF!))</definedName>
    <definedName name="_c349_datum" localSheetId="38">OFFSET(#REF!,0,0,COUNTA(#REF!))</definedName>
    <definedName name="_c349_datum">OFFSET(#REF!,0,0,COUNTA(#REF!))</definedName>
    <definedName name="_c349_energyproducts" localSheetId="29">OFFSET(#REF!,0,0,COUNTA(#REF!))</definedName>
    <definedName name="_c349_energyproducts" localSheetId="38">OFFSET(#REF!,0,0,COUNTA(#REF!))</definedName>
    <definedName name="_c349_energyproducts">OFFSET(#REF!,0,0,COUNTA(#REF!))</definedName>
    <definedName name="_c349_intermediategoods" localSheetId="29">OFFSET(#REF!,0,0,COUNTA(#REF!))</definedName>
    <definedName name="_c349_intermediategoods" localSheetId="38">OFFSET(#REF!,0,0,COUNTA(#REF!))</definedName>
    <definedName name="_c349_intermediategoods">OFFSET(#REF!,0,0,COUNTA(#REF!))</definedName>
    <definedName name="_c35_brenteur" localSheetId="29">OFFSET(#REF!,0,0,COUNTA(#REF!))</definedName>
    <definedName name="_c35_brenteur" localSheetId="38">OFFSET(#REF!,0,0,COUNTA(#REF!))</definedName>
    <definedName name="_c35_brenteur">OFFSET(#REF!,0,0,COUNTA(#REF!))</definedName>
    <definedName name="_c35_brenthuf" localSheetId="13">OFFSET(#REF!,0,0,COUNTA(#REF!))</definedName>
    <definedName name="_c35_brenthuf" localSheetId="28">OFFSET(#REF!,0,0,COUNTA(#REF!))</definedName>
    <definedName name="_c35_brenthuf" localSheetId="29">OFFSET(#REF!,0,0,COUNTA(#REF!))</definedName>
    <definedName name="_c35_brenthuf" localSheetId="31">OFFSET(#REF!,0,0,COUNTA(#REF!))</definedName>
    <definedName name="_c35_brenthuf" localSheetId="33">OFFSET(#REF!,0,0,COUNTA(#REF!))</definedName>
    <definedName name="_c35_brenthuf" localSheetId="38">OFFSET(#REF!,0,0,COUNTA(#REF!))</definedName>
    <definedName name="_c35_brenthuf" localSheetId="42">OFFSET(#REF!,0,0,COUNTA(#REF!))</definedName>
    <definedName name="_c35_brenthuf">OFFSET(#REF!,0,0,COUNTA(#REF!))</definedName>
    <definedName name="_c35_brentusd" localSheetId="29">OFFSET(#REF!,0,0,COUNTA(#REF!))</definedName>
    <definedName name="_c35_brentusd" localSheetId="38">OFFSET(#REF!,0,0,COUNTA(#REF!))</definedName>
    <definedName name="_c35_brentusd">OFFSET(#REF!,0,0,COUNTA(#REF!))</definedName>
    <definedName name="_c35_datum" localSheetId="29">OFFSET(#REF!,0,0,COUNTA(#REF!))</definedName>
    <definedName name="_c35_datum" localSheetId="38">OFFSET(#REF!,0,0,COUNTA(#REF!))</definedName>
    <definedName name="_c35_datum">OFFSET(#REF!,0,0,COUNTA(#REF!))</definedName>
    <definedName name="_c35_dummyfcastminus" localSheetId="29">OFFSET(#REF!,0,0,COUNTA(#REF!))</definedName>
    <definedName name="_c35_dummyfcastminus" localSheetId="38">OFFSET(#REF!,0,0,COUNTA(#REF!))</definedName>
    <definedName name="_c35_dummyfcastminus">OFFSET(#REF!,0,0,COUNTA(#REF!))</definedName>
    <definedName name="_c35_dummyfcastplus" localSheetId="29">OFFSET(#REF!,0,0,COUNTA(#REF!))</definedName>
    <definedName name="_c35_dummyfcastplus" localSheetId="38">OFFSET(#REF!,0,0,COUNTA(#REF!))</definedName>
    <definedName name="_c35_dummyfcastplus">OFFSET(#REF!,0,0,COUNTA(#REF!))</definedName>
    <definedName name="_c350_datum" localSheetId="29">OFFSET(#REF!,0,0,COUNTA(#REF!))</definedName>
    <definedName name="_c350_datum" localSheetId="38">OFFSET(#REF!,0,0,COUNTA(#REF!))</definedName>
    <definedName name="_c350_datum">OFFSET(#REF!,0,0,COUNTA(#REF!))</definedName>
    <definedName name="_c350_HICP" localSheetId="29">OFFSET(#REF!,0,0,COUNTA(#REF!))</definedName>
    <definedName name="_c350_HICP" localSheetId="38">OFFSET(#REF!,0,0,COUNTA(#REF!))</definedName>
    <definedName name="_c350_HICP">OFFSET(#REF!,0,0,COUNTA(#REF!))</definedName>
    <definedName name="_c350_PPI" localSheetId="29">OFFSET(#REF!,0,0,COUNTA(#REF!))</definedName>
    <definedName name="_c350_PPI" localSheetId="38">OFFSET(#REF!,0,0,COUNTA(#REF!))</definedName>
    <definedName name="_c350_PPI">OFFSET(#REF!,0,0,COUNTA(#REF!))</definedName>
    <definedName name="_c350_worldprices" localSheetId="29">OFFSET(#REF!,0,0,COUNTA(#REF!))</definedName>
    <definedName name="_c350_worldprices" localSheetId="38">OFFSET(#REF!,0,0,COUNTA(#REF!))</definedName>
    <definedName name="_c350_worldprices">OFFSET(#REF!,0,0,COUNTA(#REF!))</definedName>
    <definedName name="_c351_CPI" localSheetId="29">OFFSET(#REF!,0,0,COUNTA(#REF!))</definedName>
    <definedName name="_c351_CPI" localSheetId="38">OFFSET(#REF!,0,0,COUNTA(#REF!))</definedName>
    <definedName name="_c351_CPI">OFFSET(#REF!,0,0,COUNTA(#REF!))</definedName>
    <definedName name="_c351_datum" localSheetId="29">OFFSET(#REF!,0,0,COUNTA(#REF!))</definedName>
    <definedName name="_c351_datum" localSheetId="38">OFFSET(#REF!,0,0,COUNTA(#REF!))</definedName>
    <definedName name="_c351_datum">OFFSET(#REF!,0,0,COUNTA(#REF!))</definedName>
    <definedName name="_c351_foodandenergy" localSheetId="29">OFFSET(#REF!,0,0,COUNTA(#REF!))</definedName>
    <definedName name="_c351_foodandenergy" localSheetId="38">OFFSET(#REF!,0,0,COUNTA(#REF!))</definedName>
    <definedName name="_c351_foodandenergy">OFFSET(#REF!,0,0,COUNTA(#REF!))</definedName>
    <definedName name="_c351_others" localSheetId="29">OFFSET(#REF!,0,0,COUNTA(#REF!))</definedName>
    <definedName name="_c351_others" localSheetId="38">OFFSET(#REF!,0,0,COUNTA(#REF!))</definedName>
    <definedName name="_c351_others">OFFSET(#REF!,0,0,COUNTA(#REF!))</definedName>
    <definedName name="_c351_primaryeffects" localSheetId="29">OFFSET(#REF!,0,0,COUNTA(#REF!))</definedName>
    <definedName name="_c351_primaryeffects" localSheetId="38">OFFSET(#REF!,0,0,COUNTA(#REF!))</definedName>
    <definedName name="_c351_primaryeffects">OFFSET(#REF!,0,0,COUNTA(#REF!))</definedName>
    <definedName name="_c352_coreinflation" localSheetId="29">OFFSET(#REF!,0,0,COUNTA(#REF!))</definedName>
    <definedName name="_c352_coreinflation" localSheetId="38">OFFSET(#REF!,0,0,COUNTA(#REF!))</definedName>
    <definedName name="_c352_coreinflation">OFFSET(#REF!,0,0,COUNTA(#REF!))</definedName>
    <definedName name="_c352_coreinflationindirect" localSheetId="29">OFFSET(#REF!,0,0,COUNTA(#REF!))</definedName>
    <definedName name="_c352_coreinflationindirect" localSheetId="38">OFFSET(#REF!,0,0,COUNTA(#REF!))</definedName>
    <definedName name="_c352_coreinflationindirect">OFFSET(#REF!,0,0,COUNTA(#REF!))</definedName>
    <definedName name="_c352_datum" localSheetId="29">OFFSET(#REF!,0,0,COUNTA(#REF!))</definedName>
    <definedName name="_c352_datum" localSheetId="38">OFFSET(#REF!,0,0,COUNTA(#REF!))</definedName>
    <definedName name="_c352_datum">OFFSET(#REF!,0,0,COUNTA(#REF!))</definedName>
    <definedName name="_c352_demandsensitive" localSheetId="29">OFFSET(#REF!,0,0,COUNTA(#REF!))</definedName>
    <definedName name="_c352_demandsensitive" localSheetId="38">OFFSET(#REF!,0,0,COUNTA(#REF!))</definedName>
    <definedName name="_c352_demandsensitive">OFFSET(#REF!,0,0,COUNTA(#REF!))</definedName>
    <definedName name="_c352_stickyprices" localSheetId="29">OFFSET(#REF!,0,0,COUNTA(#REF!))</definedName>
    <definedName name="_c352_stickyprices" localSheetId="38">OFFSET(#REF!,0,0,COUNTA(#REF!))</definedName>
    <definedName name="_c352_stickyprices">OFFSET(#REF!,0,0,COUNTA(#REF!))</definedName>
    <definedName name="_c353_datum" localSheetId="29">OFFSET(#REF!,0,0,COUNTA(#REF!))</definedName>
    <definedName name="_c353_datum" localSheetId="38">OFFSET(#REF!,0,0,COUNTA(#REF!))</definedName>
    <definedName name="_c353_datum">OFFSET(#REF!,0,0,COUNTA(#REF!))</definedName>
    <definedName name="_c353_marketservices" localSheetId="29">OFFSET(#REF!,0,0,COUNTA(#REF!))</definedName>
    <definedName name="_c353_marketservices" localSheetId="38">OFFSET(#REF!,0,0,COUNTA(#REF!))</definedName>
    <definedName name="_c353_marketservices">OFFSET(#REF!,0,0,COUNTA(#REF!))</definedName>
    <definedName name="_c353_tradables" localSheetId="29">OFFSET(#REF!,0,0,COUNTA(#REF!))</definedName>
    <definedName name="_c353_tradables" localSheetId="38">OFFSET(#REF!,0,0,COUNTA(#REF!))</definedName>
    <definedName name="_c353_tradables">OFFSET(#REF!,0,0,COUNTA(#REF!))</definedName>
    <definedName name="_c354_balance" localSheetId="29">OFFSET(#REF!,0,0,COUNTA(#REF!))</definedName>
    <definedName name="_c354_balance" localSheetId="38">OFFSET(#REF!,0,0,COUNTA(#REF!))</definedName>
    <definedName name="_c354_balance">OFFSET(#REF!,0,0,COUNTA(#REF!))</definedName>
    <definedName name="_c354_CPI" localSheetId="29">OFFSET(#REF!,0,0,COUNTA(#REF!))</definedName>
    <definedName name="_c354_CPI" localSheetId="38">OFFSET(#REF!,0,0,COUNTA(#REF!))</definedName>
    <definedName name="_c354_CPI">OFFSET(#REF!,0,0,COUNTA(#REF!))</definedName>
    <definedName name="_c354_datum" localSheetId="29">OFFSET(#REF!,0,0,COUNTA(#REF!))</definedName>
    <definedName name="_c354_datum" localSheetId="38">OFFSET(#REF!,0,0,COUNTA(#REF!))</definedName>
    <definedName name="_c354_datum">OFFSET(#REF!,0,0,COUNTA(#REF!))</definedName>
    <definedName name="_c355_actualinflation" localSheetId="29">OFFSET(#REF!,0,0,COUNTA(#REF!))</definedName>
    <definedName name="_c355_actualinflation" localSheetId="38">OFFSET(#REF!,0,0,COUNTA(#REF!))</definedName>
    <definedName name="_c355_actualinflation">OFFSET(#REF!,0,0,COUNTA(#REF!))</definedName>
    <definedName name="_c355_datum" localSheetId="29">OFFSET(#REF!,0,0,COUNTA(#REF!))</definedName>
    <definedName name="_c355_datum" localSheetId="38">OFFSET(#REF!,0,0,COUNTA(#REF!))</definedName>
    <definedName name="_c355_datum">OFFSET(#REF!,0,0,COUNTA(#REF!))</definedName>
    <definedName name="_c355_inflationtarget" localSheetId="29">OFFSET(#REF!,0,0,COUNTA(#REF!))</definedName>
    <definedName name="_c355_inflationtarget" localSheetId="38">OFFSET(#REF!,0,0,COUNTA(#REF!))</definedName>
    <definedName name="_c355_inflationtarget">OFFSET(#REF!,0,0,COUNTA(#REF!))</definedName>
    <definedName name="_c355_minimuminflation" localSheetId="29">OFFSET(#REF!,0,0,COUNTA(#REF!))</definedName>
    <definedName name="_c355_minimuminflation" localSheetId="38">OFFSET(#REF!,0,0,COUNTA(#REF!))</definedName>
    <definedName name="_c355_minimuminflation">OFFSET(#REF!,0,0,COUNTA(#REF!))</definedName>
    <definedName name="_c355_rangeinflation" localSheetId="29">OFFSET(#REF!,0,0,COUNTA(#REF!))</definedName>
    <definedName name="_c355_rangeinflation" localSheetId="38">OFFSET(#REF!,0,0,COUNTA(#REF!))</definedName>
    <definedName name="_c355_rangeinflation">OFFSET(#REF!,0,0,COUNTA(#REF!))</definedName>
    <definedName name="_c356_coe" localSheetId="13">OFFSET(#REF!,0,0,COUNTA(#REF!))</definedName>
    <definedName name="_c356_coe" localSheetId="28">OFFSET(#REF!,0,0,COUNTA(#REF!))</definedName>
    <definedName name="_c356_coe" localSheetId="29">OFFSET(#REF!,0,0,COUNTA(#REF!))</definedName>
    <definedName name="_c356_coe" localSheetId="31">OFFSET(#REF!,0,0,COUNTA(#REF!))</definedName>
    <definedName name="_c356_coe" localSheetId="33">OFFSET(#REF!,0,0,COUNTA(#REF!))</definedName>
    <definedName name="_c356_coe" localSheetId="38">OFFSET(#REF!,0,0,COUNTA(#REF!))</definedName>
    <definedName name="_c356_coe" localSheetId="42">OFFSET(#REF!,0,0,COUNTA(#REF!))</definedName>
    <definedName name="_c356_coe">OFFSET(#REF!,0,0,COUNTA(#REF!))</definedName>
    <definedName name="_c356_datum" localSheetId="13">OFFSET(#REF!,0,0,COUNTA(#REF!))</definedName>
    <definedName name="_c356_datum" localSheetId="28">OFFSET(#REF!,0,0,COUNTA(#REF!))</definedName>
    <definedName name="_c356_datum" localSheetId="29">OFFSET(#REF!,0,0,COUNTA(#REF!))</definedName>
    <definedName name="_c356_datum" localSheetId="31">OFFSET(#REF!,0,0,COUNTA(#REF!))</definedName>
    <definedName name="_c356_datum" localSheetId="33">OFFSET(#REF!,0,0,COUNTA(#REF!))</definedName>
    <definedName name="_c356_datum" localSheetId="38">OFFSET(#REF!,0,0,COUNTA(#REF!))</definedName>
    <definedName name="_c356_datum" localSheetId="42">OFFSET(#REF!,0,0,COUNTA(#REF!))</definedName>
    <definedName name="_c356_datum">OFFSET(#REF!,0,0,COUNTA(#REF!))</definedName>
    <definedName name="_c356_datum_eng" localSheetId="13">OFFSET(#REF!,0,0,COUNTA(#REF!))</definedName>
    <definedName name="_c356_datum_eng" localSheetId="28">OFFSET(#REF!,0,0,COUNTA(#REF!))</definedName>
    <definedName name="_c356_datum_eng" localSheetId="29">OFFSET(#REF!,0,0,COUNTA(#REF!))</definedName>
    <definedName name="_c356_datum_eng" localSheetId="31">OFFSET(#REF!,0,0,COUNTA(#REF!))</definedName>
    <definedName name="_c356_datum_eng" localSheetId="33">OFFSET(#REF!,0,0,COUNTA(#REF!))</definedName>
    <definedName name="_c356_datum_eng" localSheetId="38">OFFSET(#REF!,0,0,COUNTA(#REF!))</definedName>
    <definedName name="_c356_datum_eng" localSheetId="42">OFFSET(#REF!,0,0,COUNTA(#REF!))</definedName>
    <definedName name="_c356_datum_eng">OFFSET(#REF!,0,0,COUNTA(#REF!))</definedName>
    <definedName name="_c356_difference" localSheetId="13">OFFSET(#REF!,0,0,COUNTA(#REF!))</definedName>
    <definedName name="_c356_difference" localSheetId="28">OFFSET(#REF!,0,0,COUNTA(#REF!))</definedName>
    <definedName name="_c356_difference" localSheetId="29">OFFSET(#REF!,0,0,COUNTA(#REF!))</definedName>
    <definedName name="_c356_difference" localSheetId="31">OFFSET(#REF!,0,0,COUNTA(#REF!))</definedName>
    <definedName name="_c356_difference" localSheetId="33">OFFSET(#REF!,0,0,COUNTA(#REF!))</definedName>
    <definedName name="_c356_difference" localSheetId="38">OFFSET(#REF!,0,0,COUNTA(#REF!))</definedName>
    <definedName name="_c356_difference" localSheetId="42">OFFSET(#REF!,0,0,COUNTA(#REF!))</definedName>
    <definedName name="_c356_difference">OFFSET(#REF!,0,0,COUNTA(#REF!))</definedName>
    <definedName name="_c356_ge" localSheetId="13">OFFSET(#REF!,0,0,COUNTA(#REF!))</definedName>
    <definedName name="_c356_ge" localSheetId="28">OFFSET(#REF!,0,0,COUNTA(#REF!))</definedName>
    <definedName name="_c356_ge" localSheetId="29">OFFSET(#REF!,0,0,COUNTA(#REF!))</definedName>
    <definedName name="_c356_ge" localSheetId="31">OFFSET(#REF!,0,0,COUNTA(#REF!))</definedName>
    <definedName name="_c356_ge" localSheetId="33">OFFSET(#REF!,0,0,COUNTA(#REF!))</definedName>
    <definedName name="_c356_ge" localSheetId="38">OFFSET(#REF!,0,0,COUNTA(#REF!))</definedName>
    <definedName name="_c356_ge" localSheetId="42">OFFSET(#REF!,0,0,COUNTA(#REF!))</definedName>
    <definedName name="_c356_ge">OFFSET(#REF!,0,0,COUNTA(#REF!))</definedName>
    <definedName name="_c36_commodity" localSheetId="29">OFFSET(#REF!,0,0,COUNTA(#REF!))</definedName>
    <definedName name="_c36_commodity" localSheetId="38">OFFSET(#REF!,0,0,COUNTA(#REF!))</definedName>
    <definedName name="_c36_commodity">OFFSET(#REF!,0,0,COUNTA(#REF!))</definedName>
    <definedName name="_c36_commodityfix" localSheetId="29">OFFSET(#REF!,0,0,COUNTA(#REF!))</definedName>
    <definedName name="_c36_commodityfix" localSheetId="38">OFFSET(#REF!,0,0,COUNTA(#REF!))</definedName>
    <definedName name="_c36_commodityfix">OFFSET(#REF!,0,0,COUNTA(#REF!))</definedName>
    <definedName name="_c36_datum" localSheetId="29">OFFSET(#REF!,0,0,COUNTA(#REF!))</definedName>
    <definedName name="_c36_datum" localSheetId="38">OFFSET(#REF!,0,0,COUNTA(#REF!))</definedName>
    <definedName name="_c36_datum">OFFSET(#REF!,0,0,COUNTA(#REF!))</definedName>
    <definedName name="_c36_food" localSheetId="29">OFFSET(#REF!,0,0,COUNTA(#REF!))</definedName>
    <definedName name="_c36_food" localSheetId="38">OFFSET(#REF!,0,0,COUNTA(#REF!))</definedName>
    <definedName name="_c36_food">OFFSET(#REF!,0,0,COUNTA(#REF!))</definedName>
    <definedName name="_c36_foodfix" localSheetId="29">OFFSET(#REF!,0,0,COUNTA(#REF!))</definedName>
    <definedName name="_c36_foodfix" localSheetId="38">OFFSET(#REF!,0,0,COUNTA(#REF!))</definedName>
    <definedName name="_c36_foodfix">OFFSET(#REF!,0,0,COUNTA(#REF!))</definedName>
    <definedName name="_c36_metals" localSheetId="29">OFFSET(#REF!,0,0,COUNTA(#REF!))</definedName>
    <definedName name="_c36_metals" localSheetId="38">OFFSET(#REF!,0,0,COUNTA(#REF!))</definedName>
    <definedName name="_c36_metals">OFFSET(#REF!,0,0,COUNTA(#REF!))</definedName>
    <definedName name="_c36_metalsfix" localSheetId="29">OFFSET(#REF!,0,0,COUNTA(#REF!))</definedName>
    <definedName name="_c36_metalsfix" localSheetId="38">OFFSET(#REF!,0,0,COUNTA(#REF!))</definedName>
    <definedName name="_c36_metalsfix">OFFSET(#REF!,0,0,COUNTA(#REF!))</definedName>
    <definedName name="_c36_oil" localSheetId="29">OFFSET(#REF!,0,0,COUNTA(#REF!))</definedName>
    <definedName name="_c36_oil" localSheetId="38">OFFSET(#REF!,0,0,COUNTA(#REF!))</definedName>
    <definedName name="_c36_oil">OFFSET(#REF!,0,0,COUNTA(#REF!))</definedName>
    <definedName name="_c36_oilfix" localSheetId="29">OFFSET(#REF!,0,0,COUNTA(#REF!))</definedName>
    <definedName name="_c36_oilfix" localSheetId="38">OFFSET(#REF!,0,0,COUNTA(#REF!))</definedName>
    <definedName name="_c36_oilfix">OFFSET(#REF!,0,0,COUNTA(#REF!))</definedName>
    <definedName name="_c37_China" localSheetId="29">OFFSET(#REF!,0,0,COUNTA(#REF!))</definedName>
    <definedName name="_c37_China" localSheetId="38">OFFSET(#REF!,0,0,COUNTA(#REF!))</definedName>
    <definedName name="_c37_China">OFFSET(#REF!,0,0,COUNTA(#REF!))</definedName>
    <definedName name="_c37_datum" localSheetId="29">OFFSET(#REF!,0,0,COUNTA(#REF!))</definedName>
    <definedName name="_c37_datum" localSheetId="38">OFFSET(#REF!,0,0,COUNTA(#REF!))</definedName>
    <definedName name="_c37_datum">OFFSET(#REF!,0,0,COUNTA(#REF!))</definedName>
    <definedName name="_c37_EA" localSheetId="29">OFFSET(#REF!,0,0,COUNTA(#REF!))</definedName>
    <definedName name="_c37_EA" localSheetId="38">OFFSET(#REF!,0,0,COUNTA(#REF!))</definedName>
    <definedName name="_c37_EA">OFFSET(#REF!,0,0,COUNTA(#REF!))</definedName>
    <definedName name="_c37_Japan" localSheetId="29">OFFSET(#REF!,0,0,COUNTA(#REF!))</definedName>
    <definedName name="_c37_Japan" localSheetId="38">OFFSET(#REF!,0,0,COUNTA(#REF!))</definedName>
    <definedName name="_c37_Japan">OFFSET(#REF!,0,0,COUNTA(#REF!))</definedName>
    <definedName name="_c37_Russia" localSheetId="29">OFFSET(#REF!,0,0,COUNTA(#REF!))</definedName>
    <definedName name="_c37_Russia" localSheetId="38">OFFSET(#REF!,0,0,COUNTA(#REF!))</definedName>
    <definedName name="_c37_Russia">OFFSET(#REF!,0,0,COUNTA(#REF!))</definedName>
    <definedName name="_c37_USA" localSheetId="29">OFFSET(#REF!,0,0,COUNTA(#REF!))</definedName>
    <definedName name="_c37_USA" localSheetId="38">OFFSET(#REF!,0,0,COUNTA(#REF!))</definedName>
    <definedName name="_c37_USA">OFFSET(#REF!,0,0,COUNTA(#REF!))</definedName>
    <definedName name="_c38_datum" localSheetId="29">OFFSET(#REF!,0,0,COUNTA(#REF!))</definedName>
    <definedName name="_c38_datum" localSheetId="38">OFFSET(#REF!,0,0,COUNTA(#REF!))</definedName>
    <definedName name="_c38_datum">OFFSET(#REF!,0,0,COUNTA(#REF!))</definedName>
    <definedName name="_c38_dummyfcastminus" localSheetId="29">OFFSET(#REF!,0,0,COUNTA(#REF!))</definedName>
    <definedName name="_c38_dummyfcastminus" localSheetId="38">OFFSET(#REF!,0,0,COUNTA(#REF!))</definedName>
    <definedName name="_c38_dummyfcastminus">OFFSET(#REF!,0,0,COUNTA(#REF!))</definedName>
    <definedName name="_c38_dummyfcastplus" localSheetId="29">OFFSET(#REF!,0,0,COUNTA(#REF!))</definedName>
    <definedName name="_c38_dummyfcastplus" localSheetId="38">OFFSET(#REF!,0,0,COUNTA(#REF!))</definedName>
    <definedName name="_c38_dummyfcastplus">OFFSET(#REF!,0,0,COUNTA(#REF!))</definedName>
    <definedName name="_c38_Greece" localSheetId="29">OFFSET(#REF!,0,0,COUNTA(#REF!))</definedName>
    <definedName name="_c38_Greece" localSheetId="38">OFFSET(#REF!,0,0,COUNTA(#REF!))</definedName>
    <definedName name="_c38_Greece">OFFSET(#REF!,0,0,COUNTA(#REF!))</definedName>
    <definedName name="_c38_Italy" localSheetId="29">OFFSET(#REF!,0,0,COUNTA(#REF!))</definedName>
    <definedName name="_c38_Italy" localSheetId="38">OFFSET(#REF!,0,0,COUNTA(#REF!))</definedName>
    <definedName name="_c38_Italy">OFFSET(#REF!,0,0,COUNTA(#REF!))</definedName>
    <definedName name="_c38_Portugal" localSheetId="29">OFFSET(#REF!,0,0,COUNTA(#REF!))</definedName>
    <definedName name="_c38_Portugal" localSheetId="38">OFFSET(#REF!,0,0,COUNTA(#REF!))</definedName>
    <definedName name="_c38_Portugal">OFFSET(#REF!,0,0,COUNTA(#REF!))</definedName>
    <definedName name="_c38_Spain" localSheetId="29">OFFSET(#REF!,0,0,COUNTA(#REF!))</definedName>
    <definedName name="_c38_Spain" localSheetId="38">OFFSET(#REF!,0,0,COUNTA(#REF!))</definedName>
    <definedName name="_c38_Spain">OFFSET(#REF!,0,0,COUNTA(#REF!))</definedName>
    <definedName name="_c41_ceemea" localSheetId="29">OFFSET(#REF!,0,0,COUNTA(#REF!))</definedName>
    <definedName name="_c41_ceemea" localSheetId="38">OFFSET(#REF!,0,0,COUNTA(#REF!))</definedName>
    <definedName name="_c41_ceemea">OFFSET(#REF!,0,0,COUNTA(#REF!))</definedName>
    <definedName name="_c41_croatia" localSheetId="29">OFFSET(#REF!,0,0,COUNTA(#REF!))</definedName>
    <definedName name="_c41_croatia" localSheetId="38">OFFSET(#REF!,0,0,COUNTA(#REF!))</definedName>
    <definedName name="_c41_croatia">OFFSET(#REF!,0,0,COUNTA(#REF!))</definedName>
    <definedName name="_c41_datum" localSheetId="29">OFFSET(#REF!,0,0,COUNTA(#REF!))</definedName>
    <definedName name="_c41_datum" localSheetId="38">OFFSET(#REF!,0,0,COUNTA(#REF!))</definedName>
    <definedName name="_c41_datum">OFFSET(#REF!,0,0,COUNTA(#REF!))</definedName>
    <definedName name="_c41_hungary" localSheetId="29">OFFSET(#REF!,0,0,COUNTA(#REF!))</definedName>
    <definedName name="_c41_hungary" localSheetId="38">OFFSET(#REF!,0,0,COUNTA(#REF!))</definedName>
    <definedName name="_c41_hungary">OFFSET(#REF!,0,0,COUNTA(#REF!))</definedName>
    <definedName name="_c41_romania" localSheetId="29">OFFSET(#REF!,0,0,COUNTA(#REF!))</definedName>
    <definedName name="_c41_romania" localSheetId="38">OFFSET(#REF!,0,0,COUNTA(#REF!))</definedName>
    <definedName name="_c41_romania">OFFSET(#REF!,0,0,COUNTA(#REF!))</definedName>
    <definedName name="_c410_datum" localSheetId="13">OFFSET(#REF!,0,0,COUNTA(#REF!))</definedName>
    <definedName name="_c410_datum" localSheetId="28">OFFSET(#REF!,0,0,COUNTA(#REF!))</definedName>
    <definedName name="_c410_datum" localSheetId="29">OFFSET(#REF!,0,0,COUNTA(#REF!))</definedName>
    <definedName name="_c410_datum" localSheetId="31">OFFSET(#REF!,0,0,COUNTA(#REF!))</definedName>
    <definedName name="_c410_datum" localSheetId="33">OFFSET(#REF!,0,0,COUNTA(#REF!))</definedName>
    <definedName name="_c410_datum" localSheetId="38">OFFSET(#REF!,0,0,COUNTA(#REF!))</definedName>
    <definedName name="_c410_datum" localSheetId="42">OFFSET(#REF!,0,0,COUNTA(#REF!))</definedName>
    <definedName name="_c410_datum">OFFSET(#REF!,0,0,COUNTA(#REF!))</definedName>
    <definedName name="_c410_eurinterest" localSheetId="13">OFFSET(#REF!,0,0,COUNTA(#REF!))</definedName>
    <definedName name="_c410_eurinterest" localSheetId="28">OFFSET(#REF!,0,0,COUNTA(#REF!))</definedName>
    <definedName name="_c410_eurinterest" localSheetId="29">OFFSET(#REF!,0,0,COUNTA(#REF!))</definedName>
    <definedName name="_c410_eurinterest" localSheetId="31">OFFSET(#REF!,0,0,COUNTA(#REF!))</definedName>
    <definedName name="_c410_eurinterest" localSheetId="33">OFFSET(#REF!,0,0,COUNTA(#REF!))</definedName>
    <definedName name="_c410_eurinterest" localSheetId="38">OFFSET(#REF!,0,0,COUNTA(#REF!))</definedName>
    <definedName name="_c410_eurinterest" localSheetId="42">OFFSET(#REF!,0,0,COUNTA(#REF!))</definedName>
    <definedName name="_c410_eurinterest">OFFSET(#REF!,0,0,COUNTA(#REF!))</definedName>
    <definedName name="_c410_eurspread" localSheetId="13">OFFSET(#REF!,0,0,COUNTA(#REF!))</definedName>
    <definedName name="_c410_eurspread" localSheetId="28">OFFSET(#REF!,0,0,COUNTA(#REF!))</definedName>
    <definedName name="_c410_eurspread" localSheetId="29">OFFSET(#REF!,0,0,COUNTA(#REF!))</definedName>
    <definedName name="_c410_eurspread" localSheetId="31">OFFSET(#REF!,0,0,COUNTA(#REF!))</definedName>
    <definedName name="_c410_eurspread" localSheetId="33">OFFSET(#REF!,0,0,COUNTA(#REF!))</definedName>
    <definedName name="_c410_eurspread" localSheetId="38">OFFSET(#REF!,0,0,COUNTA(#REF!))</definedName>
    <definedName name="_c410_eurspread" localSheetId="42">OFFSET(#REF!,0,0,COUNTA(#REF!))</definedName>
    <definedName name="_c410_eurspread">OFFSET(#REF!,0,0,COUNTA(#REF!))</definedName>
    <definedName name="_c410_hufinterest" localSheetId="13">OFFSET(#REF!,0,0,COUNTA(#REF!))</definedName>
    <definedName name="_c410_hufinterest" localSheetId="28">OFFSET(#REF!,0,0,COUNTA(#REF!))</definedName>
    <definedName name="_c410_hufinterest" localSheetId="29">OFFSET(#REF!,0,0,COUNTA(#REF!))</definedName>
    <definedName name="_c410_hufinterest" localSheetId="31">OFFSET(#REF!,0,0,COUNTA(#REF!))</definedName>
    <definedName name="_c410_hufinterest" localSheetId="33">OFFSET(#REF!,0,0,COUNTA(#REF!))</definedName>
    <definedName name="_c410_hufinterest" localSheetId="38">OFFSET(#REF!,0,0,COUNTA(#REF!))</definedName>
    <definedName name="_c410_hufinterest" localSheetId="42">OFFSET(#REF!,0,0,COUNTA(#REF!))</definedName>
    <definedName name="_c410_hufinterest">OFFSET(#REF!,0,0,COUNTA(#REF!))</definedName>
    <definedName name="_c410_hufspread" localSheetId="13">OFFSET(#REF!,0,0,COUNTA(#REF!))</definedName>
    <definedName name="_c410_hufspread" localSheetId="28">OFFSET(#REF!,0,0,COUNTA(#REF!))</definedName>
    <definedName name="_c410_hufspread" localSheetId="29">OFFSET(#REF!,0,0,COUNTA(#REF!))</definedName>
    <definedName name="_c410_hufspread" localSheetId="31">OFFSET(#REF!,0,0,COUNTA(#REF!))</definedName>
    <definedName name="_c410_hufspread" localSheetId="33">OFFSET(#REF!,0,0,COUNTA(#REF!))</definedName>
    <definedName name="_c410_hufspread" localSheetId="38">OFFSET(#REF!,0,0,COUNTA(#REF!))</definedName>
    <definedName name="_c410_hufspread" localSheetId="42">OFFSET(#REF!,0,0,COUNTA(#REF!))</definedName>
    <definedName name="_c410_hufspread">OFFSET(#REF!,0,0,COUNTA(#REF!))</definedName>
    <definedName name="_c412_cloans" localSheetId="13">OFFSET(#REF!,0,0,COUNTA(#REF!))</definedName>
    <definedName name="_c412_cloans" localSheetId="28">OFFSET(#REF!,0,0,COUNTA(#REF!))</definedName>
    <definedName name="_c412_cloans" localSheetId="29">OFFSET(#REF!,0,0,COUNTA(#REF!))</definedName>
    <definedName name="_c412_cloans" localSheetId="31">OFFSET(#REF!,0,0,COUNTA(#REF!))</definedName>
    <definedName name="_c412_cloans" localSheetId="33">OFFSET(#REF!,0,0,COUNTA(#REF!))</definedName>
    <definedName name="_c412_cloans" localSheetId="38">OFFSET(#REF!,0,0,COUNTA(#REF!))</definedName>
    <definedName name="_c412_cloans" localSheetId="42">OFFSET(#REF!,0,0,COUNTA(#REF!))</definedName>
    <definedName name="_c412_cloans">OFFSET(#REF!,0,0,COUNTA(#REF!))</definedName>
    <definedName name="_c412_datum" localSheetId="13">OFFSET(#REF!,0,0,COUNTA(#REF!))</definedName>
    <definedName name="_c412_datum" localSheetId="28">OFFSET(#REF!,0,0,COUNTA(#REF!))</definedName>
    <definedName name="_c412_datum" localSheetId="29">OFFSET(#REF!,0,0,COUNTA(#REF!))</definedName>
    <definedName name="_c412_datum" localSheetId="31">OFFSET(#REF!,0,0,COUNTA(#REF!))</definedName>
    <definedName name="_c412_datum" localSheetId="33">OFFSET(#REF!,0,0,COUNTA(#REF!))</definedName>
    <definedName name="_c412_datum" localSheetId="38">OFFSET(#REF!,0,0,COUNTA(#REF!))</definedName>
    <definedName name="_c412_datum" localSheetId="42">OFFSET(#REF!,0,0,COUNTA(#REF!))</definedName>
    <definedName name="_c412_datum">OFFSET(#REF!,0,0,COUNTA(#REF!))</definedName>
    <definedName name="_c412_hloans" localSheetId="13">OFFSET(#REF!,0,0,COUNTA(#REF!))</definedName>
    <definedName name="_c412_hloans" localSheetId="28">OFFSET(#REF!,0,0,COUNTA(#REF!))</definedName>
    <definedName name="_c412_hloans" localSheetId="29">OFFSET(#REF!,0,0,COUNTA(#REF!))</definedName>
    <definedName name="_c412_hloans" localSheetId="31">OFFSET(#REF!,0,0,COUNTA(#REF!))</definedName>
    <definedName name="_c412_hloans" localSheetId="33">OFFSET(#REF!,0,0,COUNTA(#REF!))</definedName>
    <definedName name="_c412_hloans" localSheetId="38">OFFSET(#REF!,0,0,COUNTA(#REF!))</definedName>
    <definedName name="_c412_hloans" localSheetId="42">OFFSET(#REF!,0,0,COUNTA(#REF!))</definedName>
    <definedName name="_c412_hloans">OFFSET(#REF!,0,0,COUNTA(#REF!))</definedName>
    <definedName name="_c412_hlspread" localSheetId="13">OFFSET(#REF!,0,0,COUNTA(#REF!))</definedName>
    <definedName name="_c412_hlspread" localSheetId="28">OFFSET(#REF!,0,0,COUNTA(#REF!))</definedName>
    <definedName name="_c412_hlspread" localSheetId="29">OFFSET(#REF!,0,0,COUNTA(#REF!))</definedName>
    <definedName name="_c412_hlspread" localSheetId="31">OFFSET(#REF!,0,0,COUNTA(#REF!))</definedName>
    <definedName name="_c412_hlspread" localSheetId="33">OFFSET(#REF!,0,0,COUNTA(#REF!))</definedName>
    <definedName name="_c412_hlspread" localSheetId="38">OFFSET(#REF!,0,0,COUNTA(#REF!))</definedName>
    <definedName name="_c412_hlspread" localSheetId="42">OFFSET(#REF!,0,0,COUNTA(#REF!))</definedName>
    <definedName name="_c412_hlspread">OFFSET(#REF!,0,0,COUNTA(#REF!))</definedName>
    <definedName name="_c414_datum" localSheetId="13">OFFSET(#REF!,0,0,COUNTA(#REF!))</definedName>
    <definedName name="_c414_datum" localSheetId="28">OFFSET(#REF!,0,0,COUNTA(#REF!))</definedName>
    <definedName name="_c414_datum" localSheetId="29">OFFSET(#REF!,0,0,COUNTA(#REF!))</definedName>
    <definedName name="_c414_datum" localSheetId="31">OFFSET(#REF!,0,0,COUNTA(#REF!))</definedName>
    <definedName name="_c414_datum" localSheetId="33">OFFSET(#REF!,0,0,COUNTA(#REF!))</definedName>
    <definedName name="_c414_datum" localSheetId="38">OFFSET(#REF!,0,0,COUNTA(#REF!))</definedName>
    <definedName name="_c414_datum" localSheetId="42">OFFSET(#REF!,0,0,COUNTA(#REF!))</definedName>
    <definedName name="_c414_datum">OFFSET(#REF!,0,0,COUNTA(#REF!))</definedName>
    <definedName name="_c414_depositir" localSheetId="13">OFFSET(#REF!,0,0,COUNTA(#REF!))</definedName>
    <definedName name="_c414_depositir" localSheetId="28">OFFSET(#REF!,0,0,COUNTA(#REF!))</definedName>
    <definedName name="_c414_depositir" localSheetId="29">OFFSET(#REF!,0,0,COUNTA(#REF!))</definedName>
    <definedName name="_c414_depositir" localSheetId="31">OFFSET(#REF!,0,0,COUNTA(#REF!))</definedName>
    <definedName name="_c414_depositir" localSheetId="33">OFFSET(#REF!,0,0,COUNTA(#REF!))</definedName>
    <definedName name="_c414_depositir" localSheetId="38">OFFSET(#REF!,0,0,COUNTA(#REF!))</definedName>
    <definedName name="_c414_depositir" localSheetId="42">OFFSET(#REF!,0,0,COUNTA(#REF!))</definedName>
    <definedName name="_c414_depositir">OFFSET(#REF!,0,0,COUNTA(#REF!))</definedName>
    <definedName name="_c414_zcir" localSheetId="13">OFFSET(#REF!,0,0,COUNTA(#REF!))</definedName>
    <definedName name="_c414_zcir" localSheetId="28">OFFSET(#REF!,0,0,COUNTA(#REF!))</definedName>
    <definedName name="_c414_zcir" localSheetId="29">OFFSET(#REF!,0,0,COUNTA(#REF!))</definedName>
    <definedName name="_c414_zcir" localSheetId="31">OFFSET(#REF!,0,0,COUNTA(#REF!))</definedName>
    <definedName name="_c414_zcir" localSheetId="33">OFFSET(#REF!,0,0,COUNTA(#REF!))</definedName>
    <definedName name="_c414_zcir" localSheetId="38">OFFSET(#REF!,0,0,COUNTA(#REF!))</definedName>
    <definedName name="_c414_zcir" localSheetId="42">OFFSET(#REF!,0,0,COUNTA(#REF!))</definedName>
    <definedName name="_c414_zcir">OFFSET(#REF!,0,0,COUNTA(#REF!))</definedName>
    <definedName name="_c42_CDS" localSheetId="29">OFFSET(#REF!,0,0,COUNTA(#REF!))</definedName>
    <definedName name="_c42_CDS" localSheetId="38">OFFSET(#REF!,0,0,COUNTA(#REF!))</definedName>
    <definedName name="_c42_CDS">OFFSET(#REF!,0,0,COUNTA(#REF!))</definedName>
    <definedName name="_c42_countryspecific" localSheetId="29">OFFSET(#REF!,0,0,COUNTA(#REF!))</definedName>
    <definedName name="_c42_countryspecific" localSheetId="38">OFFSET(#REF!,0,0,COUNTA(#REF!))</definedName>
    <definedName name="_c42_countryspecific">OFFSET(#REF!,0,0,COUNTA(#REF!))</definedName>
    <definedName name="_c42_datum" localSheetId="29">OFFSET(#REF!,0,0,COUNTA(#REF!))</definedName>
    <definedName name="_c42_datum" localSheetId="38">OFFSET(#REF!,0,0,COUNTA(#REF!))</definedName>
    <definedName name="_c42_datum">OFFSET(#REF!,0,0,COUNTA(#REF!))</definedName>
    <definedName name="_c42_external" localSheetId="29">OFFSET(#REF!,0,0,COUNTA(#REF!))</definedName>
    <definedName name="_c42_external" localSheetId="38">OFFSET(#REF!,0,0,COUNTA(#REF!))</definedName>
    <definedName name="_c42_external">OFFSET(#REF!,0,0,COUNTA(#REF!))</definedName>
    <definedName name="_c43_datum" localSheetId="29">OFFSET(#REF!,0,0,COUNTA(#REF!))</definedName>
    <definedName name="_c43_datum" localSheetId="38">OFFSET(#REF!,0,0,COUNTA(#REF!))</definedName>
    <definedName name="_c43_datum">OFFSET(#REF!,0,0,COUNTA(#REF!))</definedName>
    <definedName name="_c43_hungary" localSheetId="29">OFFSET(#REF!,0,0,COUNTA(#REF!))</definedName>
    <definedName name="_c43_hungary" localSheetId="38">OFFSET(#REF!,0,0,COUNTA(#REF!))</definedName>
    <definedName name="_c43_hungary">OFFSET(#REF!,0,0,COUNTA(#REF!))</definedName>
    <definedName name="_c43_poland" localSheetId="29">OFFSET(#REF!,0,0,COUNTA(#REF!))</definedName>
    <definedName name="_c43_poland" localSheetId="38">OFFSET(#REF!,0,0,COUNTA(#REF!))</definedName>
    <definedName name="_c43_poland">OFFSET(#REF!,0,0,COUNTA(#REF!))</definedName>
    <definedName name="_c43_romania" localSheetId="29">OFFSET(#REF!,0,0,COUNTA(#REF!))</definedName>
    <definedName name="_c43_romania" localSheetId="38">OFFSET(#REF!,0,0,COUNTA(#REF!))</definedName>
    <definedName name="_c43_romania">OFFSET(#REF!,0,0,COUNTA(#REF!))</definedName>
    <definedName name="_c44_datum" localSheetId="29">OFFSET(#REF!,0,0,COUNTA(#REF!))</definedName>
    <definedName name="_c44_datum" localSheetId="38">OFFSET(#REF!,0,0,COUNTA(#REF!))</definedName>
    <definedName name="_c44_datum">OFFSET(#REF!,0,0,COUNTA(#REF!))</definedName>
    <definedName name="_c44_eurczk" localSheetId="29">OFFSET(#REF!,0,0,COUNTA(#REF!))</definedName>
    <definedName name="_c44_eurczk" localSheetId="38">OFFSET(#REF!,0,0,COUNTA(#REF!))</definedName>
    <definedName name="_c44_eurczk">OFFSET(#REF!,0,0,COUNTA(#REF!))</definedName>
    <definedName name="_c44_eurhuf" localSheetId="29">OFFSET(#REF!,0,0,COUNTA(#REF!))</definedName>
    <definedName name="_c44_eurhuf" localSheetId="38">OFFSET(#REF!,0,0,COUNTA(#REF!))</definedName>
    <definedName name="_c44_eurhuf">OFFSET(#REF!,0,0,COUNTA(#REF!))</definedName>
    <definedName name="_c44_eurpln" localSheetId="29">OFFSET(#REF!,0,0,COUNTA(#REF!))</definedName>
    <definedName name="_c44_eurpln" localSheetId="38">OFFSET(#REF!,0,0,COUNTA(#REF!))</definedName>
    <definedName name="_c44_eurpln">OFFSET(#REF!,0,0,COUNTA(#REF!))</definedName>
    <definedName name="_c45_datum" localSheetId="29">OFFSET(#REF!,0,0,COUNTA(#REF!))</definedName>
    <definedName name="_c45_datum" localSheetId="38">OFFSET(#REF!,0,0,COUNTA(#REF!))</definedName>
    <definedName name="_c45_datum">OFFSET(#REF!,0,0,COUNTA(#REF!))</definedName>
    <definedName name="_c45_eurhuf" localSheetId="29">OFFSET(#REF!,0,0,COUNTA(#REF!))</definedName>
    <definedName name="_c45_eurhuf" localSheetId="38">OFFSET(#REF!,0,0,COUNTA(#REF!))</definedName>
    <definedName name="_c45_eurhuf">OFFSET(#REF!,0,0,COUNTA(#REF!))</definedName>
    <definedName name="_c45_skewness" localSheetId="29">OFFSET(#REF!,0,0,COUNTA(#REF!))</definedName>
    <definedName name="_c45_skewness" localSheetId="38">OFFSET(#REF!,0,0,COUNTA(#REF!))</definedName>
    <definedName name="_c45_skewness">OFFSET(#REF!,0,0,COUNTA(#REF!))</definedName>
    <definedName name="_c46_datum" localSheetId="13">OFFSET(#REF!,0,0,COUNTA(#REF!))</definedName>
    <definedName name="_c46_datum" localSheetId="29">OFFSET(#REF!,0,0,COUNTA(#REF!))</definedName>
    <definedName name="_c46_datum" localSheetId="38">OFFSET(#REF!,0,0,COUNTA(#REF!))</definedName>
    <definedName name="_c46_datum" localSheetId="42">OFFSET(#REF!,0,0,COUNTA(#REF!))</definedName>
    <definedName name="_c46_datum">OFFSET(#REF!,0,0,COUNTA(#REF!))</definedName>
    <definedName name="_c46_hufpurchase" localSheetId="13">OFFSET(#REF!,0,0,COUNTA(#REF!))</definedName>
    <definedName name="_c46_hufpurchase" localSheetId="29">OFFSET(#REF!,0,0,COUNTA(#REF!))</definedName>
    <definedName name="_c46_hufpurchase" localSheetId="38">OFFSET(#REF!,0,0,COUNTA(#REF!))</definedName>
    <definedName name="_c46_hufpurchase" localSheetId="42">OFFSET(#REF!,0,0,COUNTA(#REF!))</definedName>
    <definedName name="_c46_hufpurchase">OFFSET(#REF!,0,0,COUNTA(#REF!))</definedName>
    <definedName name="_c46_netFX" localSheetId="13">OFFSET(#REF!,0,0,COUNTA(#REF!))</definedName>
    <definedName name="_c46_netFX" localSheetId="29">OFFSET(#REF!,0,0,COUNTA(#REF!))</definedName>
    <definedName name="_c46_netFX" localSheetId="38">OFFSET(#REF!,0,0,COUNTA(#REF!))</definedName>
    <definedName name="_c46_netFX" localSheetId="42">OFFSET(#REF!,0,0,COUNTA(#REF!))</definedName>
    <definedName name="_c46_netFX">OFFSET(#REF!,0,0,COUNTA(#REF!))</definedName>
    <definedName name="_c47_datum" localSheetId="13">OFFSET(#REF!,0,0,COUNTA(#REF!))</definedName>
    <definedName name="_c47_datum" localSheetId="29">OFFSET(#REF!,0,0,COUNTA(#REF!))</definedName>
    <definedName name="_c47_datum" localSheetId="38">OFFSET(#REF!,0,0,COUNTA(#REF!))</definedName>
    <definedName name="_c47_datum" localSheetId="42">OFFSET(#REF!,0,0,COUNTA(#REF!))</definedName>
    <definedName name="_c47_datum">OFFSET(#REF!,0,0,COUNTA(#REF!))</definedName>
    <definedName name="_c47_percentage" localSheetId="13">OFFSET(#REF!,0,0,COUNTA(#REF!))</definedName>
    <definedName name="_c47_percentage" localSheetId="29">OFFSET(#REF!,0,0,COUNTA(#REF!))</definedName>
    <definedName name="_c47_percentage" localSheetId="38">OFFSET(#REF!,0,0,COUNTA(#REF!))</definedName>
    <definedName name="_c47_percentage" localSheetId="42">OFFSET(#REF!,0,0,COUNTA(#REF!))</definedName>
    <definedName name="_c47_percentage">OFFSET(#REF!,0,0,COUNTA(#REF!))</definedName>
    <definedName name="_c47_stock" localSheetId="13">OFFSET(#REF!,0,0,COUNTA(#REF!))</definedName>
    <definedName name="_c47_stock" localSheetId="29">OFFSET(#REF!,0,0,COUNTA(#REF!))</definedName>
    <definedName name="_c47_stock" localSheetId="38">OFFSET(#REF!,0,0,COUNTA(#REF!))</definedName>
    <definedName name="_c47_stock" localSheetId="42">OFFSET(#REF!,0,0,COUNTA(#REF!))</definedName>
    <definedName name="_c47_stock">OFFSET(#REF!,0,0,COUNTA(#REF!))</definedName>
    <definedName name="_c48_10year" localSheetId="29">OFFSET(#REF!,0,0,COUNTA(#REF!))</definedName>
    <definedName name="_c48_10year" localSheetId="38">OFFSET(#REF!,0,0,COUNTA(#REF!))</definedName>
    <definedName name="_c48_10year">OFFSET(#REF!,0,0,COUNTA(#REF!))</definedName>
    <definedName name="_c48_3month" localSheetId="29">OFFSET(#REF!,0,0,COUNTA(#REF!))</definedName>
    <definedName name="_c48_3month" localSheetId="38">OFFSET(#REF!,0,0,COUNTA(#REF!))</definedName>
    <definedName name="_c48_3month">OFFSET(#REF!,0,0,COUNTA(#REF!))</definedName>
    <definedName name="_c48_3year" localSheetId="29">OFFSET(#REF!,0,0,COUNTA(#REF!))</definedName>
    <definedName name="_c48_3year" localSheetId="38">OFFSET(#REF!,0,0,COUNTA(#REF!))</definedName>
    <definedName name="_c48_3year">OFFSET(#REF!,0,0,COUNTA(#REF!))</definedName>
    <definedName name="_c48_datum" localSheetId="29">OFFSET(#REF!,0,0,COUNTA(#REF!))</definedName>
    <definedName name="_c48_datum" localSheetId="38">OFFSET(#REF!,0,0,COUNTA(#REF!))</definedName>
    <definedName name="_c48_datum">OFFSET(#REF!,0,0,COUNTA(#REF!))</definedName>
    <definedName name="_c51_datum" localSheetId="13">OFFSET(#REF!,0,0,COUNTA(#REF!))</definedName>
    <definedName name="_c51_datum" localSheetId="28">OFFSET(#REF!,0,0,COUNTA(#REF!))</definedName>
    <definedName name="_c51_datum" localSheetId="31">OFFSET(#REF!,0,0,COUNTA(#REF!))</definedName>
    <definedName name="_c51_datum" localSheetId="33">OFFSET(#REF!,0,0,COUNTA(#REF!))</definedName>
    <definedName name="_c51_datum" localSheetId="38">OFFSET(#REF!,0,0,COUNTA(#REF!))</definedName>
    <definedName name="_c51_datum" localSheetId="42">OFFSET(#REF!,0,0,COUNTA(#REF!))</definedName>
    <definedName name="_c51_datum">OFFSET(#REF!,0,0,COUNTA(#REF!))</definedName>
    <definedName name="_c51_externalfinancing" localSheetId="13">OFFSET(#REF!,0,0,COUNTA(#REF!))</definedName>
    <definedName name="_c51_externalfinancing" localSheetId="28">OFFSET(#REF!,0,0,COUNTA(#REF!))</definedName>
    <definedName name="_c51_externalfinancing" localSheetId="31">OFFSET(#REF!,0,0,COUNTA(#REF!))</definedName>
    <definedName name="_c51_externalfinancing" localSheetId="33">OFFSET(#REF!,0,0,COUNTA(#REF!))</definedName>
    <definedName name="_c51_externalfinancing" localSheetId="38">OFFSET(#REF!,0,0,COUNTA(#REF!))</definedName>
    <definedName name="_c51_externalfinancing" localSheetId="42">OFFSET(#REF!,0,0,COUNTA(#REF!))</definedName>
    <definedName name="_c51_externalfinancing">OFFSET(#REF!,0,0,COUNTA(#REF!))</definedName>
    <definedName name="_c51_goodandservice" localSheetId="13">OFFSET(#REF!,0,0,COUNTA(#REF!))</definedName>
    <definedName name="_c51_goodandservice" localSheetId="28">OFFSET(#REF!,0,0,COUNTA(#REF!))</definedName>
    <definedName name="_c51_goodandservice" localSheetId="31">OFFSET(#REF!,0,0,COUNTA(#REF!))</definedName>
    <definedName name="_c51_goodandservice" localSheetId="33">OFFSET(#REF!,0,0,COUNTA(#REF!))</definedName>
    <definedName name="_c51_goodandservice" localSheetId="38">OFFSET(#REF!,0,0,COUNTA(#REF!))</definedName>
    <definedName name="_c51_goodandservice" localSheetId="42">OFFSET(#REF!,0,0,COUNTA(#REF!))</definedName>
    <definedName name="_c51_goodandservice">OFFSET(#REF!,0,0,COUNTA(#REF!))</definedName>
    <definedName name="_c51_income" localSheetId="13">OFFSET(#REF!,0,0,COUNTA(#REF!))</definedName>
    <definedName name="_c51_income" localSheetId="28">OFFSET(#REF!,0,0,COUNTA(#REF!))</definedName>
    <definedName name="_c51_income" localSheetId="31">OFFSET(#REF!,0,0,COUNTA(#REF!))</definedName>
    <definedName name="_c51_income" localSheetId="33">OFFSET(#REF!,0,0,COUNTA(#REF!))</definedName>
    <definedName name="_c51_income" localSheetId="38">OFFSET(#REF!,0,0,COUNTA(#REF!))</definedName>
    <definedName name="_c51_income" localSheetId="42">OFFSET(#REF!,0,0,COUNTA(#REF!))</definedName>
    <definedName name="_c51_income">OFFSET(#REF!,0,0,COUNTA(#REF!))</definedName>
    <definedName name="_c51_transfer" localSheetId="13">OFFSET(#REF!,0,0,COUNTA(#REF!))</definedName>
    <definedName name="_c51_transfer" localSheetId="28">OFFSET(#REF!,0,0,COUNTA(#REF!))</definedName>
    <definedName name="_c51_transfer" localSheetId="31">OFFSET(#REF!,0,0,COUNTA(#REF!))</definedName>
    <definedName name="_c51_transfer" localSheetId="33">OFFSET(#REF!,0,0,COUNTA(#REF!))</definedName>
    <definedName name="_c51_transfer" localSheetId="38">OFFSET(#REF!,0,0,COUNTA(#REF!))</definedName>
    <definedName name="_c51_transfer" localSheetId="42">OFFSET(#REF!,0,0,COUNTA(#REF!))</definedName>
    <definedName name="_c51_transfer">OFFSET(#REF!,0,0,COUNTA(#REF!))</definedName>
    <definedName name="_c510_datum" localSheetId="13">OFFSET(#REF!,0,0,COUNTA(#REF!))</definedName>
    <definedName name="_c510_datum" localSheetId="28">OFFSET(#REF!,0,0,COUNTA(#REF!))</definedName>
    <definedName name="_c510_datum" localSheetId="31">OFFSET(#REF!,0,0,COUNTA(#REF!))</definedName>
    <definedName name="_c510_datum" localSheetId="33">OFFSET(#REF!,0,0,COUNTA(#REF!))</definedName>
    <definedName name="_c510_datum" localSheetId="38">OFFSET(#REF!,0,0,COUNTA(#REF!))</definedName>
    <definedName name="_c510_datum" localSheetId="42">OFFSET(#REF!,0,0,COUNTA(#REF!))</definedName>
    <definedName name="_c510_datum">OFFSET(#REF!,0,0,COUNTA(#REF!))</definedName>
    <definedName name="_c510_expenditure" localSheetId="13">OFFSET(#REF!,0,0,COUNTA(#REF!))</definedName>
    <definedName name="_c510_expenditure" localSheetId="28">OFFSET(#REF!,0,0,COUNTA(#REF!))</definedName>
    <definedName name="_c510_expenditure" localSheetId="31">OFFSET(#REF!,0,0,COUNTA(#REF!))</definedName>
    <definedName name="_c510_expenditure" localSheetId="33">OFFSET(#REF!,0,0,COUNTA(#REF!))</definedName>
    <definedName name="_c510_expenditure" localSheetId="38">OFFSET(#REF!,0,0,COUNTA(#REF!))</definedName>
    <definedName name="_c510_expenditure" localSheetId="42">OFFSET(#REF!,0,0,COUNTA(#REF!))</definedName>
    <definedName name="_c510_expenditure">OFFSET(#REF!,0,0,COUNTA(#REF!))</definedName>
    <definedName name="_c511_datum" localSheetId="13">OFFSET(#REF!,0,0,COUNTA(#REF!))</definedName>
    <definedName name="_c511_datum" localSheetId="28">OFFSET(#REF!,0,0,COUNTA(#REF!))</definedName>
    <definedName name="_c511_datum" localSheetId="31">OFFSET(#REF!,0,0,COUNTA(#REF!))</definedName>
    <definedName name="_c511_datum" localSheetId="33">OFFSET(#REF!,0,0,COUNTA(#REF!))</definedName>
    <definedName name="_c511_datum" localSheetId="38">OFFSET(#REF!,0,0,COUNTA(#REF!))</definedName>
    <definedName name="_c511_datum" localSheetId="42">OFFSET(#REF!,0,0,COUNTA(#REF!))</definedName>
    <definedName name="_c511_datum">OFFSET(#REF!,0,0,COUNTA(#REF!))</definedName>
    <definedName name="_c511_fiscalimpulse" localSheetId="13">OFFSET(#REF!,0,0,COUNTA(#REF!))</definedName>
    <definedName name="_c511_fiscalimpulse" localSheetId="28">OFFSET(#REF!,0,0,COUNTA(#REF!))</definedName>
    <definedName name="_c511_fiscalimpulse" localSheetId="31">OFFSET(#REF!,0,0,COUNTA(#REF!))</definedName>
    <definedName name="_c511_fiscalimpulse" localSheetId="33">OFFSET(#REF!,0,0,COUNTA(#REF!))</definedName>
    <definedName name="_c511_fiscalimpulse" localSheetId="38">OFFSET(#REF!,0,0,COUNTA(#REF!))</definedName>
    <definedName name="_c511_fiscalimpulse" localSheetId="42">OFFSET(#REF!,0,0,COUNTA(#REF!))</definedName>
    <definedName name="_c511_fiscalimpulse">OFFSET(#REF!,0,0,COUNTA(#REF!))</definedName>
    <definedName name="_c511_primarybalance" localSheetId="13">OFFSET(#REF!,0,0,COUNTA(#REF!))</definedName>
    <definedName name="_c511_primarybalance" localSheetId="28">OFFSET(#REF!,0,0,COUNTA(#REF!))</definedName>
    <definedName name="_c511_primarybalance" localSheetId="31">OFFSET(#REF!,0,0,COUNTA(#REF!))</definedName>
    <definedName name="_c511_primarybalance" localSheetId="33">OFFSET(#REF!,0,0,COUNTA(#REF!))</definedName>
    <definedName name="_c511_primarybalance" localSheetId="38">OFFSET(#REF!,0,0,COUNTA(#REF!))</definedName>
    <definedName name="_c511_primarybalance" localSheetId="42">OFFSET(#REF!,0,0,COUNTA(#REF!))</definedName>
    <definedName name="_c511_primarybalance">OFFSET(#REF!,0,0,COUNTA(#REF!))</definedName>
    <definedName name="_c512_datum" localSheetId="13">OFFSET(#REF!,0,0,COUNTA(#REF!))</definedName>
    <definedName name="_c512_datum" localSheetId="28">OFFSET(#REF!,0,0,COUNTA(#REF!))</definedName>
    <definedName name="_c512_datum" localSheetId="31">OFFSET(#REF!,0,0,COUNTA(#REF!))</definedName>
    <definedName name="_c512_datum" localSheetId="33">OFFSET(#REF!,0,0,COUNTA(#REF!))</definedName>
    <definedName name="_c512_datum" localSheetId="38">OFFSET(#REF!,0,0,COUNTA(#REF!))</definedName>
    <definedName name="_c512_datum" localSheetId="42">OFFSET(#REF!,0,0,COUNTA(#REF!))</definedName>
    <definedName name="_c512_datum">OFFSET(#REF!,0,0,COUNTA(#REF!))</definedName>
    <definedName name="_c512_EUtransfer" localSheetId="13">OFFSET(#REF!,0,0,COUNTA(#REF!))</definedName>
    <definedName name="_c512_EUtransfer" localSheetId="28">OFFSET(#REF!,0,0,COUNTA(#REF!))</definedName>
    <definedName name="_c512_EUtransfer" localSheetId="31">OFFSET(#REF!,0,0,COUNTA(#REF!))</definedName>
    <definedName name="_c512_EUtransfer" localSheetId="33">OFFSET(#REF!,0,0,COUNTA(#REF!))</definedName>
    <definedName name="_c512_EUtransfer" localSheetId="38">OFFSET(#REF!,0,0,COUNTA(#REF!))</definedName>
    <definedName name="_c512_EUtransfer" localSheetId="42">OFFSET(#REF!,0,0,COUNTA(#REF!))</definedName>
    <definedName name="_c512_EUtransfer">OFFSET(#REF!,0,0,COUNTA(#REF!))</definedName>
    <definedName name="_c512_government" localSheetId="13">OFFSET(#REF!,0,0,COUNTA(#REF!))</definedName>
    <definedName name="_c512_government" localSheetId="28">OFFSET(#REF!,0,0,COUNTA(#REF!))</definedName>
    <definedName name="_c512_government" localSheetId="31">OFFSET(#REF!,0,0,COUNTA(#REF!))</definedName>
    <definedName name="_c512_government" localSheetId="33">OFFSET(#REF!,0,0,COUNTA(#REF!))</definedName>
    <definedName name="_c512_government" localSheetId="38">OFFSET(#REF!,0,0,COUNTA(#REF!))</definedName>
    <definedName name="_c512_government" localSheetId="42">OFFSET(#REF!,0,0,COUNTA(#REF!))</definedName>
    <definedName name="_c512_government">OFFSET(#REF!,0,0,COUNTA(#REF!))</definedName>
    <definedName name="_c512_governmentwoEUtransfer" localSheetId="13">OFFSET(#REF!,0,0,COUNTA(#REF!))</definedName>
    <definedName name="_c512_governmentwoEUtransfer" localSheetId="28">OFFSET(#REF!,0,0,COUNTA(#REF!))</definedName>
    <definedName name="_c512_governmentwoEUtransfer" localSheetId="31">OFFSET(#REF!,0,0,COUNTA(#REF!))</definedName>
    <definedName name="_c512_governmentwoEUtransfer" localSheetId="33">OFFSET(#REF!,0,0,COUNTA(#REF!))</definedName>
    <definedName name="_c512_governmentwoEUtransfer" localSheetId="38">OFFSET(#REF!,0,0,COUNTA(#REF!))</definedName>
    <definedName name="_c512_governmentwoEUtransfer" localSheetId="42">OFFSET(#REF!,0,0,COUNTA(#REF!))</definedName>
    <definedName name="_c512_governmentwoEUtransfer">OFFSET(#REF!,0,0,COUNTA(#REF!))</definedName>
    <definedName name="_c513_datum" localSheetId="13">OFFSET(#REF!,0,0,COUNTA(#REF!))</definedName>
    <definedName name="_c513_datum" localSheetId="28">OFFSET(#REF!,0,0,COUNTA(#REF!))</definedName>
    <definedName name="_c513_datum" localSheetId="31">OFFSET(#REF!,0,0,COUNTA(#REF!))</definedName>
    <definedName name="_c513_datum" localSheetId="33">OFFSET(#REF!,0,0,COUNTA(#REF!))</definedName>
    <definedName name="_c513_datum" localSheetId="38">OFFSET(#REF!,0,0,COUNTA(#REF!))</definedName>
    <definedName name="_c513_datum" localSheetId="42">OFFSET(#REF!,0,0,COUNTA(#REF!))</definedName>
    <definedName name="_c513_datum">OFFSET(#REF!,0,0,COUNTA(#REF!))</definedName>
    <definedName name="_c513_publicdebt" localSheetId="13">OFFSET(#REF!,0,0,COUNTA(#REF!))</definedName>
    <definedName name="_c513_publicdebt" localSheetId="28">OFFSET(#REF!,0,0,COUNTA(#REF!))</definedName>
    <definedName name="_c513_publicdebt" localSheetId="31">OFFSET(#REF!,0,0,COUNTA(#REF!))</definedName>
    <definedName name="_c513_publicdebt" localSheetId="33">OFFSET(#REF!,0,0,COUNTA(#REF!))</definedName>
    <definedName name="_c513_publicdebt" localSheetId="38">OFFSET(#REF!,0,0,COUNTA(#REF!))</definedName>
    <definedName name="_c513_publicdebt" localSheetId="42">OFFSET(#REF!,0,0,COUNTA(#REF!))</definedName>
    <definedName name="_c513_publicdebt">OFFSET(#REF!,0,0,COUNTA(#REF!))</definedName>
    <definedName name="_c52_datum" localSheetId="13">OFFSET(#REF!,0,0,COUNTA(#REF!))</definedName>
    <definedName name="_c52_datum" localSheetId="28">OFFSET(#REF!,0,0,COUNTA(#REF!))</definedName>
    <definedName name="_c52_datum" localSheetId="31">OFFSET(#REF!,0,0,COUNTA(#REF!))</definedName>
    <definedName name="_c52_datum" localSheetId="33">OFFSET(#REF!,0,0,COUNTA(#REF!))</definedName>
    <definedName name="_c52_datum" localSheetId="38">OFFSET(#REF!,0,0,COUNTA(#REF!))</definedName>
    <definedName name="_c52_datum" localSheetId="42">OFFSET(#REF!,0,0,COUNTA(#REF!))</definedName>
    <definedName name="_c52_datum">OFFSET(#REF!,0,0,COUNTA(#REF!))</definedName>
    <definedName name="_c52_debtgenerating" localSheetId="13">OFFSET(#REF!,0,0,COUNTA(#REF!))</definedName>
    <definedName name="_c52_debtgenerating" localSheetId="28">OFFSET(#REF!,0,0,COUNTA(#REF!))</definedName>
    <definedName name="_c52_debtgenerating" localSheetId="31">OFFSET(#REF!,0,0,COUNTA(#REF!))</definedName>
    <definedName name="_c52_debtgenerating" localSheetId="33">OFFSET(#REF!,0,0,COUNTA(#REF!))</definedName>
    <definedName name="_c52_debtgenerating" localSheetId="38">OFFSET(#REF!,0,0,COUNTA(#REF!))</definedName>
    <definedName name="_c52_debtgenerating" localSheetId="42">OFFSET(#REF!,0,0,COUNTA(#REF!))</definedName>
    <definedName name="_c52_debtgenerating">OFFSET(#REF!,0,0,COUNTA(#REF!))</definedName>
    <definedName name="_c52_derivatives" localSheetId="13">OFFSET(#REF!,0,0,COUNTA(#REF!))</definedName>
    <definedName name="_c52_derivatives" localSheetId="28">OFFSET(#REF!,0,0,COUNTA(#REF!))</definedName>
    <definedName name="_c52_derivatives" localSheetId="31">OFFSET(#REF!,0,0,COUNTA(#REF!))</definedName>
    <definedName name="_c52_derivatives" localSheetId="33">OFFSET(#REF!,0,0,COUNTA(#REF!))</definedName>
    <definedName name="_c52_derivatives" localSheetId="38">OFFSET(#REF!,0,0,COUNTA(#REF!))</definedName>
    <definedName name="_c52_derivatives" localSheetId="42">OFFSET(#REF!,0,0,COUNTA(#REF!))</definedName>
    <definedName name="_c52_derivatives">OFFSET(#REF!,0,0,COUNTA(#REF!))</definedName>
    <definedName name="_c52_externalfinancingcca" localSheetId="13">OFFSET(#REF!,0,0,COUNTA(#REF!))</definedName>
    <definedName name="_c52_externalfinancingcca" localSheetId="28">OFFSET(#REF!,0,0,COUNTA(#REF!))</definedName>
    <definedName name="_c52_externalfinancingcca" localSheetId="31">OFFSET(#REF!,0,0,COUNTA(#REF!))</definedName>
    <definedName name="_c52_externalfinancingcca" localSheetId="33">OFFSET(#REF!,0,0,COUNTA(#REF!))</definedName>
    <definedName name="_c52_externalfinancingcca" localSheetId="38">OFFSET(#REF!,0,0,COUNTA(#REF!))</definedName>
    <definedName name="_c52_externalfinancingcca" localSheetId="42">OFFSET(#REF!,0,0,COUNTA(#REF!))</definedName>
    <definedName name="_c52_externalfinancingcca">OFFSET(#REF!,0,0,COUNTA(#REF!))</definedName>
    <definedName name="_c52_externalfinancingfa" localSheetId="13">OFFSET(#REF!,0,0,COUNTA(#REF!))</definedName>
    <definedName name="_c52_externalfinancingfa" localSheetId="28">OFFSET(#REF!,0,0,COUNTA(#REF!))</definedName>
    <definedName name="_c52_externalfinancingfa" localSheetId="31">OFFSET(#REF!,0,0,COUNTA(#REF!))</definedName>
    <definedName name="_c52_externalfinancingfa" localSheetId="33">OFFSET(#REF!,0,0,COUNTA(#REF!))</definedName>
    <definedName name="_c52_externalfinancingfa" localSheetId="38">OFFSET(#REF!,0,0,COUNTA(#REF!))</definedName>
    <definedName name="_c52_externalfinancingfa" localSheetId="42">OFFSET(#REF!,0,0,COUNTA(#REF!))</definedName>
    <definedName name="_c52_externalfinancingfa">OFFSET(#REF!,0,0,COUNTA(#REF!))</definedName>
    <definedName name="_c52_nondebtgenerating" localSheetId="13">OFFSET(#REF!,0,0,COUNTA(#REF!))</definedName>
    <definedName name="_c52_nondebtgenerating" localSheetId="28">OFFSET(#REF!,0,0,COUNTA(#REF!))</definedName>
    <definedName name="_c52_nondebtgenerating" localSheetId="31">OFFSET(#REF!,0,0,COUNTA(#REF!))</definedName>
    <definedName name="_c52_nondebtgenerating" localSheetId="33">OFFSET(#REF!,0,0,COUNTA(#REF!))</definedName>
    <definedName name="_c52_nondebtgenerating" localSheetId="38">OFFSET(#REF!,0,0,COUNTA(#REF!))</definedName>
    <definedName name="_c52_nondebtgenerating" localSheetId="42">OFFSET(#REF!,0,0,COUNTA(#REF!))</definedName>
    <definedName name="_c52_nondebtgenerating">OFFSET(#REF!,0,0,COUNTA(#REF!))</definedName>
    <definedName name="_c53_datum" localSheetId="13">OFFSET(#REF!,0,0,COUNTA(#REF!))</definedName>
    <definedName name="_c53_datum" localSheetId="28">OFFSET(#REF!,0,0,COUNTA(#REF!))</definedName>
    <definedName name="_c53_datum" localSheetId="31">OFFSET(#REF!,0,0,COUNTA(#REF!))</definedName>
    <definedName name="_c53_datum" localSheetId="33">OFFSET(#REF!,0,0,COUNTA(#REF!))</definedName>
    <definedName name="_c53_datum" localSheetId="38">OFFSET(#REF!,0,0,COUNTA(#REF!))</definedName>
    <definedName name="_c53_datum" localSheetId="42">OFFSET(#REF!,0,0,COUNTA(#REF!))</definedName>
    <definedName name="_c53_datum">OFFSET(#REF!,0,0,COUNTA(#REF!))</definedName>
    <definedName name="_c53_FDI" localSheetId="13">OFFSET(#REF!,0,0,COUNTA(#REF!))</definedName>
    <definedName name="_c53_FDI" localSheetId="28">OFFSET(#REF!,0,0,COUNTA(#REF!))</definedName>
    <definedName name="_c53_FDI" localSheetId="31">OFFSET(#REF!,0,0,COUNTA(#REF!))</definedName>
    <definedName name="_c53_FDI" localSheetId="33">OFFSET(#REF!,0,0,COUNTA(#REF!))</definedName>
    <definedName name="_c53_FDI" localSheetId="38">OFFSET(#REF!,0,0,COUNTA(#REF!))</definedName>
    <definedName name="_c53_FDI" localSheetId="42">OFFSET(#REF!,0,0,COUNTA(#REF!))</definedName>
    <definedName name="_c53_FDI">OFFSET(#REF!,0,0,COUNTA(#REF!))</definedName>
    <definedName name="_c53_nondebtgenerating" localSheetId="13">OFFSET(#REF!,0,0,COUNTA(#REF!))</definedName>
    <definedName name="_c53_nondebtgenerating" localSheetId="28">OFFSET(#REF!,0,0,COUNTA(#REF!))</definedName>
    <definedName name="_c53_nondebtgenerating" localSheetId="31">OFFSET(#REF!,0,0,COUNTA(#REF!))</definedName>
    <definedName name="_c53_nondebtgenerating" localSheetId="33">OFFSET(#REF!,0,0,COUNTA(#REF!))</definedName>
    <definedName name="_c53_nondebtgenerating" localSheetId="38">OFFSET(#REF!,0,0,COUNTA(#REF!))</definedName>
    <definedName name="_c53_nondebtgenerating" localSheetId="42">OFFSET(#REF!,0,0,COUNTA(#REF!))</definedName>
    <definedName name="_c53_nondebtgenerating">OFFSET(#REF!,0,0,COUNTA(#REF!))</definedName>
    <definedName name="_c53_portfolio" localSheetId="13">OFFSET(#REF!,0,0,COUNTA(#REF!))</definedName>
    <definedName name="_c53_portfolio" localSheetId="28">OFFSET(#REF!,0,0,COUNTA(#REF!))</definedName>
    <definedName name="_c53_portfolio" localSheetId="31">OFFSET(#REF!,0,0,COUNTA(#REF!))</definedName>
    <definedName name="_c53_portfolio" localSheetId="33">OFFSET(#REF!,0,0,COUNTA(#REF!))</definedName>
    <definedName name="_c53_portfolio" localSheetId="38">OFFSET(#REF!,0,0,COUNTA(#REF!))</definedName>
    <definedName name="_c53_portfolio" localSheetId="42">OFFSET(#REF!,0,0,COUNTA(#REF!))</definedName>
    <definedName name="_c53_portfolio">OFFSET(#REF!,0,0,COUNTA(#REF!))</definedName>
    <definedName name="_c54_datum" localSheetId="13">OFFSET(#REF!,0,0,COUNTA(#REF!))</definedName>
    <definedName name="_c54_datum" localSheetId="28">OFFSET(#REF!,0,0,COUNTA(#REF!))</definedName>
    <definedName name="_c54_datum" localSheetId="31">OFFSET(#REF!,0,0,COUNTA(#REF!))</definedName>
    <definedName name="_c54_datum" localSheetId="33">OFFSET(#REF!,0,0,COUNTA(#REF!))</definedName>
    <definedName name="_c54_datum" localSheetId="38">OFFSET(#REF!,0,0,COUNTA(#REF!))</definedName>
    <definedName name="_c54_datum" localSheetId="42">OFFSET(#REF!,0,0,COUNTA(#REF!))</definedName>
    <definedName name="_c54_datum">OFFSET(#REF!,0,0,COUNTA(#REF!))</definedName>
    <definedName name="_c54_FDIHungary" localSheetId="13">OFFSET(#REF!,0,0,COUNTA(#REF!))</definedName>
    <definedName name="_c54_FDIHungary" localSheetId="28">OFFSET(#REF!,0,0,COUNTA(#REF!))</definedName>
    <definedName name="_c54_FDIHungary" localSheetId="31">OFFSET(#REF!,0,0,COUNTA(#REF!))</definedName>
    <definedName name="_c54_FDIHungary" localSheetId="33">OFFSET(#REF!,0,0,COUNTA(#REF!))</definedName>
    <definedName name="_c54_FDIHungary" localSheetId="38">OFFSET(#REF!,0,0,COUNTA(#REF!))</definedName>
    <definedName name="_c54_FDIHungary" localSheetId="42">OFFSET(#REF!,0,0,COUNTA(#REF!))</definedName>
    <definedName name="_c54_FDIHungary">OFFSET(#REF!,0,0,COUNTA(#REF!))</definedName>
    <definedName name="_c54_FDIreinvestedearnings" localSheetId="13">OFFSET(#REF!,0,0,COUNTA(#REF!))</definedName>
    <definedName name="_c54_FDIreinvestedearnings" localSheetId="28">OFFSET(#REF!,0,0,COUNTA(#REF!))</definedName>
    <definedName name="_c54_FDIreinvestedearnings" localSheetId="31">OFFSET(#REF!,0,0,COUNTA(#REF!))</definedName>
    <definedName name="_c54_FDIreinvestedearnings" localSheetId="33">OFFSET(#REF!,0,0,COUNTA(#REF!))</definedName>
    <definedName name="_c54_FDIreinvestedearnings" localSheetId="38">OFFSET(#REF!,0,0,COUNTA(#REF!))</definedName>
    <definedName name="_c54_FDIreinvestedearnings" localSheetId="42">OFFSET(#REF!,0,0,COUNTA(#REF!))</definedName>
    <definedName name="_c54_FDIreinvestedearnings">OFFSET(#REF!,0,0,COUNTA(#REF!))</definedName>
    <definedName name="_c54_FDIsharesandloans" localSheetId="13">OFFSET(#REF!,0,0,COUNTA(#REF!))</definedName>
    <definedName name="_c54_FDIsharesandloans" localSheetId="28">OFFSET(#REF!,0,0,COUNTA(#REF!))</definedName>
    <definedName name="_c54_FDIsharesandloans" localSheetId="31">OFFSET(#REF!,0,0,COUNTA(#REF!))</definedName>
    <definedName name="_c54_FDIsharesandloans" localSheetId="33">OFFSET(#REF!,0,0,COUNTA(#REF!))</definedName>
    <definedName name="_c54_FDIsharesandloans" localSheetId="38">OFFSET(#REF!,0,0,COUNTA(#REF!))</definedName>
    <definedName name="_c54_FDIsharesandloans" localSheetId="42">OFFSET(#REF!,0,0,COUNTA(#REF!))</definedName>
    <definedName name="_c54_FDIsharesandloans">OFFSET(#REF!,0,0,COUNTA(#REF!))</definedName>
    <definedName name="_c54_netFDI" localSheetId="13">OFFSET(#REF!,0,0,COUNTA(#REF!))</definedName>
    <definedName name="_c54_netFDI" localSheetId="28">OFFSET(#REF!,0,0,COUNTA(#REF!))</definedName>
    <definedName name="_c54_netFDI" localSheetId="31">OFFSET(#REF!,0,0,COUNTA(#REF!))</definedName>
    <definedName name="_c54_netFDI" localSheetId="33">OFFSET(#REF!,0,0,COUNTA(#REF!))</definedName>
    <definedName name="_c54_netFDI" localSheetId="38">OFFSET(#REF!,0,0,COUNTA(#REF!))</definedName>
    <definedName name="_c54_netFDI" localSheetId="42">OFFSET(#REF!,0,0,COUNTA(#REF!))</definedName>
    <definedName name="_c54_netFDI">OFFSET(#REF!,0,0,COUNTA(#REF!))</definedName>
    <definedName name="_c55_banking" localSheetId="13">OFFSET(#REF!,0,0,COUNTA(#REF!))</definedName>
    <definedName name="_c55_banking" localSheetId="28">OFFSET(#REF!,0,0,COUNTA(#REF!))</definedName>
    <definedName name="_c55_banking" localSheetId="31">OFFSET(#REF!,0,0,COUNTA(#REF!))</definedName>
    <definedName name="_c55_banking" localSheetId="33">OFFSET(#REF!,0,0,COUNTA(#REF!))</definedName>
    <definedName name="_c55_banking" localSheetId="38">OFFSET(#REF!,0,0,COUNTA(#REF!))</definedName>
    <definedName name="_c55_banking" localSheetId="42">OFFSET(#REF!,0,0,COUNTA(#REF!))</definedName>
    <definedName name="_c55_banking">OFFSET(#REF!,0,0,COUNTA(#REF!))</definedName>
    <definedName name="_c55_datum" localSheetId="13">OFFSET(#REF!,0,0,COUNTA(#REF!))</definedName>
    <definedName name="_c55_datum" localSheetId="28">OFFSET(#REF!,0,0,COUNTA(#REF!))</definedName>
    <definedName name="_c55_datum" localSheetId="31">OFFSET(#REF!,0,0,COUNTA(#REF!))</definedName>
    <definedName name="_c55_datum" localSheetId="33">OFFSET(#REF!,0,0,COUNTA(#REF!))</definedName>
    <definedName name="_c55_datum" localSheetId="38">OFFSET(#REF!,0,0,COUNTA(#REF!))</definedName>
    <definedName name="_c55_datum" localSheetId="42">OFFSET(#REF!,0,0,COUNTA(#REF!))</definedName>
    <definedName name="_c55_datum">OFFSET(#REF!,0,0,COUNTA(#REF!))</definedName>
    <definedName name="_c55_externalfinancing" localSheetId="13">OFFSET(#REF!,0,0,COUNTA(#REF!))</definedName>
    <definedName name="_c55_externalfinancing" localSheetId="28">OFFSET(#REF!,0,0,COUNTA(#REF!))</definedName>
    <definedName name="_c55_externalfinancing" localSheetId="31">OFFSET(#REF!,0,0,COUNTA(#REF!))</definedName>
    <definedName name="_c55_externalfinancing" localSheetId="33">OFFSET(#REF!,0,0,COUNTA(#REF!))</definedName>
    <definedName name="_c55_externalfinancing" localSheetId="38">OFFSET(#REF!,0,0,COUNTA(#REF!))</definedName>
    <definedName name="_c55_externalfinancing" localSheetId="42">OFFSET(#REF!,0,0,COUNTA(#REF!))</definedName>
    <definedName name="_c55_externalfinancing">OFFSET(#REF!,0,0,COUNTA(#REF!))</definedName>
    <definedName name="_c55_government" localSheetId="13">OFFSET(#REF!,0,0,COUNTA(#REF!))</definedName>
    <definedName name="_c55_government" localSheetId="28">OFFSET(#REF!,0,0,COUNTA(#REF!))</definedName>
    <definedName name="_c55_government" localSheetId="31">OFFSET(#REF!,0,0,COUNTA(#REF!))</definedName>
    <definedName name="_c55_government" localSheetId="33">OFFSET(#REF!,0,0,COUNTA(#REF!))</definedName>
    <definedName name="_c55_government" localSheetId="38">OFFSET(#REF!,0,0,COUNTA(#REF!))</definedName>
    <definedName name="_c55_government" localSheetId="42">OFFSET(#REF!,0,0,COUNTA(#REF!))</definedName>
    <definedName name="_c55_government">OFFSET(#REF!,0,0,COUNTA(#REF!))</definedName>
    <definedName name="_c55_other" localSheetId="13">OFFSET(#REF!,0,0,COUNTA(#REF!))</definedName>
    <definedName name="_c55_other" localSheetId="28">OFFSET(#REF!,0,0,COUNTA(#REF!))</definedName>
    <definedName name="_c55_other" localSheetId="31">OFFSET(#REF!,0,0,COUNTA(#REF!))</definedName>
    <definedName name="_c55_other" localSheetId="33">OFFSET(#REF!,0,0,COUNTA(#REF!))</definedName>
    <definedName name="_c55_other" localSheetId="38">OFFSET(#REF!,0,0,COUNTA(#REF!))</definedName>
    <definedName name="_c55_other" localSheetId="42">OFFSET(#REF!,0,0,COUNTA(#REF!))</definedName>
    <definedName name="_c55_other">OFFSET(#REF!,0,0,COUNTA(#REF!))</definedName>
    <definedName name="_c56_banking" localSheetId="13">OFFSET(#REF!,0,0,COUNTA(#REF!))</definedName>
    <definedName name="_c56_banking" localSheetId="28">OFFSET(#REF!,0,0,COUNTA(#REF!))</definedName>
    <definedName name="_c56_banking" localSheetId="31">OFFSET(#REF!,0,0,COUNTA(#REF!))</definedName>
    <definedName name="_c56_banking" localSheetId="33">OFFSET(#REF!,0,0,COUNTA(#REF!))</definedName>
    <definedName name="_c56_banking" localSheetId="38">OFFSET(#REF!,0,0,COUNTA(#REF!))</definedName>
    <definedName name="_c56_banking" localSheetId="42">OFFSET(#REF!,0,0,COUNTA(#REF!))</definedName>
    <definedName name="_c56_banking">OFFSET(#REF!,0,0,COUNTA(#REF!))</definedName>
    <definedName name="_c56_corporation" localSheetId="13">OFFSET(#REF!,0,0,COUNTA(#REF!))</definedName>
    <definedName name="_c56_corporation" localSheetId="28">OFFSET(#REF!,0,0,COUNTA(#REF!))</definedName>
    <definedName name="_c56_corporation" localSheetId="31">OFFSET(#REF!,0,0,COUNTA(#REF!))</definedName>
    <definedName name="_c56_corporation" localSheetId="33">OFFSET(#REF!,0,0,COUNTA(#REF!))</definedName>
    <definedName name="_c56_corporation" localSheetId="38">OFFSET(#REF!,0,0,COUNTA(#REF!))</definedName>
    <definedName name="_c56_corporation" localSheetId="42">OFFSET(#REF!,0,0,COUNTA(#REF!))</definedName>
    <definedName name="_c56_corporation">OFFSET(#REF!,0,0,COUNTA(#REF!))</definedName>
    <definedName name="_c56_datum" localSheetId="13">OFFSET(#REF!,0,0,COUNTA(#REF!))</definedName>
    <definedName name="_c56_datum" localSheetId="28">OFFSET(#REF!,0,0,COUNTA(#REF!))</definedName>
    <definedName name="_c56_datum" localSheetId="31">OFFSET(#REF!,0,0,COUNTA(#REF!))</definedName>
    <definedName name="_c56_datum" localSheetId="33">OFFSET(#REF!,0,0,COUNTA(#REF!))</definedName>
    <definedName name="_c56_datum" localSheetId="38">OFFSET(#REF!,0,0,COUNTA(#REF!))</definedName>
    <definedName name="_c56_datum" localSheetId="42">OFFSET(#REF!,0,0,COUNTA(#REF!))</definedName>
    <definedName name="_c56_datum">OFFSET(#REF!,0,0,COUNTA(#REF!))</definedName>
    <definedName name="_c56_government" localSheetId="13">OFFSET(#REF!,0,0,COUNTA(#REF!))</definedName>
    <definedName name="_c56_government" localSheetId="28">OFFSET(#REF!,0,0,COUNTA(#REF!))</definedName>
    <definedName name="_c56_government" localSheetId="31">OFFSET(#REF!,0,0,COUNTA(#REF!))</definedName>
    <definedName name="_c56_government" localSheetId="33">OFFSET(#REF!,0,0,COUNTA(#REF!))</definedName>
    <definedName name="_c56_government" localSheetId="38">OFFSET(#REF!,0,0,COUNTA(#REF!))</definedName>
    <definedName name="_c56_government" localSheetId="42">OFFSET(#REF!,0,0,COUNTA(#REF!))</definedName>
    <definedName name="_c56_government">OFFSET(#REF!,0,0,COUNTA(#REF!))</definedName>
    <definedName name="_c56_grossexternal" localSheetId="13">OFFSET(#REF!,0,0,COUNTA(#REF!))</definedName>
    <definedName name="_c56_grossexternal" localSheetId="28">OFFSET(#REF!,0,0,COUNTA(#REF!))</definedName>
    <definedName name="_c56_grossexternal" localSheetId="31">OFFSET(#REF!,0,0,COUNTA(#REF!))</definedName>
    <definedName name="_c56_grossexternal" localSheetId="33">OFFSET(#REF!,0,0,COUNTA(#REF!))</definedName>
    <definedName name="_c56_grossexternal" localSheetId="38">OFFSET(#REF!,0,0,COUNTA(#REF!))</definedName>
    <definedName name="_c56_grossexternal" localSheetId="42">OFFSET(#REF!,0,0,COUNTA(#REF!))</definedName>
    <definedName name="_c56_grossexternal">OFFSET(#REF!,0,0,COUNTA(#REF!))</definedName>
    <definedName name="_c56_netexternal" localSheetId="13">OFFSET(#REF!,0,0,COUNTA(#REF!))</definedName>
    <definedName name="_c56_netexternal" localSheetId="28">OFFSET(#REF!,0,0,COUNTA(#REF!))</definedName>
    <definedName name="_c56_netexternal" localSheetId="31">OFFSET(#REF!,0,0,COUNTA(#REF!))</definedName>
    <definedName name="_c56_netexternal" localSheetId="33">OFFSET(#REF!,0,0,COUNTA(#REF!))</definedName>
    <definedName name="_c56_netexternal" localSheetId="38">OFFSET(#REF!,0,0,COUNTA(#REF!))</definedName>
    <definedName name="_c56_netexternal" localSheetId="42">OFFSET(#REF!,0,0,COUNTA(#REF!))</definedName>
    <definedName name="_c56_netexternal">OFFSET(#REF!,0,0,COUNTA(#REF!))</definedName>
    <definedName name="_c57_datum" localSheetId="13">OFFSET(#REF!,0,0,COUNTA(#REF!))</definedName>
    <definedName name="_c57_datum" localSheetId="28">OFFSET(#REF!,0,0,COUNTA(#REF!))</definedName>
    <definedName name="_c57_datum" localSheetId="31">OFFSET(#REF!,0,0,COUNTA(#REF!))</definedName>
    <definedName name="_c57_datum" localSheetId="33">OFFSET(#REF!,0,0,COUNTA(#REF!))</definedName>
    <definedName name="_c57_datum" localSheetId="38">OFFSET(#REF!,0,0,COUNTA(#REF!))</definedName>
    <definedName name="_c57_datum" localSheetId="42">OFFSET(#REF!,0,0,COUNTA(#REF!))</definedName>
    <definedName name="_c57_datum">OFFSET(#REF!,0,0,COUNTA(#REF!))</definedName>
    <definedName name="_c57_dummyfcastminus" localSheetId="13">OFFSET(#REF!,0,0,COUNTA(#REF!))</definedName>
    <definedName name="_c57_dummyfcastminus" localSheetId="28">OFFSET(#REF!,0,0,COUNTA(#REF!))</definedName>
    <definedName name="_c57_dummyfcastminus" localSheetId="31">OFFSET(#REF!,0,0,COUNTA(#REF!))</definedName>
    <definedName name="_c57_dummyfcastminus" localSheetId="33">OFFSET(#REF!,0,0,COUNTA(#REF!))</definedName>
    <definedName name="_c57_dummyfcastminus" localSheetId="38">OFFSET(#REF!,0,0,COUNTA(#REF!))</definedName>
    <definedName name="_c57_dummyfcastminus" localSheetId="42">OFFSET(#REF!,0,0,COUNTA(#REF!))</definedName>
    <definedName name="_c57_dummyfcastminus">OFFSET(#REF!,0,0,COUNTA(#REF!))</definedName>
    <definedName name="_c57_dummyfcastplus" localSheetId="13">OFFSET(#REF!,0,0,COUNTA(#REF!))</definedName>
    <definedName name="_c57_dummyfcastplus" localSheetId="28">OFFSET(#REF!,0,0,COUNTA(#REF!))</definedName>
    <definedName name="_c57_dummyfcastplus" localSheetId="31">OFFSET(#REF!,0,0,COUNTA(#REF!))</definedName>
    <definedName name="_c57_dummyfcastplus" localSheetId="33">OFFSET(#REF!,0,0,COUNTA(#REF!))</definedName>
    <definedName name="_c57_dummyfcastplus" localSheetId="38">OFFSET(#REF!,0,0,COUNTA(#REF!))</definedName>
    <definedName name="_c57_dummyfcastplus" localSheetId="42">OFFSET(#REF!,0,0,COUNTA(#REF!))</definedName>
    <definedName name="_c57_dummyfcastplus">OFFSET(#REF!,0,0,COUNTA(#REF!))</definedName>
    <definedName name="_c57_externalcca" localSheetId="13">OFFSET(#REF!,0,0,COUNTA(#REF!))</definedName>
    <definedName name="_c57_externalcca" localSheetId="28">OFFSET(#REF!,0,0,COUNTA(#REF!))</definedName>
    <definedName name="_c57_externalcca" localSheetId="31">OFFSET(#REF!,0,0,COUNTA(#REF!))</definedName>
    <definedName name="_c57_externalcca" localSheetId="33">OFFSET(#REF!,0,0,COUNTA(#REF!))</definedName>
    <definedName name="_c57_externalcca" localSheetId="38">OFFSET(#REF!,0,0,COUNTA(#REF!))</definedName>
    <definedName name="_c57_externalcca" localSheetId="42">OFFSET(#REF!,0,0,COUNTA(#REF!))</definedName>
    <definedName name="_c57_externalcca">OFFSET(#REF!,0,0,COUNTA(#REF!))</definedName>
    <definedName name="_c57_externalfa" localSheetId="13">OFFSET(#REF!,0,0,COUNTA(#REF!))</definedName>
    <definedName name="_c57_externalfa" localSheetId="28">OFFSET(#REF!,0,0,COUNTA(#REF!))</definedName>
    <definedName name="_c57_externalfa" localSheetId="31">OFFSET(#REF!,0,0,COUNTA(#REF!))</definedName>
    <definedName name="_c57_externalfa" localSheetId="33">OFFSET(#REF!,0,0,COUNTA(#REF!))</definedName>
    <definedName name="_c57_externalfa" localSheetId="38">OFFSET(#REF!,0,0,COUNTA(#REF!))</definedName>
    <definedName name="_c57_externalfa" localSheetId="42">OFFSET(#REF!,0,0,COUNTA(#REF!))</definedName>
    <definedName name="_c57_externalfa">OFFSET(#REF!,0,0,COUNTA(#REF!))</definedName>
    <definedName name="_c57_goodandservice" localSheetId="13">OFFSET(#REF!,0,0,COUNTA(#REF!))</definedName>
    <definedName name="_c57_goodandservice" localSheetId="28">OFFSET(#REF!,0,0,COUNTA(#REF!))</definedName>
    <definedName name="_c57_goodandservice" localSheetId="31">OFFSET(#REF!,0,0,COUNTA(#REF!))</definedName>
    <definedName name="_c57_goodandservice" localSheetId="33">OFFSET(#REF!,0,0,COUNTA(#REF!))</definedName>
    <definedName name="_c57_goodandservice" localSheetId="38">OFFSET(#REF!,0,0,COUNTA(#REF!))</definedName>
    <definedName name="_c57_goodandservice" localSheetId="42">OFFSET(#REF!,0,0,COUNTA(#REF!))</definedName>
    <definedName name="_c57_goodandservice">OFFSET(#REF!,0,0,COUNTA(#REF!))</definedName>
    <definedName name="_c57_income" localSheetId="13">OFFSET(#REF!,0,0,COUNTA(#REF!))</definedName>
    <definedName name="_c57_income" localSheetId="28">OFFSET(#REF!,0,0,COUNTA(#REF!))</definedName>
    <definedName name="_c57_income" localSheetId="31">OFFSET(#REF!,0,0,COUNTA(#REF!))</definedName>
    <definedName name="_c57_income" localSheetId="33">OFFSET(#REF!,0,0,COUNTA(#REF!))</definedName>
    <definedName name="_c57_income" localSheetId="38">OFFSET(#REF!,0,0,COUNTA(#REF!))</definedName>
    <definedName name="_c57_income" localSheetId="42">OFFSET(#REF!,0,0,COUNTA(#REF!))</definedName>
    <definedName name="_c57_income">OFFSET(#REF!,0,0,COUNTA(#REF!))</definedName>
    <definedName name="_c57_transfer" localSheetId="13">OFFSET(#REF!,0,0,COUNTA(#REF!))</definedName>
    <definedName name="_c57_transfer" localSheetId="28">OFFSET(#REF!,0,0,COUNTA(#REF!))</definedName>
    <definedName name="_c57_transfer" localSheetId="31">OFFSET(#REF!,0,0,COUNTA(#REF!))</definedName>
    <definedName name="_c57_transfer" localSheetId="33">OFFSET(#REF!,0,0,COUNTA(#REF!))</definedName>
    <definedName name="_c57_transfer" localSheetId="38">OFFSET(#REF!,0,0,COUNTA(#REF!))</definedName>
    <definedName name="_c57_transfer" localSheetId="42">OFFSET(#REF!,0,0,COUNTA(#REF!))</definedName>
    <definedName name="_c57_transfer">OFFSET(#REF!,0,0,COUNTA(#REF!))</definedName>
    <definedName name="_c58_corporation" localSheetId="13">OFFSET(#REF!,0,0,COUNTA(#REF!))</definedName>
    <definedName name="_c58_corporation" localSheetId="28">OFFSET(#REF!,0,0,COUNTA(#REF!))</definedName>
    <definedName name="_c58_corporation" localSheetId="31">OFFSET(#REF!,0,0,COUNTA(#REF!))</definedName>
    <definedName name="_c58_corporation" localSheetId="33">OFFSET(#REF!,0,0,COUNTA(#REF!))</definedName>
    <definedName name="_c58_corporation" localSheetId="38">OFFSET(#REF!,0,0,COUNTA(#REF!))</definedName>
    <definedName name="_c58_corporation" localSheetId="42">OFFSET(#REF!,0,0,COUNTA(#REF!))</definedName>
    <definedName name="_c58_corporation">OFFSET(#REF!,0,0,COUNTA(#REF!))</definedName>
    <definedName name="_c58_datum" localSheetId="13">OFFSET(#REF!,0,0,COUNTA(#REF!))</definedName>
    <definedName name="_c58_datum" localSheetId="28">OFFSET(#REF!,0,0,COUNTA(#REF!))</definedName>
    <definedName name="_c58_datum" localSheetId="31">OFFSET(#REF!,0,0,COUNTA(#REF!))</definedName>
    <definedName name="_c58_datum" localSheetId="33">OFFSET(#REF!,0,0,COUNTA(#REF!))</definedName>
    <definedName name="_c58_datum" localSheetId="38">OFFSET(#REF!,0,0,COUNTA(#REF!))</definedName>
    <definedName name="_c58_datum" localSheetId="42">OFFSET(#REF!,0,0,COUNTA(#REF!))</definedName>
    <definedName name="_c58_datum">OFFSET(#REF!,0,0,COUNTA(#REF!))</definedName>
    <definedName name="_c58_dummyfcastminus" localSheetId="13">OFFSET(#REF!,0,0,COUNTA(#REF!))</definedName>
    <definedName name="_c58_dummyfcastminus" localSheetId="28">OFFSET(#REF!,0,0,COUNTA(#REF!))</definedName>
    <definedName name="_c58_dummyfcastminus" localSheetId="31">OFFSET(#REF!,0,0,COUNTA(#REF!))</definedName>
    <definedName name="_c58_dummyfcastminus" localSheetId="33">OFFSET(#REF!,0,0,COUNTA(#REF!))</definedName>
    <definedName name="_c58_dummyfcastminus" localSheetId="38">OFFSET(#REF!,0,0,COUNTA(#REF!))</definedName>
    <definedName name="_c58_dummyfcastminus" localSheetId="42">OFFSET(#REF!,0,0,COUNTA(#REF!))</definedName>
    <definedName name="_c58_dummyfcastminus">OFFSET(#REF!,0,0,COUNTA(#REF!))</definedName>
    <definedName name="_c58_dummyfcastplus" localSheetId="13">OFFSET(#REF!,0,0,COUNTA(#REF!))</definedName>
    <definedName name="_c58_dummyfcastplus" localSheetId="28">OFFSET(#REF!,0,0,COUNTA(#REF!))</definedName>
    <definedName name="_c58_dummyfcastplus" localSheetId="31">OFFSET(#REF!,0,0,COUNTA(#REF!))</definedName>
    <definedName name="_c58_dummyfcastplus" localSheetId="33">OFFSET(#REF!,0,0,COUNTA(#REF!))</definedName>
    <definedName name="_c58_dummyfcastplus" localSheetId="38">OFFSET(#REF!,0,0,COUNTA(#REF!))</definedName>
    <definedName name="_c58_dummyfcastplus" localSheetId="42">OFFSET(#REF!,0,0,COUNTA(#REF!))</definedName>
    <definedName name="_c58_dummyfcastplus">OFFSET(#REF!,0,0,COUNTA(#REF!))</definedName>
    <definedName name="_c58_externalcca" localSheetId="13">OFFSET(#REF!,0,0,COUNTA(#REF!))</definedName>
    <definedName name="_c58_externalcca" localSheetId="28">OFFSET(#REF!,0,0,COUNTA(#REF!))</definedName>
    <definedName name="_c58_externalcca" localSheetId="31">OFFSET(#REF!,0,0,COUNTA(#REF!))</definedName>
    <definedName name="_c58_externalcca" localSheetId="33">OFFSET(#REF!,0,0,COUNTA(#REF!))</definedName>
    <definedName name="_c58_externalcca" localSheetId="38">OFFSET(#REF!,0,0,COUNTA(#REF!))</definedName>
    <definedName name="_c58_externalcca" localSheetId="42">OFFSET(#REF!,0,0,COUNTA(#REF!))</definedName>
    <definedName name="_c58_externalcca">OFFSET(#REF!,0,0,COUNTA(#REF!))</definedName>
    <definedName name="_c58_externalfa" localSheetId="13">OFFSET(#REF!,0,0,COUNTA(#REF!))</definedName>
    <definedName name="_c58_externalfa" localSheetId="28">OFFSET(#REF!,0,0,COUNTA(#REF!))</definedName>
    <definedName name="_c58_externalfa" localSheetId="31">OFFSET(#REF!,0,0,COUNTA(#REF!))</definedName>
    <definedName name="_c58_externalfa" localSheetId="33">OFFSET(#REF!,0,0,COUNTA(#REF!))</definedName>
    <definedName name="_c58_externalfa" localSheetId="38">OFFSET(#REF!,0,0,COUNTA(#REF!))</definedName>
    <definedName name="_c58_externalfa" localSheetId="42">OFFSET(#REF!,0,0,COUNTA(#REF!))</definedName>
    <definedName name="_c58_externalfa">OFFSET(#REF!,0,0,COUNTA(#REF!))</definedName>
    <definedName name="_c58_government" localSheetId="13">OFFSET(#REF!,0,0,COUNTA(#REF!))</definedName>
    <definedName name="_c58_government" localSheetId="28">OFFSET(#REF!,0,0,COUNTA(#REF!))</definedName>
    <definedName name="_c58_government" localSheetId="31">OFFSET(#REF!,0,0,COUNTA(#REF!))</definedName>
    <definedName name="_c58_government" localSheetId="33">OFFSET(#REF!,0,0,COUNTA(#REF!))</definedName>
    <definedName name="_c58_government" localSheetId="38">OFFSET(#REF!,0,0,COUNTA(#REF!))</definedName>
    <definedName name="_c58_government" localSheetId="42">OFFSET(#REF!,0,0,COUNTA(#REF!))</definedName>
    <definedName name="_c58_government">OFFSET(#REF!,0,0,COUNTA(#REF!))</definedName>
    <definedName name="_c58_household" localSheetId="13">OFFSET(#REF!,0,0,COUNTA(#REF!))</definedName>
    <definedName name="_c58_household" localSheetId="28">OFFSET(#REF!,0,0,COUNTA(#REF!))</definedName>
    <definedName name="_c58_household" localSheetId="31">OFFSET(#REF!,0,0,COUNTA(#REF!))</definedName>
    <definedName name="_c58_household" localSheetId="33">OFFSET(#REF!,0,0,COUNTA(#REF!))</definedName>
    <definedName name="_c58_household" localSheetId="38">OFFSET(#REF!,0,0,COUNTA(#REF!))</definedName>
    <definedName name="_c58_household" localSheetId="42">OFFSET(#REF!,0,0,COUNTA(#REF!))</definedName>
    <definedName name="_c58_household">OFFSET(#REF!,0,0,COUNTA(#REF!))</definedName>
    <definedName name="_c59_averageinterest" localSheetId="13">OFFSET(#REF!,0,0,COUNTA(#REF!))</definedName>
    <definedName name="_c59_averageinterest" localSheetId="28">OFFSET(#REF!,0,0,COUNTA(#REF!))</definedName>
    <definedName name="_c59_averageinterest" localSheetId="31">OFFSET(#REF!,0,0,COUNTA(#REF!))</definedName>
    <definedName name="_c59_averageinterest" localSheetId="33">OFFSET(#REF!,0,0,COUNTA(#REF!))</definedName>
    <definedName name="_c59_averageinterest" localSheetId="38">OFFSET(#REF!,0,0,COUNTA(#REF!))</definedName>
    <definedName name="_c59_averageinterest" localSheetId="42">OFFSET(#REF!,0,0,COUNTA(#REF!))</definedName>
    <definedName name="_c59_averageinterest">OFFSET(#REF!,0,0,COUNTA(#REF!))</definedName>
    <definedName name="_c59_datum" localSheetId="13">OFFSET(#REF!,0,0,COUNTA(#REF!))</definedName>
    <definedName name="_c59_datum" localSheetId="28">OFFSET(#REF!,0,0,COUNTA(#REF!))</definedName>
    <definedName name="_c59_datum" localSheetId="31">OFFSET(#REF!,0,0,COUNTA(#REF!))</definedName>
    <definedName name="_c59_datum" localSheetId="33">OFFSET(#REF!,0,0,COUNTA(#REF!))</definedName>
    <definedName name="_c59_datum" localSheetId="38">OFFSET(#REF!,0,0,COUNTA(#REF!))</definedName>
    <definedName name="_c59_datum" localSheetId="42">OFFSET(#REF!,0,0,COUNTA(#REF!))</definedName>
    <definedName name="_c59_datum">OFFSET(#REF!,0,0,COUNTA(#REF!))</definedName>
    <definedName name="_c59_dummyfcastminus" localSheetId="13">OFFSET(#REF!,0,0,COUNTA(#REF!))</definedName>
    <definedName name="_c59_dummyfcastminus" localSheetId="28">OFFSET(#REF!,0,0,COUNTA(#REF!))</definedName>
    <definedName name="_c59_dummyfcastminus" localSheetId="31">OFFSET(#REF!,0,0,COUNTA(#REF!))</definedName>
    <definedName name="_c59_dummyfcastminus" localSheetId="33">OFFSET(#REF!,0,0,COUNTA(#REF!))</definedName>
    <definedName name="_c59_dummyfcastminus" localSheetId="38">OFFSET(#REF!,0,0,COUNTA(#REF!))</definedName>
    <definedName name="_c59_dummyfcastminus" localSheetId="42">OFFSET(#REF!,0,0,COUNTA(#REF!))</definedName>
    <definedName name="_c59_dummyfcastminus">OFFSET(#REF!,0,0,COUNTA(#REF!))</definedName>
    <definedName name="_c59_dummyfcastplus" localSheetId="13">OFFSET(#REF!,0,0,COUNTA(#REF!))</definedName>
    <definedName name="_c59_dummyfcastplus" localSheetId="28">OFFSET(#REF!,0,0,COUNTA(#REF!))</definedName>
    <definedName name="_c59_dummyfcastplus" localSheetId="31">OFFSET(#REF!,0,0,COUNTA(#REF!))</definedName>
    <definedName name="_c59_dummyfcastplus" localSheetId="33">OFFSET(#REF!,0,0,COUNTA(#REF!))</definedName>
    <definedName name="_c59_dummyfcastplus" localSheetId="38">OFFSET(#REF!,0,0,COUNTA(#REF!))</definedName>
    <definedName name="_c59_dummyfcastplus" localSheetId="42">OFFSET(#REF!,0,0,COUNTA(#REF!))</definedName>
    <definedName name="_c59_dummyfcastplus">OFFSET(#REF!,0,0,COUNTA(#REF!))</definedName>
    <definedName name="_c59_foreignrate" localSheetId="13">OFFSET(#REF!,0,0,COUNTA(#REF!))</definedName>
    <definedName name="_c59_foreignrate" localSheetId="28">OFFSET(#REF!,0,0,COUNTA(#REF!))</definedName>
    <definedName name="_c59_foreignrate" localSheetId="31">OFFSET(#REF!,0,0,COUNTA(#REF!))</definedName>
    <definedName name="_c59_foreignrate" localSheetId="33">OFFSET(#REF!,0,0,COUNTA(#REF!))</definedName>
    <definedName name="_c59_foreignrate" localSheetId="38">OFFSET(#REF!,0,0,COUNTA(#REF!))</definedName>
    <definedName name="_c59_foreignrate" localSheetId="42">OFFSET(#REF!,0,0,COUNTA(#REF!))</definedName>
    <definedName name="_c59_foreignrate">OFFSET(#REF!,0,0,COUNTA(#REF!))</definedName>
    <definedName name="_c59_hufrate" localSheetId="13">OFFSET(#REF!,0,0,COUNTA(#REF!))</definedName>
    <definedName name="_c59_hufrate" localSheetId="28">OFFSET(#REF!,0,0,COUNTA(#REF!))</definedName>
    <definedName name="_c59_hufrate" localSheetId="31">OFFSET(#REF!,0,0,COUNTA(#REF!))</definedName>
    <definedName name="_c59_hufrate" localSheetId="33">OFFSET(#REF!,0,0,COUNTA(#REF!))</definedName>
    <definedName name="_c59_hufrate" localSheetId="38">OFFSET(#REF!,0,0,COUNTA(#REF!))</definedName>
    <definedName name="_c59_hufrate" localSheetId="42">OFFSET(#REF!,0,0,COUNTA(#REF!))</definedName>
    <definedName name="_c59_hufrate">OFFSET(#REF!,0,0,COUNTA(#REF!))</definedName>
    <definedName name="_cp1" localSheetId="1" hidden="1">{"'előző év december'!$A$2:$CP$214"}</definedName>
    <definedName name="_cp1" localSheetId="10" hidden="1">{"'előző év december'!$A$2:$CP$214"}</definedName>
    <definedName name="_cp1" localSheetId="12" hidden="1">{"'előző év december'!$A$2:$CP$214"}</definedName>
    <definedName name="_cp1" localSheetId="13" hidden="1">{"'előző év december'!$A$2:$CP$214"}</definedName>
    <definedName name="_cp1" localSheetId="17" hidden="1">{"'előző év december'!$A$2:$CP$214"}</definedName>
    <definedName name="_cp1" localSheetId="18" hidden="1">{"'előző év december'!$A$2:$CP$214"}</definedName>
    <definedName name="_cp1" localSheetId="19" hidden="1">{"'előző év december'!$A$2:$CP$214"}</definedName>
    <definedName name="_cp1" localSheetId="2" hidden="1">{"'előző év december'!$A$2:$CP$214"}</definedName>
    <definedName name="_cp1" localSheetId="21" hidden="1">{"'előző év december'!$A$2:$CP$214"}</definedName>
    <definedName name="_cp1" localSheetId="24" hidden="1">{"'előző év december'!$A$2:$CP$214"}</definedName>
    <definedName name="_cp1" localSheetId="25" hidden="1">{"'előző év december'!$A$2:$CP$214"}</definedName>
    <definedName name="_cp1" localSheetId="28" hidden="1">{"'előző év december'!$A$2:$CP$214"}</definedName>
    <definedName name="_cp1" localSheetId="29" hidden="1">{"'előző év december'!$A$2:$CP$214"}</definedName>
    <definedName name="_cp1" localSheetId="3" hidden="1">{"'előző év december'!$A$2:$CP$214"}</definedName>
    <definedName name="_cp1" localSheetId="31" hidden="1">{"'előző év december'!$A$2:$CP$214"}</definedName>
    <definedName name="_cp1" localSheetId="32" hidden="1">{"'előző év december'!$A$2:$CP$214"}</definedName>
    <definedName name="_cp1" localSheetId="33" hidden="1">{"'előző év december'!$A$2:$CP$214"}</definedName>
    <definedName name="_cp1" localSheetId="36" hidden="1">{"'előző év december'!$A$2:$CP$214"}</definedName>
    <definedName name="_cp1" localSheetId="37" hidden="1">{"'előző év december'!$A$2:$CP$214"}</definedName>
    <definedName name="_cp1" localSheetId="38" hidden="1">{"'előző év december'!$A$2:$CP$214"}</definedName>
    <definedName name="_cp1" localSheetId="39" hidden="1">{"'előző év december'!$A$2:$CP$214"}</definedName>
    <definedName name="_cp1" localSheetId="4" hidden="1">{"'előző év december'!$A$2:$CP$214"}</definedName>
    <definedName name="_cp1" localSheetId="41" hidden="1">{"'előző év december'!$A$2:$CP$214"}</definedName>
    <definedName name="_cp1" localSheetId="42" hidden="1">{"'előző év december'!$A$2:$CP$214"}</definedName>
    <definedName name="_cp1" localSheetId="43" hidden="1">{"'előző év december'!$A$2:$CP$214"}</definedName>
    <definedName name="_cp1" localSheetId="44" hidden="1">{"'előző év december'!$A$2:$CP$214"}</definedName>
    <definedName name="_cp1" localSheetId="45" hidden="1">{"'előző év december'!$A$2:$CP$214"}</definedName>
    <definedName name="_cp1" localSheetId="46" hidden="1">{"'előző év december'!$A$2:$CP$214"}</definedName>
    <definedName name="_cp1" localSheetId="48" hidden="1">{"'előző év december'!$A$2:$CP$214"}</definedName>
    <definedName name="_cp1" localSheetId="49" hidden="1">{"'előző év december'!$A$2:$CP$214"}</definedName>
    <definedName name="_cp1" localSheetId="5" hidden="1">{"'előző év december'!$A$2:$CP$214"}</definedName>
    <definedName name="_cp1" localSheetId="51" hidden="1">{"'előző év december'!$A$2:$CP$214"}</definedName>
    <definedName name="_cp1" localSheetId="52" hidden="1">{"'előző év december'!$A$2:$CP$214"}</definedName>
    <definedName name="_cp1" localSheetId="6" hidden="1">{"'előző év december'!$A$2:$CP$214"}</definedName>
    <definedName name="_cp1" localSheetId="7" hidden="1">{"'előző év december'!$A$2:$CP$214"}</definedName>
    <definedName name="_cp1" localSheetId="8" hidden="1">{"'előző év december'!$A$2:$CP$214"}</definedName>
    <definedName name="_cp1" localSheetId="9" hidden="1">{"'előző év december'!$A$2:$CP$214"}</definedName>
    <definedName name="_cp1" hidden="1">{"'előző év december'!$A$2:$CP$214"}</definedName>
    <definedName name="_cp10" localSheetId="1" hidden="1">{"'előző év december'!$A$2:$CP$214"}</definedName>
    <definedName name="_cp10" localSheetId="10" hidden="1">{"'előző év december'!$A$2:$CP$214"}</definedName>
    <definedName name="_cp10" localSheetId="12" hidden="1">{"'előző év december'!$A$2:$CP$214"}</definedName>
    <definedName name="_cp10" localSheetId="13" hidden="1">{"'előző év december'!$A$2:$CP$214"}</definedName>
    <definedName name="_cp10" localSheetId="17" hidden="1">{"'előző év december'!$A$2:$CP$214"}</definedName>
    <definedName name="_cp10" localSheetId="18" hidden="1">{"'előző év december'!$A$2:$CP$214"}</definedName>
    <definedName name="_cp10" localSheetId="19" hidden="1">{"'előző év december'!$A$2:$CP$214"}</definedName>
    <definedName name="_cp10" localSheetId="2" hidden="1">{"'előző év december'!$A$2:$CP$214"}</definedName>
    <definedName name="_cp10" localSheetId="21" hidden="1">{"'előző év december'!$A$2:$CP$214"}</definedName>
    <definedName name="_cp10" localSheetId="24" hidden="1">{"'előző év december'!$A$2:$CP$214"}</definedName>
    <definedName name="_cp10" localSheetId="25" hidden="1">{"'előző év december'!$A$2:$CP$214"}</definedName>
    <definedName name="_cp10" localSheetId="28" hidden="1">{"'előző év december'!$A$2:$CP$214"}</definedName>
    <definedName name="_cp10" localSheetId="29" hidden="1">{"'előző év december'!$A$2:$CP$214"}</definedName>
    <definedName name="_cp10" localSheetId="3" hidden="1">{"'előző év december'!$A$2:$CP$214"}</definedName>
    <definedName name="_cp10" localSheetId="31" hidden="1">{"'előző év december'!$A$2:$CP$214"}</definedName>
    <definedName name="_cp10" localSheetId="32" hidden="1">{"'előző év december'!$A$2:$CP$214"}</definedName>
    <definedName name="_cp10" localSheetId="33" hidden="1">{"'előző év december'!$A$2:$CP$214"}</definedName>
    <definedName name="_cp10" localSheetId="36" hidden="1">{"'előző év december'!$A$2:$CP$214"}</definedName>
    <definedName name="_cp10" localSheetId="37" hidden="1">{"'előző év december'!$A$2:$CP$214"}</definedName>
    <definedName name="_cp10" localSheetId="38" hidden="1">{"'előző év december'!$A$2:$CP$214"}</definedName>
    <definedName name="_cp10" localSheetId="39" hidden="1">{"'előző év december'!$A$2:$CP$214"}</definedName>
    <definedName name="_cp10" localSheetId="4" hidden="1">{"'előző év december'!$A$2:$CP$214"}</definedName>
    <definedName name="_cp10" localSheetId="41" hidden="1">{"'előző év december'!$A$2:$CP$214"}</definedName>
    <definedName name="_cp10" localSheetId="42" hidden="1">{"'előző év december'!$A$2:$CP$214"}</definedName>
    <definedName name="_cp10" localSheetId="43" hidden="1">{"'előző év december'!$A$2:$CP$214"}</definedName>
    <definedName name="_cp10" localSheetId="44" hidden="1">{"'előző év december'!$A$2:$CP$214"}</definedName>
    <definedName name="_cp10" localSheetId="45" hidden="1">{"'előző év december'!$A$2:$CP$214"}</definedName>
    <definedName name="_cp10" localSheetId="46" hidden="1">{"'előző év december'!$A$2:$CP$214"}</definedName>
    <definedName name="_cp10" localSheetId="48" hidden="1">{"'előző év december'!$A$2:$CP$214"}</definedName>
    <definedName name="_cp10" localSheetId="49" hidden="1">{"'előző év december'!$A$2:$CP$214"}</definedName>
    <definedName name="_cp10" localSheetId="5" hidden="1">{"'előző év december'!$A$2:$CP$214"}</definedName>
    <definedName name="_cp10" localSheetId="51" hidden="1">{"'előző év december'!$A$2:$CP$214"}</definedName>
    <definedName name="_cp10" localSheetId="52" hidden="1">{"'előző év december'!$A$2:$CP$214"}</definedName>
    <definedName name="_cp10" localSheetId="6" hidden="1">{"'előző év december'!$A$2:$CP$214"}</definedName>
    <definedName name="_cp10" localSheetId="7" hidden="1">{"'előző év december'!$A$2:$CP$214"}</definedName>
    <definedName name="_cp10" localSheetId="8" hidden="1">{"'előző év december'!$A$2:$CP$214"}</definedName>
    <definedName name="_cp10" localSheetId="9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10" hidden="1">{"'előző év december'!$A$2:$CP$214"}</definedName>
    <definedName name="_cp11" localSheetId="12" hidden="1">{"'előző év december'!$A$2:$CP$214"}</definedName>
    <definedName name="_cp11" localSheetId="13" hidden="1">{"'előző év december'!$A$2:$CP$214"}</definedName>
    <definedName name="_cp11" localSheetId="17" hidden="1">{"'előző év december'!$A$2:$CP$214"}</definedName>
    <definedName name="_cp11" localSheetId="18" hidden="1">{"'előző év december'!$A$2:$CP$214"}</definedName>
    <definedName name="_cp11" localSheetId="19" hidden="1">{"'előző év december'!$A$2:$CP$214"}</definedName>
    <definedName name="_cp11" localSheetId="2" hidden="1">{"'előző év december'!$A$2:$CP$214"}</definedName>
    <definedName name="_cp11" localSheetId="21" hidden="1">{"'előző év december'!$A$2:$CP$214"}</definedName>
    <definedName name="_cp11" localSheetId="24" hidden="1">{"'előző év december'!$A$2:$CP$214"}</definedName>
    <definedName name="_cp11" localSheetId="25" hidden="1">{"'előző év december'!$A$2:$CP$214"}</definedName>
    <definedName name="_cp11" localSheetId="28" hidden="1">{"'előző év december'!$A$2:$CP$214"}</definedName>
    <definedName name="_cp11" localSheetId="29" hidden="1">{"'előző év december'!$A$2:$CP$214"}</definedName>
    <definedName name="_cp11" localSheetId="3" hidden="1">{"'előző év december'!$A$2:$CP$214"}</definedName>
    <definedName name="_cp11" localSheetId="31" hidden="1">{"'előző év december'!$A$2:$CP$214"}</definedName>
    <definedName name="_cp11" localSheetId="32" hidden="1">{"'előző év december'!$A$2:$CP$214"}</definedName>
    <definedName name="_cp11" localSheetId="33" hidden="1">{"'előző év december'!$A$2:$CP$214"}</definedName>
    <definedName name="_cp11" localSheetId="36" hidden="1">{"'előző év december'!$A$2:$CP$214"}</definedName>
    <definedName name="_cp11" localSheetId="37" hidden="1">{"'előző év december'!$A$2:$CP$214"}</definedName>
    <definedName name="_cp11" localSheetId="38" hidden="1">{"'előző év december'!$A$2:$CP$214"}</definedName>
    <definedName name="_cp11" localSheetId="39" hidden="1">{"'előző év december'!$A$2:$CP$214"}</definedName>
    <definedName name="_cp11" localSheetId="4" hidden="1">{"'előző év december'!$A$2:$CP$214"}</definedName>
    <definedName name="_cp11" localSheetId="41" hidden="1">{"'előző év december'!$A$2:$CP$214"}</definedName>
    <definedName name="_cp11" localSheetId="42" hidden="1">{"'előző év december'!$A$2:$CP$214"}</definedName>
    <definedName name="_cp11" localSheetId="43" hidden="1">{"'előző év december'!$A$2:$CP$214"}</definedName>
    <definedName name="_cp11" localSheetId="44" hidden="1">{"'előző év december'!$A$2:$CP$214"}</definedName>
    <definedName name="_cp11" localSheetId="45" hidden="1">{"'előző év december'!$A$2:$CP$214"}</definedName>
    <definedName name="_cp11" localSheetId="46" hidden="1">{"'előző év december'!$A$2:$CP$214"}</definedName>
    <definedName name="_cp11" localSheetId="48" hidden="1">{"'előző év december'!$A$2:$CP$214"}</definedName>
    <definedName name="_cp11" localSheetId="49" hidden="1">{"'előző év december'!$A$2:$CP$214"}</definedName>
    <definedName name="_cp11" localSheetId="5" hidden="1">{"'előző év december'!$A$2:$CP$214"}</definedName>
    <definedName name="_cp11" localSheetId="51" hidden="1">{"'előző év december'!$A$2:$CP$214"}</definedName>
    <definedName name="_cp11" localSheetId="52" hidden="1">{"'előző év december'!$A$2:$CP$214"}</definedName>
    <definedName name="_cp11" localSheetId="6" hidden="1">{"'előző év december'!$A$2:$CP$214"}</definedName>
    <definedName name="_cp11" localSheetId="7" hidden="1">{"'előző év december'!$A$2:$CP$214"}</definedName>
    <definedName name="_cp11" localSheetId="8" hidden="1">{"'előző év december'!$A$2:$CP$214"}</definedName>
    <definedName name="_cp11" localSheetId="9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10" hidden="1">{"'előző év december'!$A$2:$CP$214"}</definedName>
    <definedName name="_cp2" localSheetId="12" hidden="1">{"'előző év december'!$A$2:$CP$214"}</definedName>
    <definedName name="_cp2" localSheetId="13" hidden="1">{"'előző év december'!$A$2:$CP$214"}</definedName>
    <definedName name="_cp2" localSheetId="17" hidden="1">{"'előző év december'!$A$2:$CP$214"}</definedName>
    <definedName name="_cp2" localSheetId="18" hidden="1">{"'előző év december'!$A$2:$CP$214"}</definedName>
    <definedName name="_cp2" localSheetId="19" hidden="1">{"'előző év december'!$A$2:$CP$214"}</definedName>
    <definedName name="_cp2" localSheetId="2" hidden="1">{"'előző év december'!$A$2:$CP$214"}</definedName>
    <definedName name="_cp2" localSheetId="21" hidden="1">{"'előző év december'!$A$2:$CP$214"}</definedName>
    <definedName name="_cp2" localSheetId="24" hidden="1">{"'előző év december'!$A$2:$CP$214"}</definedName>
    <definedName name="_cp2" localSheetId="25" hidden="1">{"'előző év december'!$A$2:$CP$214"}</definedName>
    <definedName name="_cp2" localSheetId="28" hidden="1">{"'előző év december'!$A$2:$CP$214"}</definedName>
    <definedName name="_cp2" localSheetId="29" hidden="1">{"'előző év december'!$A$2:$CP$214"}</definedName>
    <definedName name="_cp2" localSheetId="3" hidden="1">{"'előző év december'!$A$2:$CP$214"}</definedName>
    <definedName name="_cp2" localSheetId="31" hidden="1">{"'előző év december'!$A$2:$CP$214"}</definedName>
    <definedName name="_cp2" localSheetId="32" hidden="1">{"'előző év december'!$A$2:$CP$214"}</definedName>
    <definedName name="_cp2" localSheetId="33" hidden="1">{"'előző év december'!$A$2:$CP$214"}</definedName>
    <definedName name="_cp2" localSheetId="36" hidden="1">{"'előző év december'!$A$2:$CP$214"}</definedName>
    <definedName name="_cp2" localSheetId="37" hidden="1">{"'előző év december'!$A$2:$CP$214"}</definedName>
    <definedName name="_cp2" localSheetId="38" hidden="1">{"'előző év december'!$A$2:$CP$214"}</definedName>
    <definedName name="_cp2" localSheetId="39" hidden="1">{"'előző év december'!$A$2:$CP$214"}</definedName>
    <definedName name="_cp2" localSheetId="4" hidden="1">{"'előző év december'!$A$2:$CP$214"}</definedName>
    <definedName name="_cp2" localSheetId="41" hidden="1">{"'előző év december'!$A$2:$CP$214"}</definedName>
    <definedName name="_cp2" localSheetId="42" hidden="1">{"'előző év december'!$A$2:$CP$214"}</definedName>
    <definedName name="_cp2" localSheetId="43" hidden="1">{"'előző év december'!$A$2:$CP$214"}</definedName>
    <definedName name="_cp2" localSheetId="44" hidden="1">{"'előző év december'!$A$2:$CP$214"}</definedName>
    <definedName name="_cp2" localSheetId="45" hidden="1">{"'előző év december'!$A$2:$CP$214"}</definedName>
    <definedName name="_cp2" localSheetId="46" hidden="1">{"'előző év december'!$A$2:$CP$214"}</definedName>
    <definedName name="_cp2" localSheetId="48" hidden="1">{"'előző év december'!$A$2:$CP$214"}</definedName>
    <definedName name="_cp2" localSheetId="49" hidden="1">{"'előző év december'!$A$2:$CP$214"}</definedName>
    <definedName name="_cp2" localSheetId="5" hidden="1">{"'előző év december'!$A$2:$CP$214"}</definedName>
    <definedName name="_cp2" localSheetId="51" hidden="1">{"'előző év december'!$A$2:$CP$214"}</definedName>
    <definedName name="_cp2" localSheetId="52" hidden="1">{"'előző év december'!$A$2:$CP$214"}</definedName>
    <definedName name="_cp2" localSheetId="6" hidden="1">{"'előző év december'!$A$2:$CP$214"}</definedName>
    <definedName name="_cp2" localSheetId="7" hidden="1">{"'előző év december'!$A$2:$CP$214"}</definedName>
    <definedName name="_cp2" localSheetId="8" hidden="1">{"'előző év december'!$A$2:$CP$214"}</definedName>
    <definedName name="_cp2" localSheetId="9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10" hidden="1">{"'előző év december'!$A$2:$CP$214"}</definedName>
    <definedName name="_cp3" localSheetId="12" hidden="1">{"'előző év december'!$A$2:$CP$214"}</definedName>
    <definedName name="_cp3" localSheetId="13" hidden="1">{"'előző év december'!$A$2:$CP$214"}</definedName>
    <definedName name="_cp3" localSheetId="17" hidden="1">{"'előző év december'!$A$2:$CP$214"}</definedName>
    <definedName name="_cp3" localSheetId="18" hidden="1">{"'előző év december'!$A$2:$CP$214"}</definedName>
    <definedName name="_cp3" localSheetId="19" hidden="1">{"'előző év december'!$A$2:$CP$214"}</definedName>
    <definedName name="_cp3" localSheetId="2" hidden="1">{"'előző év december'!$A$2:$CP$214"}</definedName>
    <definedName name="_cp3" localSheetId="21" hidden="1">{"'előző év december'!$A$2:$CP$214"}</definedName>
    <definedName name="_cp3" localSheetId="24" hidden="1">{"'előző év december'!$A$2:$CP$214"}</definedName>
    <definedName name="_cp3" localSheetId="25" hidden="1">{"'előző év december'!$A$2:$CP$214"}</definedName>
    <definedName name="_cp3" localSheetId="28" hidden="1">{"'előző év december'!$A$2:$CP$214"}</definedName>
    <definedName name="_cp3" localSheetId="29" hidden="1">{"'előző év december'!$A$2:$CP$214"}</definedName>
    <definedName name="_cp3" localSheetId="3" hidden="1">{"'előző év december'!$A$2:$CP$214"}</definedName>
    <definedName name="_cp3" localSheetId="31" hidden="1">{"'előző év december'!$A$2:$CP$214"}</definedName>
    <definedName name="_cp3" localSheetId="32" hidden="1">{"'előző év december'!$A$2:$CP$214"}</definedName>
    <definedName name="_cp3" localSheetId="33" hidden="1">{"'előző év december'!$A$2:$CP$214"}</definedName>
    <definedName name="_cp3" localSheetId="36" hidden="1">{"'előző év december'!$A$2:$CP$214"}</definedName>
    <definedName name="_cp3" localSheetId="37" hidden="1">{"'előző év december'!$A$2:$CP$214"}</definedName>
    <definedName name="_cp3" localSheetId="38" hidden="1">{"'előző év december'!$A$2:$CP$214"}</definedName>
    <definedName name="_cp3" localSheetId="39" hidden="1">{"'előző év december'!$A$2:$CP$214"}</definedName>
    <definedName name="_cp3" localSheetId="4" hidden="1">{"'előző év december'!$A$2:$CP$214"}</definedName>
    <definedName name="_cp3" localSheetId="41" hidden="1">{"'előző év december'!$A$2:$CP$214"}</definedName>
    <definedName name="_cp3" localSheetId="42" hidden="1">{"'előző év december'!$A$2:$CP$214"}</definedName>
    <definedName name="_cp3" localSheetId="43" hidden="1">{"'előző év december'!$A$2:$CP$214"}</definedName>
    <definedName name="_cp3" localSheetId="44" hidden="1">{"'előző év december'!$A$2:$CP$214"}</definedName>
    <definedName name="_cp3" localSheetId="45" hidden="1">{"'előző év december'!$A$2:$CP$214"}</definedName>
    <definedName name="_cp3" localSheetId="46" hidden="1">{"'előző év december'!$A$2:$CP$214"}</definedName>
    <definedName name="_cp3" localSheetId="48" hidden="1">{"'előző év december'!$A$2:$CP$214"}</definedName>
    <definedName name="_cp3" localSheetId="49" hidden="1">{"'előző év december'!$A$2:$CP$214"}</definedName>
    <definedName name="_cp3" localSheetId="5" hidden="1">{"'előző év december'!$A$2:$CP$214"}</definedName>
    <definedName name="_cp3" localSheetId="51" hidden="1">{"'előző év december'!$A$2:$CP$214"}</definedName>
    <definedName name="_cp3" localSheetId="52" hidden="1">{"'előző év december'!$A$2:$CP$214"}</definedName>
    <definedName name="_cp3" localSheetId="6" hidden="1">{"'előző év december'!$A$2:$CP$214"}</definedName>
    <definedName name="_cp3" localSheetId="7" hidden="1">{"'előző év december'!$A$2:$CP$214"}</definedName>
    <definedName name="_cp3" localSheetId="8" hidden="1">{"'előző év december'!$A$2:$CP$214"}</definedName>
    <definedName name="_cp3" localSheetId="9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10" hidden="1">{"'előző év december'!$A$2:$CP$214"}</definedName>
    <definedName name="_cp4" localSheetId="12" hidden="1">{"'előző év december'!$A$2:$CP$214"}</definedName>
    <definedName name="_cp4" localSheetId="13" hidden="1">{"'előző év december'!$A$2:$CP$214"}</definedName>
    <definedName name="_cp4" localSheetId="17" hidden="1">{"'előző év december'!$A$2:$CP$214"}</definedName>
    <definedName name="_cp4" localSheetId="18" hidden="1">{"'előző év december'!$A$2:$CP$214"}</definedName>
    <definedName name="_cp4" localSheetId="19" hidden="1">{"'előző év december'!$A$2:$CP$214"}</definedName>
    <definedName name="_cp4" localSheetId="2" hidden="1">{"'előző év december'!$A$2:$CP$214"}</definedName>
    <definedName name="_cp4" localSheetId="21" hidden="1">{"'előző év december'!$A$2:$CP$214"}</definedName>
    <definedName name="_cp4" localSheetId="24" hidden="1">{"'előző év december'!$A$2:$CP$214"}</definedName>
    <definedName name="_cp4" localSheetId="25" hidden="1">{"'előző év december'!$A$2:$CP$214"}</definedName>
    <definedName name="_cp4" localSheetId="28" hidden="1">{"'előző év december'!$A$2:$CP$214"}</definedName>
    <definedName name="_cp4" localSheetId="29" hidden="1">{"'előző év december'!$A$2:$CP$214"}</definedName>
    <definedName name="_cp4" localSheetId="3" hidden="1">{"'előző év december'!$A$2:$CP$214"}</definedName>
    <definedName name="_cp4" localSheetId="31" hidden="1">{"'előző év december'!$A$2:$CP$214"}</definedName>
    <definedName name="_cp4" localSheetId="32" hidden="1">{"'előző év december'!$A$2:$CP$214"}</definedName>
    <definedName name="_cp4" localSheetId="33" hidden="1">{"'előző év december'!$A$2:$CP$214"}</definedName>
    <definedName name="_cp4" localSheetId="36" hidden="1">{"'előző év december'!$A$2:$CP$214"}</definedName>
    <definedName name="_cp4" localSheetId="37" hidden="1">{"'előző év december'!$A$2:$CP$214"}</definedName>
    <definedName name="_cp4" localSheetId="38" hidden="1">{"'előző év december'!$A$2:$CP$214"}</definedName>
    <definedName name="_cp4" localSheetId="39" hidden="1">{"'előző év december'!$A$2:$CP$214"}</definedName>
    <definedName name="_cp4" localSheetId="4" hidden="1">{"'előző év december'!$A$2:$CP$214"}</definedName>
    <definedName name="_cp4" localSheetId="41" hidden="1">{"'előző év december'!$A$2:$CP$214"}</definedName>
    <definedName name="_cp4" localSheetId="42" hidden="1">{"'előző év december'!$A$2:$CP$214"}</definedName>
    <definedName name="_cp4" localSheetId="43" hidden="1">{"'előző év december'!$A$2:$CP$214"}</definedName>
    <definedName name="_cp4" localSheetId="44" hidden="1">{"'előző év december'!$A$2:$CP$214"}</definedName>
    <definedName name="_cp4" localSheetId="45" hidden="1">{"'előző év december'!$A$2:$CP$214"}</definedName>
    <definedName name="_cp4" localSheetId="46" hidden="1">{"'előző év december'!$A$2:$CP$214"}</definedName>
    <definedName name="_cp4" localSheetId="48" hidden="1">{"'előző év december'!$A$2:$CP$214"}</definedName>
    <definedName name="_cp4" localSheetId="49" hidden="1">{"'előző év december'!$A$2:$CP$214"}</definedName>
    <definedName name="_cp4" localSheetId="5" hidden="1">{"'előző év december'!$A$2:$CP$214"}</definedName>
    <definedName name="_cp4" localSheetId="51" hidden="1">{"'előző év december'!$A$2:$CP$214"}</definedName>
    <definedName name="_cp4" localSheetId="52" hidden="1">{"'előző év december'!$A$2:$CP$214"}</definedName>
    <definedName name="_cp4" localSheetId="6" hidden="1">{"'előző év december'!$A$2:$CP$214"}</definedName>
    <definedName name="_cp4" localSheetId="7" hidden="1">{"'előző év december'!$A$2:$CP$214"}</definedName>
    <definedName name="_cp4" localSheetId="8" hidden="1">{"'előző év december'!$A$2:$CP$214"}</definedName>
    <definedName name="_cp4" localSheetId="9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10" hidden="1">{"'előző év december'!$A$2:$CP$214"}</definedName>
    <definedName name="_cp5" localSheetId="12" hidden="1">{"'előző év december'!$A$2:$CP$214"}</definedName>
    <definedName name="_cp5" localSheetId="13" hidden="1">{"'előző év december'!$A$2:$CP$214"}</definedName>
    <definedName name="_cp5" localSheetId="17" hidden="1">{"'előző év december'!$A$2:$CP$214"}</definedName>
    <definedName name="_cp5" localSheetId="18" hidden="1">{"'előző év december'!$A$2:$CP$214"}</definedName>
    <definedName name="_cp5" localSheetId="19" hidden="1">{"'előző év december'!$A$2:$CP$214"}</definedName>
    <definedName name="_cp5" localSheetId="2" hidden="1">{"'előző év december'!$A$2:$CP$214"}</definedName>
    <definedName name="_cp5" localSheetId="21" hidden="1">{"'előző év december'!$A$2:$CP$214"}</definedName>
    <definedName name="_cp5" localSheetId="24" hidden="1">{"'előző év december'!$A$2:$CP$214"}</definedName>
    <definedName name="_cp5" localSheetId="25" hidden="1">{"'előző év december'!$A$2:$CP$214"}</definedName>
    <definedName name="_cp5" localSheetId="28" hidden="1">{"'előző év december'!$A$2:$CP$214"}</definedName>
    <definedName name="_cp5" localSheetId="29" hidden="1">{"'előző év december'!$A$2:$CP$214"}</definedName>
    <definedName name="_cp5" localSheetId="3" hidden="1">{"'előző év december'!$A$2:$CP$214"}</definedName>
    <definedName name="_cp5" localSheetId="31" hidden="1">{"'előző év december'!$A$2:$CP$214"}</definedName>
    <definedName name="_cp5" localSheetId="32" hidden="1">{"'előző év december'!$A$2:$CP$214"}</definedName>
    <definedName name="_cp5" localSheetId="33" hidden="1">{"'előző év december'!$A$2:$CP$214"}</definedName>
    <definedName name="_cp5" localSheetId="36" hidden="1">{"'előző év december'!$A$2:$CP$214"}</definedName>
    <definedName name="_cp5" localSheetId="37" hidden="1">{"'előző év december'!$A$2:$CP$214"}</definedName>
    <definedName name="_cp5" localSheetId="38" hidden="1">{"'előző év december'!$A$2:$CP$214"}</definedName>
    <definedName name="_cp5" localSheetId="39" hidden="1">{"'előző év december'!$A$2:$CP$214"}</definedName>
    <definedName name="_cp5" localSheetId="4" hidden="1">{"'előző év december'!$A$2:$CP$214"}</definedName>
    <definedName name="_cp5" localSheetId="41" hidden="1">{"'előző év december'!$A$2:$CP$214"}</definedName>
    <definedName name="_cp5" localSheetId="42" hidden="1">{"'előző év december'!$A$2:$CP$214"}</definedName>
    <definedName name="_cp5" localSheetId="43" hidden="1">{"'előző év december'!$A$2:$CP$214"}</definedName>
    <definedName name="_cp5" localSheetId="44" hidden="1">{"'előző év december'!$A$2:$CP$214"}</definedName>
    <definedName name="_cp5" localSheetId="45" hidden="1">{"'előző év december'!$A$2:$CP$214"}</definedName>
    <definedName name="_cp5" localSheetId="46" hidden="1">{"'előző év december'!$A$2:$CP$214"}</definedName>
    <definedName name="_cp5" localSheetId="48" hidden="1">{"'előző év december'!$A$2:$CP$214"}</definedName>
    <definedName name="_cp5" localSheetId="49" hidden="1">{"'előző év december'!$A$2:$CP$214"}</definedName>
    <definedName name="_cp5" localSheetId="5" hidden="1">{"'előző év december'!$A$2:$CP$214"}</definedName>
    <definedName name="_cp5" localSheetId="51" hidden="1">{"'előző év december'!$A$2:$CP$214"}</definedName>
    <definedName name="_cp5" localSheetId="52" hidden="1">{"'előző év december'!$A$2:$CP$214"}</definedName>
    <definedName name="_cp5" localSheetId="6" hidden="1">{"'előző év december'!$A$2:$CP$214"}</definedName>
    <definedName name="_cp5" localSheetId="7" hidden="1">{"'előző év december'!$A$2:$CP$214"}</definedName>
    <definedName name="_cp5" localSheetId="8" hidden="1">{"'előző év december'!$A$2:$CP$214"}</definedName>
    <definedName name="_cp5" localSheetId="9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10" hidden="1">{"'előző év december'!$A$2:$CP$214"}</definedName>
    <definedName name="_cp6" localSheetId="12" hidden="1">{"'előző év december'!$A$2:$CP$214"}</definedName>
    <definedName name="_cp6" localSheetId="13" hidden="1">{"'előző év december'!$A$2:$CP$214"}</definedName>
    <definedName name="_cp6" localSheetId="17" hidden="1">{"'előző év december'!$A$2:$CP$214"}</definedName>
    <definedName name="_cp6" localSheetId="18" hidden="1">{"'előző év december'!$A$2:$CP$214"}</definedName>
    <definedName name="_cp6" localSheetId="19" hidden="1">{"'előző év december'!$A$2:$CP$214"}</definedName>
    <definedName name="_cp6" localSheetId="2" hidden="1">{"'előző év december'!$A$2:$CP$214"}</definedName>
    <definedName name="_cp6" localSheetId="21" hidden="1">{"'előző év december'!$A$2:$CP$214"}</definedName>
    <definedName name="_cp6" localSheetId="24" hidden="1">{"'előző év december'!$A$2:$CP$214"}</definedName>
    <definedName name="_cp6" localSheetId="25" hidden="1">{"'előző év december'!$A$2:$CP$214"}</definedName>
    <definedName name="_cp6" localSheetId="28" hidden="1">{"'előző év december'!$A$2:$CP$214"}</definedName>
    <definedName name="_cp6" localSheetId="29" hidden="1">{"'előző év december'!$A$2:$CP$214"}</definedName>
    <definedName name="_cp6" localSheetId="3" hidden="1">{"'előző év december'!$A$2:$CP$214"}</definedName>
    <definedName name="_cp6" localSheetId="31" hidden="1">{"'előző év december'!$A$2:$CP$214"}</definedName>
    <definedName name="_cp6" localSheetId="32" hidden="1">{"'előző év december'!$A$2:$CP$214"}</definedName>
    <definedName name="_cp6" localSheetId="33" hidden="1">{"'előző év december'!$A$2:$CP$214"}</definedName>
    <definedName name="_cp6" localSheetId="36" hidden="1">{"'előző év december'!$A$2:$CP$214"}</definedName>
    <definedName name="_cp6" localSheetId="37" hidden="1">{"'előző év december'!$A$2:$CP$214"}</definedName>
    <definedName name="_cp6" localSheetId="38" hidden="1">{"'előző év december'!$A$2:$CP$214"}</definedName>
    <definedName name="_cp6" localSheetId="39" hidden="1">{"'előző év december'!$A$2:$CP$214"}</definedName>
    <definedName name="_cp6" localSheetId="4" hidden="1">{"'előző év december'!$A$2:$CP$214"}</definedName>
    <definedName name="_cp6" localSheetId="41" hidden="1">{"'előző év december'!$A$2:$CP$214"}</definedName>
    <definedName name="_cp6" localSheetId="42" hidden="1">{"'előző év december'!$A$2:$CP$214"}</definedName>
    <definedName name="_cp6" localSheetId="43" hidden="1">{"'előző év december'!$A$2:$CP$214"}</definedName>
    <definedName name="_cp6" localSheetId="44" hidden="1">{"'előző év december'!$A$2:$CP$214"}</definedName>
    <definedName name="_cp6" localSheetId="45" hidden="1">{"'előző év december'!$A$2:$CP$214"}</definedName>
    <definedName name="_cp6" localSheetId="46" hidden="1">{"'előző év december'!$A$2:$CP$214"}</definedName>
    <definedName name="_cp6" localSheetId="48" hidden="1">{"'előző év december'!$A$2:$CP$214"}</definedName>
    <definedName name="_cp6" localSheetId="49" hidden="1">{"'előző év december'!$A$2:$CP$214"}</definedName>
    <definedName name="_cp6" localSheetId="5" hidden="1">{"'előző év december'!$A$2:$CP$214"}</definedName>
    <definedName name="_cp6" localSheetId="51" hidden="1">{"'előző év december'!$A$2:$CP$214"}</definedName>
    <definedName name="_cp6" localSheetId="52" hidden="1">{"'előző év december'!$A$2:$CP$214"}</definedName>
    <definedName name="_cp6" localSheetId="6" hidden="1">{"'előző év december'!$A$2:$CP$214"}</definedName>
    <definedName name="_cp6" localSheetId="7" hidden="1">{"'előző év december'!$A$2:$CP$214"}</definedName>
    <definedName name="_cp6" localSheetId="8" hidden="1">{"'előző év december'!$A$2:$CP$214"}</definedName>
    <definedName name="_cp6" localSheetId="9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10" hidden="1">{"'előző év december'!$A$2:$CP$214"}</definedName>
    <definedName name="_cp7" localSheetId="12" hidden="1">{"'előző év december'!$A$2:$CP$214"}</definedName>
    <definedName name="_cp7" localSheetId="13" hidden="1">{"'előző év december'!$A$2:$CP$214"}</definedName>
    <definedName name="_cp7" localSheetId="17" hidden="1">{"'előző év december'!$A$2:$CP$214"}</definedName>
    <definedName name="_cp7" localSheetId="18" hidden="1">{"'előző év december'!$A$2:$CP$214"}</definedName>
    <definedName name="_cp7" localSheetId="19" hidden="1">{"'előző év december'!$A$2:$CP$214"}</definedName>
    <definedName name="_cp7" localSheetId="2" hidden="1">{"'előző év december'!$A$2:$CP$214"}</definedName>
    <definedName name="_cp7" localSheetId="21" hidden="1">{"'előző év december'!$A$2:$CP$214"}</definedName>
    <definedName name="_cp7" localSheetId="24" hidden="1">{"'előző év december'!$A$2:$CP$214"}</definedName>
    <definedName name="_cp7" localSheetId="25" hidden="1">{"'előző év december'!$A$2:$CP$214"}</definedName>
    <definedName name="_cp7" localSheetId="28" hidden="1">{"'előző év december'!$A$2:$CP$214"}</definedName>
    <definedName name="_cp7" localSheetId="29" hidden="1">{"'előző év december'!$A$2:$CP$214"}</definedName>
    <definedName name="_cp7" localSheetId="3" hidden="1">{"'előző év december'!$A$2:$CP$214"}</definedName>
    <definedName name="_cp7" localSheetId="31" hidden="1">{"'előző év december'!$A$2:$CP$214"}</definedName>
    <definedName name="_cp7" localSheetId="32" hidden="1">{"'előző év december'!$A$2:$CP$214"}</definedName>
    <definedName name="_cp7" localSheetId="33" hidden="1">{"'előző év december'!$A$2:$CP$214"}</definedName>
    <definedName name="_cp7" localSheetId="36" hidden="1">{"'előző év december'!$A$2:$CP$214"}</definedName>
    <definedName name="_cp7" localSheetId="37" hidden="1">{"'előző év december'!$A$2:$CP$214"}</definedName>
    <definedName name="_cp7" localSheetId="38" hidden="1">{"'előző év december'!$A$2:$CP$214"}</definedName>
    <definedName name="_cp7" localSheetId="39" hidden="1">{"'előző év december'!$A$2:$CP$214"}</definedName>
    <definedName name="_cp7" localSheetId="4" hidden="1">{"'előző év december'!$A$2:$CP$214"}</definedName>
    <definedName name="_cp7" localSheetId="41" hidden="1">{"'előző év december'!$A$2:$CP$214"}</definedName>
    <definedName name="_cp7" localSheetId="42" hidden="1">{"'előző év december'!$A$2:$CP$214"}</definedName>
    <definedName name="_cp7" localSheetId="43" hidden="1">{"'előző év december'!$A$2:$CP$214"}</definedName>
    <definedName name="_cp7" localSheetId="44" hidden="1">{"'előző év december'!$A$2:$CP$214"}</definedName>
    <definedName name="_cp7" localSheetId="45" hidden="1">{"'előző év december'!$A$2:$CP$214"}</definedName>
    <definedName name="_cp7" localSheetId="46" hidden="1">{"'előző év december'!$A$2:$CP$214"}</definedName>
    <definedName name="_cp7" localSheetId="48" hidden="1">{"'előző év december'!$A$2:$CP$214"}</definedName>
    <definedName name="_cp7" localSheetId="49" hidden="1">{"'előző év december'!$A$2:$CP$214"}</definedName>
    <definedName name="_cp7" localSheetId="5" hidden="1">{"'előző év december'!$A$2:$CP$214"}</definedName>
    <definedName name="_cp7" localSheetId="51" hidden="1">{"'előző év december'!$A$2:$CP$214"}</definedName>
    <definedName name="_cp7" localSheetId="52" hidden="1">{"'előző év december'!$A$2:$CP$214"}</definedName>
    <definedName name="_cp7" localSheetId="6" hidden="1">{"'előző év december'!$A$2:$CP$214"}</definedName>
    <definedName name="_cp7" localSheetId="7" hidden="1">{"'előző év december'!$A$2:$CP$214"}</definedName>
    <definedName name="_cp7" localSheetId="8" hidden="1">{"'előző év december'!$A$2:$CP$214"}</definedName>
    <definedName name="_cp7" localSheetId="9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10" hidden="1">{"'előző év december'!$A$2:$CP$214"}</definedName>
    <definedName name="_cp8" localSheetId="12" hidden="1">{"'előző év december'!$A$2:$CP$214"}</definedName>
    <definedName name="_cp8" localSheetId="13" hidden="1">{"'előző év december'!$A$2:$CP$214"}</definedName>
    <definedName name="_cp8" localSheetId="17" hidden="1">{"'előző év december'!$A$2:$CP$214"}</definedName>
    <definedName name="_cp8" localSheetId="18" hidden="1">{"'előző év december'!$A$2:$CP$214"}</definedName>
    <definedName name="_cp8" localSheetId="19" hidden="1">{"'előző év december'!$A$2:$CP$214"}</definedName>
    <definedName name="_cp8" localSheetId="2" hidden="1">{"'előző év december'!$A$2:$CP$214"}</definedName>
    <definedName name="_cp8" localSheetId="21" hidden="1">{"'előző év december'!$A$2:$CP$214"}</definedName>
    <definedName name="_cp8" localSheetId="24" hidden="1">{"'előző év december'!$A$2:$CP$214"}</definedName>
    <definedName name="_cp8" localSheetId="25" hidden="1">{"'előző év december'!$A$2:$CP$214"}</definedName>
    <definedName name="_cp8" localSheetId="28" hidden="1">{"'előző év december'!$A$2:$CP$214"}</definedName>
    <definedName name="_cp8" localSheetId="29" hidden="1">{"'előző év december'!$A$2:$CP$214"}</definedName>
    <definedName name="_cp8" localSheetId="3" hidden="1">{"'előző év december'!$A$2:$CP$214"}</definedName>
    <definedName name="_cp8" localSheetId="31" hidden="1">{"'előző év december'!$A$2:$CP$214"}</definedName>
    <definedName name="_cp8" localSheetId="32" hidden="1">{"'előző év december'!$A$2:$CP$214"}</definedName>
    <definedName name="_cp8" localSheetId="33" hidden="1">{"'előző év december'!$A$2:$CP$214"}</definedName>
    <definedName name="_cp8" localSheetId="36" hidden="1">{"'előző év december'!$A$2:$CP$214"}</definedName>
    <definedName name="_cp8" localSheetId="37" hidden="1">{"'előző év december'!$A$2:$CP$214"}</definedName>
    <definedName name="_cp8" localSheetId="38" hidden="1">{"'előző év december'!$A$2:$CP$214"}</definedName>
    <definedName name="_cp8" localSheetId="39" hidden="1">{"'előző év december'!$A$2:$CP$214"}</definedName>
    <definedName name="_cp8" localSheetId="4" hidden="1">{"'előző év december'!$A$2:$CP$214"}</definedName>
    <definedName name="_cp8" localSheetId="41" hidden="1">{"'előző év december'!$A$2:$CP$214"}</definedName>
    <definedName name="_cp8" localSheetId="42" hidden="1">{"'előző év december'!$A$2:$CP$214"}</definedName>
    <definedName name="_cp8" localSheetId="43" hidden="1">{"'előző év december'!$A$2:$CP$214"}</definedName>
    <definedName name="_cp8" localSheetId="44" hidden="1">{"'előző év december'!$A$2:$CP$214"}</definedName>
    <definedName name="_cp8" localSheetId="45" hidden="1">{"'előző év december'!$A$2:$CP$214"}</definedName>
    <definedName name="_cp8" localSheetId="46" hidden="1">{"'előző év december'!$A$2:$CP$214"}</definedName>
    <definedName name="_cp8" localSheetId="48" hidden="1">{"'előző év december'!$A$2:$CP$214"}</definedName>
    <definedName name="_cp8" localSheetId="49" hidden="1">{"'előző év december'!$A$2:$CP$214"}</definedName>
    <definedName name="_cp8" localSheetId="5" hidden="1">{"'előző év december'!$A$2:$CP$214"}</definedName>
    <definedName name="_cp8" localSheetId="51" hidden="1">{"'előző év december'!$A$2:$CP$214"}</definedName>
    <definedName name="_cp8" localSheetId="52" hidden="1">{"'előző év december'!$A$2:$CP$214"}</definedName>
    <definedName name="_cp8" localSheetId="6" hidden="1">{"'előző év december'!$A$2:$CP$214"}</definedName>
    <definedName name="_cp8" localSheetId="7" hidden="1">{"'előző év december'!$A$2:$CP$214"}</definedName>
    <definedName name="_cp8" localSheetId="8" hidden="1">{"'előző év december'!$A$2:$CP$214"}</definedName>
    <definedName name="_cp8" localSheetId="9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10" hidden="1">{"'előző év december'!$A$2:$CP$214"}</definedName>
    <definedName name="_cp9" localSheetId="12" hidden="1">{"'előző év december'!$A$2:$CP$214"}</definedName>
    <definedName name="_cp9" localSheetId="13" hidden="1">{"'előző év december'!$A$2:$CP$214"}</definedName>
    <definedName name="_cp9" localSheetId="17" hidden="1">{"'előző év december'!$A$2:$CP$214"}</definedName>
    <definedName name="_cp9" localSheetId="18" hidden="1">{"'előző év december'!$A$2:$CP$214"}</definedName>
    <definedName name="_cp9" localSheetId="19" hidden="1">{"'előző év december'!$A$2:$CP$214"}</definedName>
    <definedName name="_cp9" localSheetId="2" hidden="1">{"'előző év december'!$A$2:$CP$214"}</definedName>
    <definedName name="_cp9" localSheetId="21" hidden="1">{"'előző év december'!$A$2:$CP$214"}</definedName>
    <definedName name="_cp9" localSheetId="24" hidden="1">{"'előző év december'!$A$2:$CP$214"}</definedName>
    <definedName name="_cp9" localSheetId="25" hidden="1">{"'előző év december'!$A$2:$CP$214"}</definedName>
    <definedName name="_cp9" localSheetId="28" hidden="1">{"'előző év december'!$A$2:$CP$214"}</definedName>
    <definedName name="_cp9" localSheetId="29" hidden="1">{"'előző év december'!$A$2:$CP$214"}</definedName>
    <definedName name="_cp9" localSheetId="3" hidden="1">{"'előző év december'!$A$2:$CP$214"}</definedName>
    <definedName name="_cp9" localSheetId="31" hidden="1">{"'előző év december'!$A$2:$CP$214"}</definedName>
    <definedName name="_cp9" localSheetId="32" hidden="1">{"'előző év december'!$A$2:$CP$214"}</definedName>
    <definedName name="_cp9" localSheetId="33" hidden="1">{"'előző év december'!$A$2:$CP$214"}</definedName>
    <definedName name="_cp9" localSheetId="36" hidden="1">{"'előző év december'!$A$2:$CP$214"}</definedName>
    <definedName name="_cp9" localSheetId="37" hidden="1">{"'előző év december'!$A$2:$CP$214"}</definedName>
    <definedName name="_cp9" localSheetId="38" hidden="1">{"'előző év december'!$A$2:$CP$214"}</definedName>
    <definedName name="_cp9" localSheetId="39" hidden="1">{"'előző év december'!$A$2:$CP$214"}</definedName>
    <definedName name="_cp9" localSheetId="4" hidden="1">{"'előző év december'!$A$2:$CP$214"}</definedName>
    <definedName name="_cp9" localSheetId="41" hidden="1">{"'előző év december'!$A$2:$CP$214"}</definedName>
    <definedName name="_cp9" localSheetId="42" hidden="1">{"'előző év december'!$A$2:$CP$214"}</definedName>
    <definedName name="_cp9" localSheetId="43" hidden="1">{"'előző év december'!$A$2:$CP$214"}</definedName>
    <definedName name="_cp9" localSheetId="44" hidden="1">{"'előző év december'!$A$2:$CP$214"}</definedName>
    <definedName name="_cp9" localSheetId="45" hidden="1">{"'előző év december'!$A$2:$CP$214"}</definedName>
    <definedName name="_cp9" localSheetId="46" hidden="1">{"'előző év december'!$A$2:$CP$214"}</definedName>
    <definedName name="_cp9" localSheetId="48" hidden="1">{"'előző év december'!$A$2:$CP$214"}</definedName>
    <definedName name="_cp9" localSheetId="49" hidden="1">{"'előző év december'!$A$2:$CP$214"}</definedName>
    <definedName name="_cp9" localSheetId="5" hidden="1">{"'előző év december'!$A$2:$CP$214"}</definedName>
    <definedName name="_cp9" localSheetId="51" hidden="1">{"'előző év december'!$A$2:$CP$214"}</definedName>
    <definedName name="_cp9" localSheetId="52" hidden="1">{"'előző év december'!$A$2:$CP$214"}</definedName>
    <definedName name="_cp9" localSheetId="6" hidden="1">{"'előző év december'!$A$2:$CP$214"}</definedName>
    <definedName name="_cp9" localSheetId="7" hidden="1">{"'előző év december'!$A$2:$CP$214"}</definedName>
    <definedName name="_cp9" localSheetId="8" hidden="1">{"'előző év december'!$A$2:$CP$214"}</definedName>
    <definedName name="_cp9" localSheetId="9" hidden="1">{"'előző év december'!$A$2:$CP$214"}</definedName>
    <definedName name="_cp9" hidden="1">{"'előző év december'!$A$2:$CP$214"}</definedName>
    <definedName name="_cpr2" localSheetId="1" hidden="1">{"'előző év december'!$A$2:$CP$214"}</definedName>
    <definedName name="_cpr2" localSheetId="10" hidden="1">{"'előző év december'!$A$2:$CP$214"}</definedName>
    <definedName name="_cpr2" localSheetId="12" hidden="1">{"'előző év december'!$A$2:$CP$214"}</definedName>
    <definedName name="_cpr2" localSheetId="13" hidden="1">{"'előző év december'!$A$2:$CP$214"}</definedName>
    <definedName name="_cpr2" localSheetId="17" hidden="1">{"'előző év december'!$A$2:$CP$214"}</definedName>
    <definedName name="_cpr2" localSheetId="18" hidden="1">{"'előző év december'!$A$2:$CP$214"}</definedName>
    <definedName name="_cpr2" localSheetId="19" hidden="1">{"'előző év december'!$A$2:$CP$214"}</definedName>
    <definedName name="_cpr2" localSheetId="2" hidden="1">{"'előző év december'!$A$2:$CP$214"}</definedName>
    <definedName name="_cpr2" localSheetId="21" hidden="1">{"'előző év december'!$A$2:$CP$214"}</definedName>
    <definedName name="_cpr2" localSheetId="24" hidden="1">{"'előző év december'!$A$2:$CP$214"}</definedName>
    <definedName name="_cpr2" localSheetId="25" hidden="1">{"'előző év december'!$A$2:$CP$214"}</definedName>
    <definedName name="_cpr2" localSheetId="28" hidden="1">{"'előző év december'!$A$2:$CP$214"}</definedName>
    <definedName name="_cpr2" localSheetId="29" hidden="1">{"'előző év december'!$A$2:$CP$214"}</definedName>
    <definedName name="_cpr2" localSheetId="3" hidden="1">{"'előző év december'!$A$2:$CP$214"}</definedName>
    <definedName name="_cpr2" localSheetId="31" hidden="1">{"'előző év december'!$A$2:$CP$214"}</definedName>
    <definedName name="_cpr2" localSheetId="32" hidden="1">{"'előző év december'!$A$2:$CP$214"}</definedName>
    <definedName name="_cpr2" localSheetId="33" hidden="1">{"'előző év december'!$A$2:$CP$214"}</definedName>
    <definedName name="_cpr2" localSheetId="36" hidden="1">{"'előző év december'!$A$2:$CP$214"}</definedName>
    <definedName name="_cpr2" localSheetId="37" hidden="1">{"'előző év december'!$A$2:$CP$214"}</definedName>
    <definedName name="_cpr2" localSheetId="38" hidden="1">{"'előző év december'!$A$2:$CP$214"}</definedName>
    <definedName name="_cpr2" localSheetId="39" hidden="1">{"'előző év december'!$A$2:$CP$214"}</definedName>
    <definedName name="_cpr2" localSheetId="4" hidden="1">{"'előző év december'!$A$2:$CP$214"}</definedName>
    <definedName name="_cpr2" localSheetId="41" hidden="1">{"'előző év december'!$A$2:$CP$214"}</definedName>
    <definedName name="_cpr2" localSheetId="42" hidden="1">{"'előző év december'!$A$2:$CP$214"}</definedName>
    <definedName name="_cpr2" localSheetId="43" hidden="1">{"'előző év december'!$A$2:$CP$214"}</definedName>
    <definedName name="_cpr2" localSheetId="44" hidden="1">{"'előző év december'!$A$2:$CP$214"}</definedName>
    <definedName name="_cpr2" localSheetId="45" hidden="1">{"'előző év december'!$A$2:$CP$214"}</definedName>
    <definedName name="_cpr2" localSheetId="46" hidden="1">{"'előző év december'!$A$2:$CP$214"}</definedName>
    <definedName name="_cpr2" localSheetId="48" hidden="1">{"'előző év december'!$A$2:$CP$214"}</definedName>
    <definedName name="_cpr2" localSheetId="49" hidden="1">{"'előző év december'!$A$2:$CP$214"}</definedName>
    <definedName name="_cpr2" localSheetId="5" hidden="1">{"'előző év december'!$A$2:$CP$214"}</definedName>
    <definedName name="_cpr2" localSheetId="51" hidden="1">{"'előző év december'!$A$2:$CP$214"}</definedName>
    <definedName name="_cpr2" localSheetId="52" hidden="1">{"'előző év december'!$A$2:$CP$214"}</definedName>
    <definedName name="_cpr2" localSheetId="6" hidden="1">{"'előző év december'!$A$2:$CP$214"}</definedName>
    <definedName name="_cpr2" localSheetId="7" hidden="1">{"'előző év december'!$A$2:$CP$214"}</definedName>
    <definedName name="_cpr2" localSheetId="8" hidden="1">{"'előző év december'!$A$2:$CP$214"}</definedName>
    <definedName name="_cpr2" localSheetId="9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10" hidden="1">{"'előző év december'!$A$2:$CP$214"}</definedName>
    <definedName name="_cpr3" localSheetId="12" hidden="1">{"'előző év december'!$A$2:$CP$214"}</definedName>
    <definedName name="_cpr3" localSheetId="13" hidden="1">{"'előző év december'!$A$2:$CP$214"}</definedName>
    <definedName name="_cpr3" localSheetId="17" hidden="1">{"'előző év december'!$A$2:$CP$214"}</definedName>
    <definedName name="_cpr3" localSheetId="18" hidden="1">{"'előző év december'!$A$2:$CP$214"}</definedName>
    <definedName name="_cpr3" localSheetId="19" hidden="1">{"'előző év december'!$A$2:$CP$214"}</definedName>
    <definedName name="_cpr3" localSheetId="2" hidden="1">{"'előző év december'!$A$2:$CP$214"}</definedName>
    <definedName name="_cpr3" localSheetId="21" hidden="1">{"'előző év december'!$A$2:$CP$214"}</definedName>
    <definedName name="_cpr3" localSheetId="24" hidden="1">{"'előző év december'!$A$2:$CP$214"}</definedName>
    <definedName name="_cpr3" localSheetId="25" hidden="1">{"'előző év december'!$A$2:$CP$214"}</definedName>
    <definedName name="_cpr3" localSheetId="28" hidden="1">{"'előző év december'!$A$2:$CP$214"}</definedName>
    <definedName name="_cpr3" localSheetId="29" hidden="1">{"'előző év december'!$A$2:$CP$214"}</definedName>
    <definedName name="_cpr3" localSheetId="3" hidden="1">{"'előző év december'!$A$2:$CP$214"}</definedName>
    <definedName name="_cpr3" localSheetId="31" hidden="1">{"'előző év december'!$A$2:$CP$214"}</definedName>
    <definedName name="_cpr3" localSheetId="32" hidden="1">{"'előző év december'!$A$2:$CP$214"}</definedName>
    <definedName name="_cpr3" localSheetId="33" hidden="1">{"'előző év december'!$A$2:$CP$214"}</definedName>
    <definedName name="_cpr3" localSheetId="36" hidden="1">{"'előző év december'!$A$2:$CP$214"}</definedName>
    <definedName name="_cpr3" localSheetId="37" hidden="1">{"'előző év december'!$A$2:$CP$214"}</definedName>
    <definedName name="_cpr3" localSheetId="38" hidden="1">{"'előző év december'!$A$2:$CP$214"}</definedName>
    <definedName name="_cpr3" localSheetId="39" hidden="1">{"'előző év december'!$A$2:$CP$214"}</definedName>
    <definedName name="_cpr3" localSheetId="4" hidden="1">{"'előző év december'!$A$2:$CP$214"}</definedName>
    <definedName name="_cpr3" localSheetId="41" hidden="1">{"'előző év december'!$A$2:$CP$214"}</definedName>
    <definedName name="_cpr3" localSheetId="42" hidden="1">{"'előző év december'!$A$2:$CP$214"}</definedName>
    <definedName name="_cpr3" localSheetId="43" hidden="1">{"'előző év december'!$A$2:$CP$214"}</definedName>
    <definedName name="_cpr3" localSheetId="44" hidden="1">{"'előző év december'!$A$2:$CP$214"}</definedName>
    <definedName name="_cpr3" localSheetId="45" hidden="1">{"'előző év december'!$A$2:$CP$214"}</definedName>
    <definedName name="_cpr3" localSheetId="46" hidden="1">{"'előző év december'!$A$2:$CP$214"}</definedName>
    <definedName name="_cpr3" localSheetId="48" hidden="1">{"'előző év december'!$A$2:$CP$214"}</definedName>
    <definedName name="_cpr3" localSheetId="49" hidden="1">{"'előző év december'!$A$2:$CP$214"}</definedName>
    <definedName name="_cpr3" localSheetId="5" hidden="1">{"'előző év december'!$A$2:$CP$214"}</definedName>
    <definedName name="_cpr3" localSheetId="51" hidden="1">{"'előző év december'!$A$2:$CP$214"}</definedName>
    <definedName name="_cpr3" localSheetId="52" hidden="1">{"'előző év december'!$A$2:$CP$214"}</definedName>
    <definedName name="_cpr3" localSheetId="6" hidden="1">{"'előző év december'!$A$2:$CP$214"}</definedName>
    <definedName name="_cpr3" localSheetId="7" hidden="1">{"'előző év december'!$A$2:$CP$214"}</definedName>
    <definedName name="_cpr3" localSheetId="8" hidden="1">{"'előző év december'!$A$2:$CP$214"}</definedName>
    <definedName name="_cpr3" localSheetId="9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10" hidden="1">{"'előző év december'!$A$2:$CP$214"}</definedName>
    <definedName name="_cpr4" localSheetId="12" hidden="1">{"'előző év december'!$A$2:$CP$214"}</definedName>
    <definedName name="_cpr4" localSheetId="13" hidden="1">{"'előző év december'!$A$2:$CP$214"}</definedName>
    <definedName name="_cpr4" localSheetId="17" hidden="1">{"'előző év december'!$A$2:$CP$214"}</definedName>
    <definedName name="_cpr4" localSheetId="18" hidden="1">{"'előző év december'!$A$2:$CP$214"}</definedName>
    <definedName name="_cpr4" localSheetId="19" hidden="1">{"'előző év december'!$A$2:$CP$214"}</definedName>
    <definedName name="_cpr4" localSheetId="2" hidden="1">{"'előző év december'!$A$2:$CP$214"}</definedName>
    <definedName name="_cpr4" localSheetId="21" hidden="1">{"'előző év december'!$A$2:$CP$214"}</definedName>
    <definedName name="_cpr4" localSheetId="24" hidden="1">{"'előző év december'!$A$2:$CP$214"}</definedName>
    <definedName name="_cpr4" localSheetId="25" hidden="1">{"'előző év december'!$A$2:$CP$214"}</definedName>
    <definedName name="_cpr4" localSheetId="28" hidden="1">{"'előző év december'!$A$2:$CP$214"}</definedName>
    <definedName name="_cpr4" localSheetId="29" hidden="1">{"'előző év december'!$A$2:$CP$214"}</definedName>
    <definedName name="_cpr4" localSheetId="3" hidden="1">{"'előző év december'!$A$2:$CP$214"}</definedName>
    <definedName name="_cpr4" localSheetId="31" hidden="1">{"'előző év december'!$A$2:$CP$214"}</definedName>
    <definedName name="_cpr4" localSheetId="32" hidden="1">{"'előző év december'!$A$2:$CP$214"}</definedName>
    <definedName name="_cpr4" localSheetId="33" hidden="1">{"'előző év december'!$A$2:$CP$214"}</definedName>
    <definedName name="_cpr4" localSheetId="36" hidden="1">{"'előző év december'!$A$2:$CP$214"}</definedName>
    <definedName name="_cpr4" localSheetId="37" hidden="1">{"'előző év december'!$A$2:$CP$214"}</definedName>
    <definedName name="_cpr4" localSheetId="38" hidden="1">{"'előző év december'!$A$2:$CP$214"}</definedName>
    <definedName name="_cpr4" localSheetId="39" hidden="1">{"'előző év december'!$A$2:$CP$214"}</definedName>
    <definedName name="_cpr4" localSheetId="4" hidden="1">{"'előző év december'!$A$2:$CP$214"}</definedName>
    <definedName name="_cpr4" localSheetId="41" hidden="1">{"'előző év december'!$A$2:$CP$214"}</definedName>
    <definedName name="_cpr4" localSheetId="42" hidden="1">{"'előző év december'!$A$2:$CP$214"}</definedName>
    <definedName name="_cpr4" localSheetId="43" hidden="1">{"'előző év december'!$A$2:$CP$214"}</definedName>
    <definedName name="_cpr4" localSheetId="44" hidden="1">{"'előző év december'!$A$2:$CP$214"}</definedName>
    <definedName name="_cpr4" localSheetId="45" hidden="1">{"'előző év december'!$A$2:$CP$214"}</definedName>
    <definedName name="_cpr4" localSheetId="46" hidden="1">{"'előző év december'!$A$2:$CP$214"}</definedName>
    <definedName name="_cpr4" localSheetId="48" hidden="1">{"'előző év december'!$A$2:$CP$214"}</definedName>
    <definedName name="_cpr4" localSheetId="49" hidden="1">{"'előző év december'!$A$2:$CP$214"}</definedName>
    <definedName name="_cpr4" localSheetId="5" hidden="1">{"'előző év december'!$A$2:$CP$214"}</definedName>
    <definedName name="_cpr4" localSheetId="51" hidden="1">{"'előző év december'!$A$2:$CP$214"}</definedName>
    <definedName name="_cpr4" localSheetId="52" hidden="1">{"'előző év december'!$A$2:$CP$214"}</definedName>
    <definedName name="_cpr4" localSheetId="6" hidden="1">{"'előző év december'!$A$2:$CP$214"}</definedName>
    <definedName name="_cpr4" localSheetId="7" hidden="1">{"'előző év december'!$A$2:$CP$214"}</definedName>
    <definedName name="_cpr4" localSheetId="8" hidden="1">{"'előző év december'!$A$2:$CP$214"}</definedName>
    <definedName name="_cpr4" localSheetId="9" hidden="1">{"'előző év december'!$A$2:$CP$214"}</definedName>
    <definedName name="_cpr4" hidden="1">{"'előző év december'!$A$2:$CP$214"}</definedName>
    <definedName name="_csa1" localSheetId="13">#REF!</definedName>
    <definedName name="_csa1" localSheetId="28">#REF!</definedName>
    <definedName name="_csa1" localSheetId="31">#REF!</definedName>
    <definedName name="_csa1" localSheetId="33">#REF!</definedName>
    <definedName name="_csa1" localSheetId="38">#REF!</definedName>
    <definedName name="_csa1" localSheetId="42">#REF!</definedName>
    <definedName name="_csa1">#REF!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2" hidden="1">#REF!</definedName>
    <definedName name="_Dist_Bin" localSheetId="13" hidden="1">#REF!</definedName>
    <definedName name="_Dist_Bin" localSheetId="37" hidden="1">#REF!</definedName>
    <definedName name="_Dist_Bin" localSheetId="38" hidden="1">#REF!</definedName>
    <definedName name="_Dist_Bin" localSheetId="4" hidden="1">#REF!</definedName>
    <definedName name="_Dist_Bin" localSheetId="42" hidden="1">#REF!</definedName>
    <definedName name="_Dist_Bin" localSheetId="43" hidden="1">#REF!</definedName>
    <definedName name="_Dist_Bin" localSheetId="44" hidden="1">#REF!</definedName>
    <definedName name="_Dist_Bin" localSheetId="5" hidden="1">#REF!</definedName>
    <definedName name="_Dist_Bin" localSheetId="6" hidden="1">#REF!</definedName>
    <definedName name="_Dist_Bin" hidden="1">#REF!</definedName>
    <definedName name="_Dist_Values" localSheetId="1" hidden="1">#REF!</definedName>
    <definedName name="_Dist_Values" localSheetId="12" hidden="1">#REF!</definedName>
    <definedName name="_Dist_Values" localSheetId="13" hidden="1">#REF!</definedName>
    <definedName name="_Dist_Values" localSheetId="19" hidden="1">#REF!</definedName>
    <definedName name="_Dist_Values" localSheetId="2" hidden="1">#REF!</definedName>
    <definedName name="_Dist_Values" localSheetId="28" hidden="1">#REF!</definedName>
    <definedName name="_Dist_Values" localSheetId="3" hidden="1">#REF!</definedName>
    <definedName name="_Dist_Values" localSheetId="31" hidden="1">#REF!</definedName>
    <definedName name="_Dist_Values" localSheetId="32" hidden="1">#REF!</definedName>
    <definedName name="_Dist_Values" localSheetId="33" hidden="1">#REF!</definedName>
    <definedName name="_Dist_Values" localSheetId="37" hidden="1">#REF!</definedName>
    <definedName name="_Dist_Values" localSheetId="38" hidden="1">#REF!</definedName>
    <definedName name="_Dist_Values" localSheetId="4" hidden="1">#REF!</definedName>
    <definedName name="_Dist_Values" localSheetId="42" hidden="1">#REF!</definedName>
    <definedName name="_Dist_Values" localSheetId="43" hidden="1">#REF!</definedName>
    <definedName name="_Dist_Values" localSheetId="44" hidden="1">#REF!</definedName>
    <definedName name="_Dist_Values" localSheetId="46" hidden="1">#REF!</definedName>
    <definedName name="_Dist_Values" localSheetId="49" hidden="1">#REF!</definedName>
    <definedName name="_Dist_Values" localSheetId="5" hidden="1">#REF!</definedName>
    <definedName name="_Dist_Values" localSheetId="52" hidden="1">#REF!</definedName>
    <definedName name="_Dist_Values" localSheetId="6" hidden="1">#REF!</definedName>
    <definedName name="_Dist_Values" hidden="1">#REF!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10" hidden="1">#REF!</definedName>
    <definedName name="_Fill" localSheetId="12" hidden="1">#REF!</definedName>
    <definedName name="_Fill" localSheetId="13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" hidden="1">#REF!</definedName>
    <definedName name="_Fill" localSheetId="21" hidden="1">#REF!</definedName>
    <definedName name="_Fill" localSheetId="24" hidden="1">#REF!</definedName>
    <definedName name="_Fill" localSheetId="25" hidden="1">#REF!</definedName>
    <definedName name="_Fill" localSheetId="28" hidden="1">#REF!</definedName>
    <definedName name="_Fill" localSheetId="29" hidden="1">#REF!</definedName>
    <definedName name="_Fill" localSheetId="3" hidden="1">#REF!</definedName>
    <definedName name="_Fill" localSheetId="31" hidden="1">#REF!</definedName>
    <definedName name="_Fill" localSheetId="32" hidden="1">#REF!</definedName>
    <definedName name="_Fill" localSheetId="33" hidden="1">#REF!</definedName>
    <definedName name="_Fill" localSheetId="37" hidden="1">#REF!</definedName>
    <definedName name="_Fill" localSheetId="38" hidden="1">#REF!</definedName>
    <definedName name="_Fill" localSheetId="39" hidden="1">#REF!</definedName>
    <definedName name="_Fill" localSheetId="4" hidden="1">#REF!</definedName>
    <definedName name="_Fill" localSheetId="41" hidden="1">#REF!</definedName>
    <definedName name="_Fill" localSheetId="42" hidden="1">#REF!</definedName>
    <definedName name="_Fill" localSheetId="43" hidden="1">#REF!</definedName>
    <definedName name="_Fill" localSheetId="44" hidden="1">#REF!</definedName>
    <definedName name="_Fill" localSheetId="45" hidden="1">#REF!</definedName>
    <definedName name="_Fill" localSheetId="46" hidden="1">#REF!</definedName>
    <definedName name="_Fill" localSheetId="48" hidden="1">#REF!</definedName>
    <definedName name="_Fill" localSheetId="49" hidden="1">#REF!</definedName>
    <definedName name="_Fill" localSheetId="5" hidden="1">#REF!</definedName>
    <definedName name="_Fill" localSheetId="51" hidden="1">#REF!</definedName>
    <definedName name="_Fill" localSheetId="52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hidden="1">#REF!</definedName>
    <definedName name="_Fill1" localSheetId="1" hidden="1">#REF!</definedName>
    <definedName name="_Fill1" localSheetId="12" hidden="1">#REF!</definedName>
    <definedName name="_Fill1" localSheetId="13" hidden="1">#REF!</definedName>
    <definedName name="_Fill1" localSheetId="19" hidden="1">#REF!</definedName>
    <definedName name="_Fill1" localSheetId="2" hidden="1">#REF!</definedName>
    <definedName name="_Fill1" localSheetId="28" hidden="1">#REF!</definedName>
    <definedName name="_Fill1" localSheetId="3" hidden="1">#REF!</definedName>
    <definedName name="_Fill1" localSheetId="31" hidden="1">#REF!</definedName>
    <definedName name="_Fill1" localSheetId="32" hidden="1">#REF!</definedName>
    <definedName name="_Fill1" localSheetId="33" hidden="1">#REF!</definedName>
    <definedName name="_Fill1" localSheetId="37" hidden="1">#REF!</definedName>
    <definedName name="_Fill1" localSheetId="38" hidden="1">#REF!</definedName>
    <definedName name="_Fill1" localSheetId="4" hidden="1">#REF!</definedName>
    <definedName name="_Fill1" localSheetId="42" hidden="1">#REF!</definedName>
    <definedName name="_Fill1" localSheetId="43" hidden="1">#REF!</definedName>
    <definedName name="_Fill1" localSheetId="44" hidden="1">#REF!</definedName>
    <definedName name="_Fill1" localSheetId="46" hidden="1">#REF!</definedName>
    <definedName name="_Fill1" localSheetId="49" hidden="1">#REF!</definedName>
    <definedName name="_Fill1" localSheetId="5" hidden="1">#REF!</definedName>
    <definedName name="_Fill1" localSheetId="52" hidden="1">#REF!</definedName>
    <definedName name="_Fill1" localSheetId="6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localSheetId="53" hidden="1">'1_box_1_ábra_chart'!$AD$3:$AE$3</definedName>
    <definedName name="_xlnm._FilterDatabase" localSheetId="21" hidden="1">'21_ábra_chart'!$E$16:$Y$16</definedName>
    <definedName name="_xlnm._FilterDatabase" localSheetId="22" hidden="1">'22_ábra_chart'!$D$8:$F$8</definedName>
    <definedName name="_xlnm._FilterDatabase" localSheetId="23" hidden="1">'23_ábra_chart'!$K$10:$L$10</definedName>
    <definedName name="_xlnm._FilterDatabase" localSheetId="24" hidden="1">'24_ábra_chart'!$H$10:$I$10</definedName>
    <definedName name="_xlnm._FilterDatabase" localSheetId="25" hidden="1">'25_ábra_chart'!$J$101:$K$101</definedName>
    <definedName name="_xlnm._FilterDatabase" localSheetId="4" hidden="1">'4_ábra_chart'!$C$8:$F$57</definedName>
    <definedName name="_xlnm._FilterDatabase" localSheetId="41" hidden="1">'41_ábra_chart'!#REF!</definedName>
    <definedName name="_xlnm._FilterDatabase" localSheetId="45" hidden="1">'45_ábra_chart'!$E$73:$K$184</definedName>
    <definedName name="_xlnm._FilterDatabase" hidden="1">#REF!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12" hidden="1">{#N/A,#N/A,FALSE,"DOC";"TB_28",#N/A,FALSE,"FITB_28";"TB_91",#N/A,FALSE,"FITB_91";"TB_182",#N/A,FALSE,"FITB_182";"TB_273",#N/A,FALSE,"FITB_273";"TB_364",#N/A,FALSE,"FITB_364 ";"SUMMARY",#N/A,FALSE,"Summary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9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28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31" hidden="1">{#N/A,#N/A,FALSE,"DOC";"TB_28",#N/A,FALSE,"FITB_28";"TB_91",#N/A,FALSE,"FITB_91";"TB_182",#N/A,FALSE,"FITB_182";"TB_273",#N/A,FALSE,"FITB_273";"TB_364",#N/A,FALSE,"FITB_364 ";"SUMMARY",#N/A,FALSE,"Summary"}</definedName>
    <definedName name="_gt4" localSheetId="32" hidden="1">{#N/A,#N/A,FALSE,"DOC";"TB_28",#N/A,FALSE,"FITB_28";"TB_91",#N/A,FALSE,"FITB_91";"TB_182",#N/A,FALSE,"FITB_182";"TB_273",#N/A,FALSE,"FITB_273";"TB_364",#N/A,FALSE,"FITB_364 ";"SUMMARY",#N/A,FALSE,"Summary"}</definedName>
    <definedName name="_gt4" localSheetId="33" hidden="1">{#N/A,#N/A,FALSE,"DOC";"TB_28",#N/A,FALSE,"FITB_28";"TB_91",#N/A,FALSE,"FITB_91";"TB_182",#N/A,FALSE,"FITB_182";"TB_273",#N/A,FALSE,"FITB_273";"TB_364",#N/A,FALSE,"FITB_364 ";"SUMMARY",#N/A,FALSE,"Summary"}</definedName>
    <definedName name="_gt4" localSheetId="36" hidden="1">{#N/A,#N/A,FALSE,"DOC";"TB_28",#N/A,FALSE,"FITB_28";"TB_91",#N/A,FALSE,"FITB_91";"TB_182",#N/A,FALSE,"FITB_182";"TB_273",#N/A,FALSE,"FITB_273";"TB_364",#N/A,FALSE,"FITB_364 ";"SUMMARY",#N/A,FALSE,"Summary"}</definedName>
    <definedName name="_gt4" localSheetId="37" hidden="1">{#N/A,#N/A,FALSE,"DOC";"TB_28",#N/A,FALSE,"FITB_28";"TB_91",#N/A,FALSE,"FITB_91";"TB_182",#N/A,FALSE,"FITB_182";"TB_273",#N/A,FALSE,"FITB_273";"TB_364",#N/A,FALSE,"FITB_364 ";"SUMMARY",#N/A,FALSE,"Summary"}</definedName>
    <definedName name="_gt4" localSheetId="38" hidden="1">{#N/A,#N/A,FALSE,"DOC";"TB_28",#N/A,FALSE,"FITB_28";"TB_91",#N/A,FALSE,"FITB_91";"TB_182",#N/A,FALSE,"FITB_182";"TB_273",#N/A,FALSE,"FITB_273";"TB_364",#N/A,FALSE,"FITB_364 ";"SUMMARY",#N/A,FALSE,"Summary"}</definedName>
    <definedName name="_gt4" localSheetId="39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41" hidden="1">{#N/A,#N/A,FALSE,"DOC";"TB_28",#N/A,FALSE,"FITB_28";"TB_91",#N/A,FALSE,"FITB_91";"TB_182",#N/A,FALSE,"FITB_182";"TB_273",#N/A,FALSE,"FITB_273";"TB_364",#N/A,FALSE,"FITB_364 ";"SUMMARY",#N/A,FALSE,"Summary"}</definedName>
    <definedName name="_gt4" localSheetId="42" hidden="1">{#N/A,#N/A,FALSE,"DOC";"TB_28",#N/A,FALSE,"FITB_28";"TB_91",#N/A,FALSE,"FITB_91";"TB_182",#N/A,FALSE,"FITB_182";"TB_273",#N/A,FALSE,"FITB_273";"TB_364",#N/A,FALSE,"FITB_364 ";"SUMMARY",#N/A,FALSE,"Summary"}</definedName>
    <definedName name="_gt4" localSheetId="43" hidden="1">{#N/A,#N/A,FALSE,"DOC";"TB_28",#N/A,FALSE,"FITB_28";"TB_91",#N/A,FALSE,"FITB_91";"TB_182",#N/A,FALSE,"FITB_182";"TB_273",#N/A,FALSE,"FITB_273";"TB_364",#N/A,FALSE,"FITB_364 ";"SUMMARY",#N/A,FALSE,"Summary"}</definedName>
    <definedName name="_gt4" localSheetId="44" hidden="1">{#N/A,#N/A,FALSE,"DOC";"TB_28",#N/A,FALSE,"FITB_28";"TB_91",#N/A,FALSE,"FITB_91";"TB_182",#N/A,FALSE,"FITB_182";"TB_273",#N/A,FALSE,"FITB_273";"TB_364",#N/A,FALSE,"FITB_364 ";"SUMMARY",#N/A,FALSE,"Summary"}</definedName>
    <definedName name="_gt4" localSheetId="45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49" hidden="1">{#N/A,#N/A,FALSE,"DOC";"TB_28",#N/A,FALSE,"FITB_28";"TB_91",#N/A,FALSE,"FITB_91";"TB_182",#N/A,FALSE,"FITB_182";"TB_273",#N/A,FALSE,"FITB_273";"TB_364",#N/A,FALSE,"FITB_364 ";"SUMMARY",#N/A,FALSE,"Summary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52" hidden="1">{#N/A,#N/A,FALSE,"DOC";"TB_28",#N/A,FALSE,"FITB_28";"TB_91",#N/A,FALSE,"FITB_91";"TB_182",#N/A,FALSE,"FITB_182";"TB_273",#N/A,FALSE,"FITB_273";"TB_364",#N/A,FALSE,"FITB_364 ";"SUMMARY",#N/A,FALSE,"Summary"}</definedName>
    <definedName name="_gt4" localSheetId="6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FR2" localSheetId="13">#N/A</definedName>
    <definedName name="_IFR2" localSheetId="28">'28_ábra_chart'!_IFR2</definedName>
    <definedName name="_IFR2" localSheetId="29">#N/A</definedName>
    <definedName name="_IFR2" localSheetId="31">#N/A</definedName>
    <definedName name="_IFR2" localSheetId="33">'33_ábra_chart'!_IFR2</definedName>
    <definedName name="_IFR2" localSheetId="38">'38_ábra_chart'!_IFR2</definedName>
    <definedName name="_IFR2" localSheetId="42">#N/A</definedName>
    <definedName name="_IFR2" localSheetId="44">'44_ábra_chart'!_IFR2</definedName>
    <definedName name="_IFR2" localSheetId="6">'6_ábra_chart'!_IFR2</definedName>
    <definedName name="_IFR2">[0]!_IFR2</definedName>
    <definedName name="_IFR22" localSheetId="13">#N/A</definedName>
    <definedName name="_IFR22" localSheetId="28">'28_ábra_chart'!_IFR22</definedName>
    <definedName name="_IFR22" localSheetId="29">#N/A</definedName>
    <definedName name="_IFR22" localSheetId="31">#N/A</definedName>
    <definedName name="_IFR22" localSheetId="33">'33_ábra_chart'!_IFR22</definedName>
    <definedName name="_IFR22" localSheetId="38">'38_ábra_chart'!_IFR22</definedName>
    <definedName name="_IFR22" localSheetId="42">#N/A</definedName>
    <definedName name="_IFR22" localSheetId="44">'44_ábra_chart'!_IFR22</definedName>
    <definedName name="_IFR22" localSheetId="6">'6_ábra_chart'!_IFR22</definedName>
    <definedName name="_IFR22">[0]!_IFR22</definedName>
    <definedName name="_IFR23" localSheetId="13">#N/A</definedName>
    <definedName name="_IFR23" localSheetId="28">'28_ábra_chart'!_IFR23</definedName>
    <definedName name="_IFR23" localSheetId="29">#N/A</definedName>
    <definedName name="_IFR23" localSheetId="31">#N/A</definedName>
    <definedName name="_IFR23" localSheetId="33">'33_ábra_chart'!_IFR23</definedName>
    <definedName name="_IFR23" localSheetId="38">'38_ábra_chart'!_IFR23</definedName>
    <definedName name="_IFR23" localSheetId="42">#N/A</definedName>
    <definedName name="_IFR23" localSheetId="44">'44_ábra_chart'!_IFR23</definedName>
    <definedName name="_IFR23" localSheetId="6">'6_ábra_chart'!_IFR23</definedName>
    <definedName name="_IFR23">[0]!_IFR23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W036" localSheetId="13">#REF!</definedName>
    <definedName name="_IW036" localSheetId="28">#REF!</definedName>
    <definedName name="_IW036" localSheetId="29">#REF!</definedName>
    <definedName name="_IW036" localSheetId="31">#REF!</definedName>
    <definedName name="_IW036" localSheetId="33">#REF!</definedName>
    <definedName name="_IW036" localSheetId="38">#REF!</definedName>
    <definedName name="_IW036" localSheetId="42">#REF!</definedName>
    <definedName name="_IW036">#REF!</definedName>
    <definedName name="_Key1" localSheetId="1" hidden="1">#REF!</definedName>
    <definedName name="_Key1" localSheetId="12" hidden="1">#REF!</definedName>
    <definedName name="_Key1" localSheetId="13" hidden="1">#REF!</definedName>
    <definedName name="_Key1" localSheetId="2" hidden="1">#REF!</definedName>
    <definedName name="_Key1" localSheetId="21" hidden="1">#REF!</definedName>
    <definedName name="_Key1" localSheetId="29" hidden="1">#REF!</definedName>
    <definedName name="_Key1" localSheetId="3" hidden="1">#REF!</definedName>
    <definedName name="_Key1" localSheetId="31" hidden="1">#REF!</definedName>
    <definedName name="_Key1" localSheetId="33" hidden="1">#REF!</definedName>
    <definedName name="_Key1" localSheetId="4" hidden="1">#REF!</definedName>
    <definedName name="_Key1" localSheetId="42" hidden="1">#REF!</definedName>
    <definedName name="_Key1" localSheetId="45" hidden="1">#REF!</definedName>
    <definedName name="_Key1" localSheetId="49" hidden="1">#REF!</definedName>
    <definedName name="_Key1" localSheetId="52" hidden="1">#REF!</definedName>
    <definedName name="_Key1" localSheetId="6" hidden="1">#REF!</definedName>
    <definedName name="_Key1" hidden="1">#REF!</definedName>
    <definedName name="_Key2" localSheetId="1" hidden="1">#REF!</definedName>
    <definedName name="_Key2" localSheetId="12" hidden="1">#REF!</definedName>
    <definedName name="_Key2" localSheetId="13" hidden="1">#REF!</definedName>
    <definedName name="_Key2" localSheetId="19" hidden="1">#REF!</definedName>
    <definedName name="_Key2" localSheetId="2" hidden="1">#REF!</definedName>
    <definedName name="_Key2" localSheetId="28" hidden="1">#REF!</definedName>
    <definedName name="_Key2" localSheetId="3" hidden="1">#REF!</definedName>
    <definedName name="_Key2" localSheetId="31" hidden="1">#REF!</definedName>
    <definedName name="_Key2" localSheetId="32" hidden="1">#REF!</definedName>
    <definedName name="_Key2" localSheetId="33" hidden="1">#REF!</definedName>
    <definedName name="_Key2" localSheetId="37" hidden="1">#REF!</definedName>
    <definedName name="_Key2" localSheetId="38" hidden="1">#REF!</definedName>
    <definedName name="_Key2" localSheetId="4" hidden="1">#REF!</definedName>
    <definedName name="_Key2" localSheetId="42" hidden="1">#REF!</definedName>
    <definedName name="_Key2" localSheetId="43" hidden="1">#REF!</definedName>
    <definedName name="_Key2" localSheetId="44" hidden="1">#REF!</definedName>
    <definedName name="_Key2" localSheetId="46" hidden="1">#REF!</definedName>
    <definedName name="_Key2" localSheetId="49" hidden="1">#REF!</definedName>
    <definedName name="_Key2" localSheetId="5" hidden="1">#REF!</definedName>
    <definedName name="_Key2" localSheetId="52" hidden="1">#REF!</definedName>
    <definedName name="_Key2" localSheetId="6" hidden="1">#REF!</definedName>
    <definedName name="_Key2" hidden="1">#REF!</definedName>
    <definedName name="_l" localSheetId="1" hidden="1">{"'előző év december'!$A$2:$CP$214"}</definedName>
    <definedName name="_l" localSheetId="10" hidden="1">{"'előző év december'!$A$2:$CP$214"}</definedName>
    <definedName name="_l" localSheetId="12" hidden="1">{"'előző év december'!$A$2:$CP$214"}</definedName>
    <definedName name="_l" localSheetId="13" hidden="1">{"'előző év december'!$A$2:$CP$214"}</definedName>
    <definedName name="_l" localSheetId="17" hidden="1">{"'előző év december'!$A$2:$CP$214"}</definedName>
    <definedName name="_l" localSheetId="18" hidden="1">{"'előző év december'!$A$2:$CP$214"}</definedName>
    <definedName name="_l" localSheetId="19" hidden="1">{"'előző év december'!$A$2:$CP$214"}</definedName>
    <definedName name="_l" localSheetId="2" hidden="1">{"'előző év december'!$A$2:$CP$214"}</definedName>
    <definedName name="_l" localSheetId="21" hidden="1">{"'előző év december'!$A$2:$CP$214"}</definedName>
    <definedName name="_l" localSheetId="24" hidden="1">{"'előző év december'!$A$2:$CP$214"}</definedName>
    <definedName name="_l" localSheetId="25" hidden="1">{"'előző év december'!$A$2:$CP$214"}</definedName>
    <definedName name="_l" localSheetId="28" hidden="1">{"'előző év december'!$A$2:$CP$214"}</definedName>
    <definedName name="_l" localSheetId="29" hidden="1">{"'előző év december'!$A$2:$CP$214"}</definedName>
    <definedName name="_l" localSheetId="3" hidden="1">{"'előző év december'!$A$2:$CP$214"}</definedName>
    <definedName name="_l" localSheetId="31" hidden="1">{"'előző év december'!$A$2:$CP$214"}</definedName>
    <definedName name="_l" localSheetId="32" hidden="1">{"'előző év december'!$A$2:$CP$214"}</definedName>
    <definedName name="_l" localSheetId="33" hidden="1">{"'előző év december'!$A$2:$CP$214"}</definedName>
    <definedName name="_l" localSheetId="36" hidden="1">{"'előző év december'!$A$2:$CP$214"}</definedName>
    <definedName name="_l" localSheetId="37" hidden="1">{"'előző év december'!$A$2:$CP$214"}</definedName>
    <definedName name="_l" localSheetId="38" hidden="1">{"'előző év december'!$A$2:$CP$214"}</definedName>
    <definedName name="_l" localSheetId="39" hidden="1">{"'előző év december'!$A$2:$CP$214"}</definedName>
    <definedName name="_l" localSheetId="4" hidden="1">{"'előző év december'!$A$2:$CP$214"}</definedName>
    <definedName name="_l" localSheetId="41" hidden="1">{"'előző év december'!$A$2:$CP$214"}</definedName>
    <definedName name="_l" localSheetId="42" hidden="1">{"'előző év december'!$A$2:$CP$214"}</definedName>
    <definedName name="_l" localSheetId="43" hidden="1">{"'előző év december'!$A$2:$CP$214"}</definedName>
    <definedName name="_l" localSheetId="44" hidden="1">{"'előző év december'!$A$2:$CP$214"}</definedName>
    <definedName name="_l" localSheetId="45" hidden="1">{"'előző év december'!$A$2:$CP$214"}</definedName>
    <definedName name="_l" localSheetId="46" hidden="1">{"'előző év december'!$A$2:$CP$214"}</definedName>
    <definedName name="_l" localSheetId="48" hidden="1">{"'előző év december'!$A$2:$CP$214"}</definedName>
    <definedName name="_l" localSheetId="49" hidden="1">{"'előző év december'!$A$2:$CP$214"}</definedName>
    <definedName name="_l" localSheetId="5" hidden="1">{"'előző év december'!$A$2:$CP$214"}</definedName>
    <definedName name="_l" localSheetId="51" hidden="1">{"'előző év december'!$A$2:$CP$214"}</definedName>
    <definedName name="_l" localSheetId="52" hidden="1">{"'előző év december'!$A$2:$CP$214"}</definedName>
    <definedName name="_l" localSheetId="6" hidden="1">{"'előző év december'!$A$2:$CP$214"}</definedName>
    <definedName name="_l" localSheetId="7" hidden="1">{"'előző év december'!$A$2:$CP$214"}</definedName>
    <definedName name="_l" localSheetId="8" hidden="1">{"'előző év december'!$A$2:$CP$214"}</definedName>
    <definedName name="_l" localSheetId="9" hidden="1">{"'előző év december'!$A$2:$CP$214"}</definedName>
    <definedName name="_l" hidden="1">{"'előző év december'!$A$2:$CP$214"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21" localSheetId="13">#N/A</definedName>
    <definedName name="_M21" localSheetId="28">'28_ábra_chart'!_M21</definedName>
    <definedName name="_M21" localSheetId="29">#N/A</definedName>
    <definedName name="_M21" localSheetId="31">#N/A</definedName>
    <definedName name="_M21" localSheetId="33">'33_ábra_chart'!_M21</definedName>
    <definedName name="_M21" localSheetId="38">'38_ábra_chart'!_M21</definedName>
    <definedName name="_M21" localSheetId="42">#N/A</definedName>
    <definedName name="_M21" localSheetId="44">'44_ábra_chart'!_M21</definedName>
    <definedName name="_M21" localSheetId="6">'6_ábra_chart'!_M21</definedName>
    <definedName name="_M21">[0]!_M21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od1">#N/A</definedName>
    <definedName name="_Order1" hidden="1">255</definedName>
    <definedName name="_Order2" hidden="1">255</definedName>
    <definedName name="_p" localSheetId="1" hidden="1">{"'előző év december'!$A$2:$CP$214"}</definedName>
    <definedName name="_p" localSheetId="10" hidden="1">{"'előző év december'!$A$2:$CP$214"}</definedName>
    <definedName name="_p" localSheetId="12" hidden="1">{"'előző év december'!$A$2:$CP$214"}</definedName>
    <definedName name="_p" localSheetId="13" hidden="1">{"'előző év december'!$A$2:$CP$214"}</definedName>
    <definedName name="_p" localSheetId="17" hidden="1">{"'előző év december'!$A$2:$CP$214"}</definedName>
    <definedName name="_p" localSheetId="18" hidden="1">{"'előző év december'!$A$2:$CP$214"}</definedName>
    <definedName name="_p" localSheetId="19" hidden="1">{"'előző év december'!$A$2:$CP$214"}</definedName>
    <definedName name="_p" localSheetId="2" hidden="1">{"'előző év december'!$A$2:$CP$214"}</definedName>
    <definedName name="_p" localSheetId="21" hidden="1">{"'előző év december'!$A$2:$CP$214"}</definedName>
    <definedName name="_p" localSheetId="24" hidden="1">{"'előző év december'!$A$2:$CP$214"}</definedName>
    <definedName name="_p" localSheetId="25" hidden="1">{"'előző év december'!$A$2:$CP$214"}</definedName>
    <definedName name="_p" localSheetId="28" hidden="1">{"'előző év december'!$A$2:$CP$214"}</definedName>
    <definedName name="_p" localSheetId="29" hidden="1">{"'előző év december'!$A$2:$CP$214"}</definedName>
    <definedName name="_p" localSheetId="3" hidden="1">{"'előző év december'!$A$2:$CP$214"}</definedName>
    <definedName name="_p" localSheetId="31" hidden="1">{"'előző év december'!$A$2:$CP$214"}</definedName>
    <definedName name="_p" localSheetId="32" hidden="1">{"'előző év december'!$A$2:$CP$214"}</definedName>
    <definedName name="_p" localSheetId="33" hidden="1">{"'előző év december'!$A$2:$CP$214"}</definedName>
    <definedName name="_p" localSheetId="36" hidden="1">{"'előző év december'!$A$2:$CP$214"}</definedName>
    <definedName name="_p" localSheetId="37" hidden="1">{"'előző év december'!$A$2:$CP$214"}</definedName>
    <definedName name="_p" localSheetId="38" hidden="1">{"'előző év december'!$A$2:$CP$214"}</definedName>
    <definedName name="_p" localSheetId="39" hidden="1">{"'előző év december'!$A$2:$CP$214"}</definedName>
    <definedName name="_p" localSheetId="4" hidden="1">{"'előző év december'!$A$2:$CP$214"}</definedName>
    <definedName name="_p" localSheetId="41" hidden="1">{"'előző év december'!$A$2:$CP$214"}</definedName>
    <definedName name="_p" localSheetId="42" hidden="1">{"'előző év december'!$A$2:$CP$214"}</definedName>
    <definedName name="_p" localSheetId="43" hidden="1">{"'előző év december'!$A$2:$CP$214"}</definedName>
    <definedName name="_p" localSheetId="44" hidden="1">{"'előző év december'!$A$2:$CP$214"}</definedName>
    <definedName name="_p" localSheetId="45" hidden="1">{"'előző év december'!$A$2:$CP$214"}</definedName>
    <definedName name="_p" localSheetId="46" hidden="1">{"'előző év december'!$A$2:$CP$214"}</definedName>
    <definedName name="_p" localSheetId="48" hidden="1">{"'előző év december'!$A$2:$CP$214"}</definedName>
    <definedName name="_p" localSheetId="49" hidden="1">{"'előző év december'!$A$2:$CP$214"}</definedName>
    <definedName name="_p" localSheetId="5" hidden="1">{"'előző év december'!$A$2:$CP$214"}</definedName>
    <definedName name="_p" localSheetId="51" hidden="1">{"'előző év december'!$A$2:$CP$214"}</definedName>
    <definedName name="_p" localSheetId="52" hidden="1">{"'előző év december'!$A$2:$CP$214"}</definedName>
    <definedName name="_p" localSheetId="6" hidden="1">{"'előző év december'!$A$2:$CP$214"}</definedName>
    <definedName name="_p" localSheetId="7" hidden="1">{"'előző év december'!$A$2:$CP$214"}</definedName>
    <definedName name="_p" localSheetId="8" hidden="1">{"'előző év december'!$A$2:$CP$214"}</definedName>
    <definedName name="_p" localSheetId="9" hidden="1">{"'előző év december'!$A$2:$CP$214"}</definedName>
    <definedName name="_p" hidden="1">{"'előző év december'!$A$2:$CP$214"}</definedName>
    <definedName name="_Parse_In" localSheetId="12" hidden="1">#REF!</definedName>
    <definedName name="_Parse_In" localSheetId="13" hidden="1">#REF!</definedName>
    <definedName name="_Parse_In" localSheetId="37" hidden="1">#REF!</definedName>
    <definedName name="_Parse_In" localSheetId="38" hidden="1">#REF!</definedName>
    <definedName name="_Parse_In" localSheetId="4" hidden="1">#REF!</definedName>
    <definedName name="_Parse_In" localSheetId="42" hidden="1">#REF!</definedName>
    <definedName name="_Parse_In" localSheetId="43" hidden="1">#REF!</definedName>
    <definedName name="_Parse_In" localSheetId="44" hidden="1">#REF!</definedName>
    <definedName name="_Parse_In" localSheetId="5" hidden="1">#REF!</definedName>
    <definedName name="_Parse_In" localSheetId="6" hidden="1">#REF!</definedName>
    <definedName name="_Parse_In" hidden="1">#REF!</definedName>
    <definedName name="_Parse_Out" localSheetId="1" hidden="1">#REF!</definedName>
    <definedName name="_Parse_Out" localSheetId="12" hidden="1">#REF!</definedName>
    <definedName name="_Parse_Out" localSheetId="13" hidden="1">#REF!</definedName>
    <definedName name="_Parse_Out" localSheetId="19" hidden="1">#REF!</definedName>
    <definedName name="_Parse_Out" localSheetId="2" hidden="1">#REF!</definedName>
    <definedName name="_Parse_Out" localSheetId="28" hidden="1">#REF!</definedName>
    <definedName name="_Parse_Out" localSheetId="3" hidden="1">#REF!</definedName>
    <definedName name="_Parse_Out" localSheetId="31" hidden="1">#REF!</definedName>
    <definedName name="_Parse_Out" localSheetId="32" hidden="1">#REF!</definedName>
    <definedName name="_Parse_Out" localSheetId="33" hidden="1">#REF!</definedName>
    <definedName name="_Parse_Out" localSheetId="37" hidden="1">#REF!</definedName>
    <definedName name="_Parse_Out" localSheetId="38" hidden="1">#REF!</definedName>
    <definedName name="_Parse_Out" localSheetId="4" hidden="1">#REF!</definedName>
    <definedName name="_Parse_Out" localSheetId="42" hidden="1">#REF!</definedName>
    <definedName name="_Parse_Out" localSheetId="43" hidden="1">#REF!</definedName>
    <definedName name="_Parse_Out" localSheetId="44" hidden="1">#REF!</definedName>
    <definedName name="_Parse_Out" localSheetId="46" hidden="1">#REF!</definedName>
    <definedName name="_Parse_Out" localSheetId="49" hidden="1">#REF!</definedName>
    <definedName name="_Parse_Out" localSheetId="5" hidden="1">#REF!</definedName>
    <definedName name="_Parse_Out" localSheetId="52" hidden="1">#REF!</definedName>
    <definedName name="_Parse_Out" localSheetId="6" hidden="1">#REF!</definedName>
    <definedName name="_Parse_Out" hidden="1">#REF!</definedName>
    <definedName name="_Regression_Int" hidden="1">1</definedName>
    <definedName name="_Regression_Out" localSheetId="21" hidden="1">#REF!</definedName>
    <definedName name="_Regression_Out" localSheetId="4" hidden="1">#REF!</definedName>
    <definedName name="_Regression_Out" localSheetId="43" hidden="1">#REF!</definedName>
    <definedName name="_Regression_Out" localSheetId="45" hidden="1">#REF!</definedName>
    <definedName name="_Regression_Out" localSheetId="6" hidden="1">#REF!</definedName>
    <definedName name="_Regression_Out" hidden="1">#REF!</definedName>
    <definedName name="_Regression_X" localSheetId="21" hidden="1">#REF!</definedName>
    <definedName name="_Regression_X" localSheetId="4" hidden="1">#REF!</definedName>
    <definedName name="_Regression_X" localSheetId="43" hidden="1">#REF!</definedName>
    <definedName name="_Regression_X" localSheetId="45" hidden="1">#REF!</definedName>
    <definedName name="_Regression_X" localSheetId="6" hidden="1">#REF!</definedName>
    <definedName name="_Regression_X" hidden="1">#REF!</definedName>
    <definedName name="_Regression_Y" localSheetId="21" hidden="1">#REF!</definedName>
    <definedName name="_Regression_Y" localSheetId="4" hidden="1">#REF!</definedName>
    <definedName name="_Regression_Y" localSheetId="43" hidden="1">#REF!</definedName>
    <definedName name="_Regression_Y" localSheetId="45" hidden="1">#REF!</definedName>
    <definedName name="_Regression_Y" localSheetId="6" hidden="1">#REF!</definedName>
    <definedName name="_Regression_Y" hidden="1">#REF!</definedName>
    <definedName name="_s">#REF!</definedName>
    <definedName name="_S11_SKA_1_QA" localSheetId="13">#REF!</definedName>
    <definedName name="_S11_SKA_1_QA" localSheetId="28">#REF!</definedName>
    <definedName name="_S11_SKA_1_QA" localSheetId="31">#REF!</definedName>
    <definedName name="_S11_SKA_1_QA" localSheetId="33">#REF!</definedName>
    <definedName name="_S11_SKA_1_QA" localSheetId="38">#REF!</definedName>
    <definedName name="_S11_SKA_1_QA" localSheetId="42">#REF!</definedName>
    <definedName name="_S11_SKA_1_QA">#REF!</definedName>
    <definedName name="_S11_SKA_1_QG" localSheetId="13">#REF!</definedName>
    <definedName name="_S11_SKA_1_QG" localSheetId="28">#REF!</definedName>
    <definedName name="_S11_SKA_1_QG" localSheetId="31">#REF!</definedName>
    <definedName name="_S11_SKA_1_QG" localSheetId="33">#REF!</definedName>
    <definedName name="_S11_SKA_1_QG" localSheetId="38">#REF!</definedName>
    <definedName name="_S11_SKA_1_QG" localSheetId="42">#REF!</definedName>
    <definedName name="_S11_SKA_1_QG">#REF!</definedName>
    <definedName name="_S11_SKA_10_QA" localSheetId="13">#REF!</definedName>
    <definedName name="_S11_SKA_10_QA" localSheetId="28">#REF!</definedName>
    <definedName name="_S11_SKA_10_QA" localSheetId="31">#REF!</definedName>
    <definedName name="_S11_SKA_10_QA" localSheetId="33">#REF!</definedName>
    <definedName name="_S11_SKA_10_QA" localSheetId="38">#REF!</definedName>
    <definedName name="_S11_SKA_10_QA" localSheetId="42">#REF!</definedName>
    <definedName name="_S11_SKA_10_QA">#REF!</definedName>
    <definedName name="_S11_SKA_10_QG" localSheetId="13">#REF!</definedName>
    <definedName name="_S11_SKA_10_QG" localSheetId="28">#REF!</definedName>
    <definedName name="_S11_SKA_10_QG" localSheetId="31">#REF!</definedName>
    <definedName name="_S11_SKA_10_QG" localSheetId="33">#REF!</definedName>
    <definedName name="_S11_SKA_10_QG" localSheetId="38">#REF!</definedName>
    <definedName name="_S11_SKA_10_QG" localSheetId="42">#REF!</definedName>
    <definedName name="_S11_SKA_10_QG">#REF!</definedName>
    <definedName name="_S11_SKA_11_QA" localSheetId="13">#REF!</definedName>
    <definedName name="_S11_SKA_11_QA" localSheetId="28">#REF!</definedName>
    <definedName name="_S11_SKA_11_QA" localSheetId="31">#REF!</definedName>
    <definedName name="_S11_SKA_11_QA" localSheetId="33">#REF!</definedName>
    <definedName name="_S11_SKA_11_QA" localSheetId="38">#REF!</definedName>
    <definedName name="_S11_SKA_11_QA" localSheetId="42">#REF!</definedName>
    <definedName name="_S11_SKA_11_QA">#REF!</definedName>
    <definedName name="_S11_SKA_11_QG" localSheetId="13">#REF!</definedName>
    <definedName name="_S11_SKA_11_QG" localSheetId="28">#REF!</definedName>
    <definedName name="_S11_SKA_11_QG" localSheetId="31">#REF!</definedName>
    <definedName name="_S11_SKA_11_QG" localSheetId="33">#REF!</definedName>
    <definedName name="_S11_SKA_11_QG" localSheetId="38">#REF!</definedName>
    <definedName name="_S11_SKA_11_QG" localSheetId="42">#REF!</definedName>
    <definedName name="_S11_SKA_11_QG">#REF!</definedName>
    <definedName name="_S11_SKA_12_QA" localSheetId="13">#REF!</definedName>
    <definedName name="_S11_SKA_12_QA" localSheetId="28">#REF!</definedName>
    <definedName name="_S11_SKA_12_QA" localSheetId="31">#REF!</definedName>
    <definedName name="_S11_SKA_12_QA" localSheetId="33">#REF!</definedName>
    <definedName name="_S11_SKA_12_QA" localSheetId="38">#REF!</definedName>
    <definedName name="_S11_SKA_12_QA" localSheetId="42">#REF!</definedName>
    <definedName name="_S11_SKA_12_QA">#REF!</definedName>
    <definedName name="_S11_SKA_12_QG" localSheetId="13">#REF!</definedName>
    <definedName name="_S11_SKA_12_QG" localSheetId="28">#REF!</definedName>
    <definedName name="_S11_SKA_12_QG" localSheetId="31">#REF!</definedName>
    <definedName name="_S11_SKA_12_QG" localSheetId="33">#REF!</definedName>
    <definedName name="_S11_SKA_12_QG" localSheetId="38">#REF!</definedName>
    <definedName name="_S11_SKA_12_QG" localSheetId="42">#REF!</definedName>
    <definedName name="_S11_SKA_12_QG">#REF!</definedName>
    <definedName name="_S11_SKA_13_QA" localSheetId="13">#REF!</definedName>
    <definedName name="_S11_SKA_13_QA" localSheetId="28">#REF!</definedName>
    <definedName name="_S11_SKA_13_QA" localSheetId="31">#REF!</definedName>
    <definedName name="_S11_SKA_13_QA" localSheetId="33">#REF!</definedName>
    <definedName name="_S11_SKA_13_QA" localSheetId="38">#REF!</definedName>
    <definedName name="_S11_SKA_13_QA" localSheetId="42">#REF!</definedName>
    <definedName name="_S11_SKA_13_QA">#REF!</definedName>
    <definedName name="_S11_SKA_13_QG" localSheetId="13">#REF!</definedName>
    <definedName name="_S11_SKA_13_QG" localSheetId="28">#REF!</definedName>
    <definedName name="_S11_SKA_13_QG" localSheetId="31">#REF!</definedName>
    <definedName name="_S11_SKA_13_QG" localSheetId="33">#REF!</definedName>
    <definedName name="_S11_SKA_13_QG" localSheetId="38">#REF!</definedName>
    <definedName name="_S11_SKA_13_QG" localSheetId="42">#REF!</definedName>
    <definedName name="_S11_SKA_13_QG">#REF!</definedName>
    <definedName name="_S11_SKA_14_QA" localSheetId="13">#REF!</definedName>
    <definedName name="_S11_SKA_14_QA" localSheetId="28">#REF!</definedName>
    <definedName name="_S11_SKA_14_QA" localSheetId="31">#REF!</definedName>
    <definedName name="_S11_SKA_14_QA" localSheetId="33">#REF!</definedName>
    <definedName name="_S11_SKA_14_QA" localSheetId="38">#REF!</definedName>
    <definedName name="_S11_SKA_14_QA" localSheetId="42">#REF!</definedName>
    <definedName name="_S11_SKA_14_QA">#REF!</definedName>
    <definedName name="_S11_SKA_14_QG" localSheetId="13">#REF!</definedName>
    <definedName name="_S11_SKA_14_QG" localSheetId="28">#REF!</definedName>
    <definedName name="_S11_SKA_14_QG" localSheetId="31">#REF!</definedName>
    <definedName name="_S11_SKA_14_QG" localSheetId="33">#REF!</definedName>
    <definedName name="_S11_SKA_14_QG" localSheetId="38">#REF!</definedName>
    <definedName name="_S11_SKA_14_QG" localSheetId="42">#REF!</definedName>
    <definedName name="_S11_SKA_14_QG">#REF!</definedName>
    <definedName name="_S11_SKA_15_QA" localSheetId="13">#REF!</definedName>
    <definedName name="_S11_SKA_15_QA" localSheetId="28">#REF!</definedName>
    <definedName name="_S11_SKA_15_QA" localSheetId="31">#REF!</definedName>
    <definedName name="_S11_SKA_15_QA" localSheetId="33">#REF!</definedName>
    <definedName name="_S11_SKA_15_QA" localSheetId="38">#REF!</definedName>
    <definedName name="_S11_SKA_15_QA" localSheetId="42">#REF!</definedName>
    <definedName name="_S11_SKA_15_QA">#REF!</definedName>
    <definedName name="_S11_SKA_15_QG" localSheetId="13">#REF!</definedName>
    <definedName name="_S11_SKA_15_QG" localSheetId="28">#REF!</definedName>
    <definedName name="_S11_SKA_15_QG" localSheetId="31">#REF!</definedName>
    <definedName name="_S11_SKA_15_QG" localSheetId="33">#REF!</definedName>
    <definedName name="_S11_SKA_15_QG" localSheetId="38">#REF!</definedName>
    <definedName name="_S11_SKA_15_QG" localSheetId="42">#REF!</definedName>
    <definedName name="_S11_SKA_15_QG">#REF!</definedName>
    <definedName name="_S11_SKA_16_QA" localSheetId="13">#REF!</definedName>
    <definedName name="_S11_SKA_16_QA" localSheetId="28">#REF!</definedName>
    <definedName name="_S11_SKA_16_QA" localSheetId="31">#REF!</definedName>
    <definedName name="_S11_SKA_16_QA" localSheetId="33">#REF!</definedName>
    <definedName name="_S11_SKA_16_QA" localSheetId="38">#REF!</definedName>
    <definedName name="_S11_SKA_16_QA" localSheetId="42">#REF!</definedName>
    <definedName name="_S11_SKA_16_QA">#REF!</definedName>
    <definedName name="_S11_SKA_16_QG" localSheetId="13">#REF!</definedName>
    <definedName name="_S11_SKA_16_QG" localSheetId="28">#REF!</definedName>
    <definedName name="_S11_SKA_16_QG" localSheetId="31">#REF!</definedName>
    <definedName name="_S11_SKA_16_QG" localSheetId="33">#REF!</definedName>
    <definedName name="_S11_SKA_16_QG" localSheetId="38">#REF!</definedName>
    <definedName name="_S11_SKA_16_QG" localSheetId="42">#REF!</definedName>
    <definedName name="_S11_SKA_16_QG">#REF!</definedName>
    <definedName name="_S11_SKA_17_QA" localSheetId="13">#REF!</definedName>
    <definedName name="_S11_SKA_17_QA" localSheetId="28">#REF!</definedName>
    <definedName name="_S11_SKA_17_QA" localSheetId="31">#REF!</definedName>
    <definedName name="_S11_SKA_17_QA" localSheetId="33">#REF!</definedName>
    <definedName name="_S11_SKA_17_QA" localSheetId="38">#REF!</definedName>
    <definedName name="_S11_SKA_17_QA" localSheetId="42">#REF!</definedName>
    <definedName name="_S11_SKA_17_QA">#REF!</definedName>
    <definedName name="_S11_SKA_17_QG" localSheetId="13">#REF!</definedName>
    <definedName name="_S11_SKA_17_QG" localSheetId="28">#REF!</definedName>
    <definedName name="_S11_SKA_17_QG" localSheetId="31">#REF!</definedName>
    <definedName name="_S11_SKA_17_QG" localSheetId="33">#REF!</definedName>
    <definedName name="_S11_SKA_17_QG" localSheetId="38">#REF!</definedName>
    <definedName name="_S11_SKA_17_QG" localSheetId="42">#REF!</definedName>
    <definedName name="_S11_SKA_17_QG">#REF!</definedName>
    <definedName name="_S11_SKA_18_QA" localSheetId="13">#REF!</definedName>
    <definedName name="_S11_SKA_18_QA" localSheetId="28">#REF!</definedName>
    <definedName name="_S11_SKA_18_QA" localSheetId="31">#REF!</definedName>
    <definedName name="_S11_SKA_18_QA" localSheetId="33">#REF!</definedName>
    <definedName name="_S11_SKA_18_QA" localSheetId="38">#REF!</definedName>
    <definedName name="_S11_SKA_18_QA" localSheetId="42">#REF!</definedName>
    <definedName name="_S11_SKA_18_QA">#REF!</definedName>
    <definedName name="_S11_SKA_18_QG" localSheetId="13">#REF!</definedName>
    <definedName name="_S11_SKA_18_QG" localSheetId="28">#REF!</definedName>
    <definedName name="_S11_SKA_18_QG" localSheetId="31">#REF!</definedName>
    <definedName name="_S11_SKA_18_QG" localSheetId="33">#REF!</definedName>
    <definedName name="_S11_SKA_18_QG" localSheetId="38">#REF!</definedName>
    <definedName name="_S11_SKA_18_QG" localSheetId="42">#REF!</definedName>
    <definedName name="_S11_SKA_18_QG">#REF!</definedName>
    <definedName name="_S11_SKA_19_QA" localSheetId="13">#REF!</definedName>
    <definedName name="_S11_SKA_19_QA" localSheetId="28">#REF!</definedName>
    <definedName name="_S11_SKA_19_QA" localSheetId="31">#REF!</definedName>
    <definedName name="_S11_SKA_19_QA" localSheetId="33">#REF!</definedName>
    <definedName name="_S11_SKA_19_QA" localSheetId="38">#REF!</definedName>
    <definedName name="_S11_SKA_19_QA" localSheetId="42">#REF!</definedName>
    <definedName name="_S11_SKA_19_QA">#REF!</definedName>
    <definedName name="_S11_SKA_19_QG" localSheetId="13">#REF!</definedName>
    <definedName name="_S11_SKA_19_QG" localSheetId="28">#REF!</definedName>
    <definedName name="_S11_SKA_19_QG" localSheetId="31">#REF!</definedName>
    <definedName name="_S11_SKA_19_QG" localSheetId="33">#REF!</definedName>
    <definedName name="_S11_SKA_19_QG" localSheetId="38">#REF!</definedName>
    <definedName name="_S11_SKA_19_QG" localSheetId="42">#REF!</definedName>
    <definedName name="_S11_SKA_19_QG">#REF!</definedName>
    <definedName name="_S11_SKA_2_QA" localSheetId="13">#REF!</definedName>
    <definedName name="_S11_SKA_2_QA" localSheetId="28">#REF!</definedName>
    <definedName name="_S11_SKA_2_QA" localSheetId="31">#REF!</definedName>
    <definedName name="_S11_SKA_2_QA" localSheetId="33">#REF!</definedName>
    <definedName name="_S11_SKA_2_QA" localSheetId="38">#REF!</definedName>
    <definedName name="_S11_SKA_2_QA" localSheetId="42">#REF!</definedName>
    <definedName name="_S11_SKA_2_QA">#REF!</definedName>
    <definedName name="_S11_SKA_2_QG" localSheetId="13">#REF!</definedName>
    <definedName name="_S11_SKA_2_QG" localSheetId="28">#REF!</definedName>
    <definedName name="_S11_SKA_2_QG" localSheetId="31">#REF!</definedName>
    <definedName name="_S11_SKA_2_QG" localSheetId="33">#REF!</definedName>
    <definedName name="_S11_SKA_2_QG" localSheetId="38">#REF!</definedName>
    <definedName name="_S11_SKA_2_QG" localSheetId="42">#REF!</definedName>
    <definedName name="_S11_SKA_2_QG">#REF!</definedName>
    <definedName name="_S11_SKA_20_QA" localSheetId="13">#REF!</definedName>
    <definedName name="_S11_SKA_20_QA" localSheetId="28">#REF!</definedName>
    <definedName name="_S11_SKA_20_QA" localSheetId="31">#REF!</definedName>
    <definedName name="_S11_SKA_20_QA" localSheetId="33">#REF!</definedName>
    <definedName name="_S11_SKA_20_QA" localSheetId="38">#REF!</definedName>
    <definedName name="_S11_SKA_20_QA" localSheetId="42">#REF!</definedName>
    <definedName name="_S11_SKA_20_QA">#REF!</definedName>
    <definedName name="_S11_SKA_20_QG" localSheetId="13">#REF!</definedName>
    <definedName name="_S11_SKA_20_QG" localSheetId="28">#REF!</definedName>
    <definedName name="_S11_SKA_20_QG" localSheetId="31">#REF!</definedName>
    <definedName name="_S11_SKA_20_QG" localSheetId="33">#REF!</definedName>
    <definedName name="_S11_SKA_20_QG" localSheetId="38">#REF!</definedName>
    <definedName name="_S11_SKA_20_QG" localSheetId="42">#REF!</definedName>
    <definedName name="_S11_SKA_20_QG">#REF!</definedName>
    <definedName name="_S11_SKA_21_QA" localSheetId="13">#REF!</definedName>
    <definedName name="_S11_SKA_21_QA" localSheetId="28">#REF!</definedName>
    <definedName name="_S11_SKA_21_QA" localSheetId="31">#REF!</definedName>
    <definedName name="_S11_SKA_21_QA" localSheetId="33">#REF!</definedName>
    <definedName name="_S11_SKA_21_QA" localSheetId="38">#REF!</definedName>
    <definedName name="_S11_SKA_21_QA" localSheetId="42">#REF!</definedName>
    <definedName name="_S11_SKA_21_QA">#REF!</definedName>
    <definedName name="_S11_SKA_21_QG" localSheetId="13">#REF!</definedName>
    <definedName name="_S11_SKA_21_QG" localSheetId="28">#REF!</definedName>
    <definedName name="_S11_SKA_21_QG" localSheetId="31">#REF!</definedName>
    <definedName name="_S11_SKA_21_QG" localSheetId="33">#REF!</definedName>
    <definedName name="_S11_SKA_21_QG" localSheetId="38">#REF!</definedName>
    <definedName name="_S11_SKA_21_QG" localSheetId="42">#REF!</definedName>
    <definedName name="_S11_SKA_21_QG">#REF!</definedName>
    <definedName name="_S11_SKA_22_QA" localSheetId="13">#REF!</definedName>
    <definedName name="_S11_SKA_22_QA" localSheetId="28">#REF!</definedName>
    <definedName name="_S11_SKA_22_QA" localSheetId="31">#REF!</definedName>
    <definedName name="_S11_SKA_22_QA" localSheetId="33">#REF!</definedName>
    <definedName name="_S11_SKA_22_QA" localSheetId="38">#REF!</definedName>
    <definedName name="_S11_SKA_22_QA" localSheetId="42">#REF!</definedName>
    <definedName name="_S11_SKA_22_QA">#REF!</definedName>
    <definedName name="_S11_SKA_22_QG" localSheetId="13">#REF!</definedName>
    <definedName name="_S11_SKA_22_QG" localSheetId="28">#REF!</definedName>
    <definedName name="_S11_SKA_22_QG" localSheetId="31">#REF!</definedName>
    <definedName name="_S11_SKA_22_QG" localSheetId="33">#REF!</definedName>
    <definedName name="_S11_SKA_22_QG" localSheetId="38">#REF!</definedName>
    <definedName name="_S11_SKA_22_QG" localSheetId="42">#REF!</definedName>
    <definedName name="_S11_SKA_22_QG">#REF!</definedName>
    <definedName name="_S11_SKA_23_QA" localSheetId="13">#REF!</definedName>
    <definedName name="_S11_SKA_23_QA" localSheetId="28">#REF!</definedName>
    <definedName name="_S11_SKA_23_QA" localSheetId="31">#REF!</definedName>
    <definedName name="_S11_SKA_23_QA" localSheetId="33">#REF!</definedName>
    <definedName name="_S11_SKA_23_QA" localSheetId="38">#REF!</definedName>
    <definedName name="_S11_SKA_23_QA" localSheetId="42">#REF!</definedName>
    <definedName name="_S11_SKA_23_QA">#REF!</definedName>
    <definedName name="_S11_SKA_23_QG" localSheetId="13">#REF!</definedName>
    <definedName name="_S11_SKA_23_QG" localSheetId="28">#REF!</definedName>
    <definedName name="_S11_SKA_23_QG" localSheetId="31">#REF!</definedName>
    <definedName name="_S11_SKA_23_QG" localSheetId="33">#REF!</definedName>
    <definedName name="_S11_SKA_23_QG" localSheetId="38">#REF!</definedName>
    <definedName name="_S11_SKA_23_QG" localSheetId="42">#REF!</definedName>
    <definedName name="_S11_SKA_23_QG">#REF!</definedName>
    <definedName name="_S11_SKA_3_QA" localSheetId="13">#REF!</definedName>
    <definedName name="_S11_SKA_3_QA" localSheetId="28">#REF!</definedName>
    <definedName name="_S11_SKA_3_QA" localSheetId="31">#REF!</definedName>
    <definedName name="_S11_SKA_3_QA" localSheetId="33">#REF!</definedName>
    <definedName name="_S11_SKA_3_QA" localSheetId="38">#REF!</definedName>
    <definedName name="_S11_SKA_3_QA" localSheetId="42">#REF!</definedName>
    <definedName name="_S11_SKA_3_QA">#REF!</definedName>
    <definedName name="_S11_SKA_3_QG" localSheetId="13">#REF!</definedName>
    <definedName name="_S11_SKA_3_QG" localSheetId="28">#REF!</definedName>
    <definedName name="_S11_SKA_3_QG" localSheetId="31">#REF!</definedName>
    <definedName name="_S11_SKA_3_QG" localSheetId="33">#REF!</definedName>
    <definedName name="_S11_SKA_3_QG" localSheetId="38">#REF!</definedName>
    <definedName name="_S11_SKA_3_QG" localSheetId="42">#REF!</definedName>
    <definedName name="_S11_SKA_3_QG">#REF!</definedName>
    <definedName name="_S11_SKA_4_QA" localSheetId="13">#REF!</definedName>
    <definedName name="_S11_SKA_4_QA" localSheetId="28">#REF!</definedName>
    <definedName name="_S11_SKA_4_QA" localSheetId="31">#REF!</definedName>
    <definedName name="_S11_SKA_4_QA" localSheetId="33">#REF!</definedName>
    <definedName name="_S11_SKA_4_QA" localSheetId="38">#REF!</definedName>
    <definedName name="_S11_SKA_4_QA" localSheetId="42">#REF!</definedName>
    <definedName name="_S11_SKA_4_QA">#REF!</definedName>
    <definedName name="_S11_SKA_4_QG" localSheetId="13">#REF!</definedName>
    <definedName name="_S11_SKA_4_QG" localSheetId="28">#REF!</definedName>
    <definedName name="_S11_SKA_4_QG" localSheetId="31">#REF!</definedName>
    <definedName name="_S11_SKA_4_QG" localSheetId="33">#REF!</definedName>
    <definedName name="_S11_SKA_4_QG" localSheetId="38">#REF!</definedName>
    <definedName name="_S11_SKA_4_QG" localSheetId="42">#REF!</definedName>
    <definedName name="_S11_SKA_4_QG">#REF!</definedName>
    <definedName name="_S11_SKA_5_QA" localSheetId="13">#REF!</definedName>
    <definedName name="_S11_SKA_5_QA" localSheetId="28">#REF!</definedName>
    <definedName name="_S11_SKA_5_QA" localSheetId="31">#REF!</definedName>
    <definedName name="_S11_SKA_5_QA" localSheetId="33">#REF!</definedName>
    <definedName name="_S11_SKA_5_QA" localSheetId="38">#REF!</definedName>
    <definedName name="_S11_SKA_5_QA" localSheetId="42">#REF!</definedName>
    <definedName name="_S11_SKA_5_QA">#REF!</definedName>
    <definedName name="_S11_SKA_5_QG" localSheetId="13">#REF!</definedName>
    <definedName name="_S11_SKA_5_QG" localSheetId="28">#REF!</definedName>
    <definedName name="_S11_SKA_5_QG" localSheetId="31">#REF!</definedName>
    <definedName name="_S11_SKA_5_QG" localSheetId="33">#REF!</definedName>
    <definedName name="_S11_SKA_5_QG" localSheetId="38">#REF!</definedName>
    <definedName name="_S11_SKA_5_QG" localSheetId="42">#REF!</definedName>
    <definedName name="_S11_SKA_5_QG">#REF!</definedName>
    <definedName name="_S11_SKA_6_QA" localSheetId="13">#REF!</definedName>
    <definedName name="_S11_SKA_6_QA" localSheetId="28">#REF!</definedName>
    <definedName name="_S11_SKA_6_QA" localSheetId="31">#REF!</definedName>
    <definedName name="_S11_SKA_6_QA" localSheetId="33">#REF!</definedName>
    <definedName name="_S11_SKA_6_QA" localSheetId="38">#REF!</definedName>
    <definedName name="_S11_SKA_6_QA" localSheetId="42">#REF!</definedName>
    <definedName name="_S11_SKA_6_QA">#REF!</definedName>
    <definedName name="_S11_SKA_6_QG" localSheetId="13">#REF!</definedName>
    <definedName name="_S11_SKA_6_QG" localSheetId="28">#REF!</definedName>
    <definedName name="_S11_SKA_6_QG" localSheetId="31">#REF!</definedName>
    <definedName name="_S11_SKA_6_QG" localSheetId="33">#REF!</definedName>
    <definedName name="_S11_SKA_6_QG" localSheetId="38">#REF!</definedName>
    <definedName name="_S11_SKA_6_QG" localSheetId="42">#REF!</definedName>
    <definedName name="_S11_SKA_6_QG">#REF!</definedName>
    <definedName name="_S11_SKA_7_QA" localSheetId="13">#REF!</definedName>
    <definedName name="_S11_SKA_7_QA" localSheetId="28">#REF!</definedName>
    <definedName name="_S11_SKA_7_QA" localSheetId="31">#REF!</definedName>
    <definedName name="_S11_SKA_7_QA" localSheetId="33">#REF!</definedName>
    <definedName name="_S11_SKA_7_QA" localSheetId="38">#REF!</definedName>
    <definedName name="_S11_SKA_7_QA" localSheetId="42">#REF!</definedName>
    <definedName name="_S11_SKA_7_QA">#REF!</definedName>
    <definedName name="_S11_SKA_7_QG" localSheetId="13">#REF!</definedName>
    <definedName name="_S11_SKA_7_QG" localSheetId="28">#REF!</definedName>
    <definedName name="_S11_SKA_7_QG" localSheetId="31">#REF!</definedName>
    <definedName name="_S11_SKA_7_QG" localSheetId="33">#REF!</definedName>
    <definedName name="_S11_SKA_7_QG" localSheetId="38">#REF!</definedName>
    <definedName name="_S11_SKA_7_QG" localSheetId="42">#REF!</definedName>
    <definedName name="_S11_SKA_7_QG">#REF!</definedName>
    <definedName name="_S11_SKA_8_QA" localSheetId="13">#REF!</definedName>
    <definedName name="_S11_SKA_8_QA" localSheetId="28">#REF!</definedName>
    <definedName name="_S11_SKA_8_QA" localSheetId="31">#REF!</definedName>
    <definedName name="_S11_SKA_8_QA" localSheetId="33">#REF!</definedName>
    <definedName name="_S11_SKA_8_QA" localSheetId="38">#REF!</definedName>
    <definedName name="_S11_SKA_8_QA" localSheetId="42">#REF!</definedName>
    <definedName name="_S11_SKA_8_QA">#REF!</definedName>
    <definedName name="_S11_SKA_8_QG" localSheetId="13">#REF!</definedName>
    <definedName name="_S11_SKA_8_QG" localSheetId="28">#REF!</definedName>
    <definedName name="_S11_SKA_8_QG" localSheetId="31">#REF!</definedName>
    <definedName name="_S11_SKA_8_QG" localSheetId="33">#REF!</definedName>
    <definedName name="_S11_SKA_8_QG" localSheetId="38">#REF!</definedName>
    <definedName name="_S11_SKA_8_QG" localSheetId="42">#REF!</definedName>
    <definedName name="_S11_SKA_8_QG">#REF!</definedName>
    <definedName name="_S11_SKA_9_QA" localSheetId="13">#REF!</definedName>
    <definedName name="_S11_SKA_9_QA" localSheetId="28">#REF!</definedName>
    <definedName name="_S11_SKA_9_QA" localSheetId="31">#REF!</definedName>
    <definedName name="_S11_SKA_9_QA" localSheetId="33">#REF!</definedName>
    <definedName name="_S11_SKA_9_QA" localSheetId="38">#REF!</definedName>
    <definedName name="_S11_SKA_9_QA" localSheetId="42">#REF!</definedName>
    <definedName name="_S11_SKA_9_QA">#REF!</definedName>
    <definedName name="_S11_SKA_9_QG" localSheetId="13">#REF!</definedName>
    <definedName name="_S11_SKA_9_QG" localSheetId="28">#REF!</definedName>
    <definedName name="_S11_SKA_9_QG" localSheetId="31">#REF!</definedName>
    <definedName name="_S11_SKA_9_QG" localSheetId="33">#REF!</definedName>
    <definedName name="_S11_SKA_9_QG" localSheetId="38">#REF!</definedName>
    <definedName name="_S11_SKA_9_QG" localSheetId="42">#REF!</definedName>
    <definedName name="_S11_SKA_9_QG">#REF!</definedName>
    <definedName name="_S11_SKL_1_QA" localSheetId="13">#REF!</definedName>
    <definedName name="_S11_SKL_1_QA" localSheetId="28">#REF!</definedName>
    <definedName name="_S11_SKL_1_QA" localSheetId="31">#REF!</definedName>
    <definedName name="_S11_SKL_1_QA" localSheetId="33">#REF!</definedName>
    <definedName name="_S11_SKL_1_QA" localSheetId="38">#REF!</definedName>
    <definedName name="_S11_SKL_1_QA" localSheetId="42">#REF!</definedName>
    <definedName name="_S11_SKL_1_QA">#REF!</definedName>
    <definedName name="_S11_SKL_1_QG" localSheetId="13">#REF!</definedName>
    <definedName name="_S11_SKL_1_QG" localSheetId="28">#REF!</definedName>
    <definedName name="_S11_SKL_1_QG" localSheetId="31">#REF!</definedName>
    <definedName name="_S11_SKL_1_QG" localSheetId="33">#REF!</definedName>
    <definedName name="_S11_SKL_1_QG" localSheetId="38">#REF!</definedName>
    <definedName name="_S11_SKL_1_QG" localSheetId="42">#REF!</definedName>
    <definedName name="_S11_SKL_1_QG">#REF!</definedName>
    <definedName name="_S11_SKL_10_QA" localSheetId="13">#REF!</definedName>
    <definedName name="_S11_SKL_10_QA" localSheetId="28">#REF!</definedName>
    <definedName name="_S11_SKL_10_QA" localSheetId="31">#REF!</definedName>
    <definedName name="_S11_SKL_10_QA" localSheetId="33">#REF!</definedName>
    <definedName name="_S11_SKL_10_QA" localSheetId="38">#REF!</definedName>
    <definedName name="_S11_SKL_10_QA" localSheetId="42">#REF!</definedName>
    <definedName name="_S11_SKL_10_QA">#REF!</definedName>
    <definedName name="_S11_SKL_10_QG" localSheetId="13">#REF!</definedName>
    <definedName name="_S11_SKL_10_QG" localSheetId="28">#REF!</definedName>
    <definedName name="_S11_SKL_10_QG" localSheetId="31">#REF!</definedName>
    <definedName name="_S11_SKL_10_QG" localSheetId="33">#REF!</definedName>
    <definedName name="_S11_SKL_10_QG" localSheetId="38">#REF!</definedName>
    <definedName name="_S11_SKL_10_QG" localSheetId="42">#REF!</definedName>
    <definedName name="_S11_SKL_10_QG">#REF!</definedName>
    <definedName name="_S11_SKL_11_QA" localSheetId="13">#REF!</definedName>
    <definedName name="_S11_SKL_11_QA" localSheetId="28">#REF!</definedName>
    <definedName name="_S11_SKL_11_QA" localSheetId="31">#REF!</definedName>
    <definedName name="_S11_SKL_11_QA" localSheetId="33">#REF!</definedName>
    <definedName name="_S11_SKL_11_QA" localSheetId="38">#REF!</definedName>
    <definedName name="_S11_SKL_11_QA" localSheetId="42">#REF!</definedName>
    <definedName name="_S11_SKL_11_QA">#REF!</definedName>
    <definedName name="_S11_SKL_11_QG" localSheetId="13">#REF!</definedName>
    <definedName name="_S11_SKL_11_QG" localSheetId="28">#REF!</definedName>
    <definedName name="_S11_SKL_11_QG" localSheetId="31">#REF!</definedName>
    <definedName name="_S11_SKL_11_QG" localSheetId="33">#REF!</definedName>
    <definedName name="_S11_SKL_11_QG" localSheetId="38">#REF!</definedName>
    <definedName name="_S11_SKL_11_QG" localSheetId="42">#REF!</definedName>
    <definedName name="_S11_SKL_11_QG">#REF!</definedName>
    <definedName name="_S11_SKL_12_QA" localSheetId="13">#REF!</definedName>
    <definedName name="_S11_SKL_12_QA" localSheetId="28">#REF!</definedName>
    <definedName name="_S11_SKL_12_QA" localSheetId="31">#REF!</definedName>
    <definedName name="_S11_SKL_12_QA" localSheetId="33">#REF!</definedName>
    <definedName name="_S11_SKL_12_QA" localSheetId="38">#REF!</definedName>
    <definedName name="_S11_SKL_12_QA" localSheetId="42">#REF!</definedName>
    <definedName name="_S11_SKL_12_QA">#REF!</definedName>
    <definedName name="_S11_SKL_12_QG" localSheetId="13">#REF!</definedName>
    <definedName name="_S11_SKL_12_QG" localSheetId="28">#REF!</definedName>
    <definedName name="_S11_SKL_12_QG" localSheetId="31">#REF!</definedName>
    <definedName name="_S11_SKL_12_QG" localSheetId="33">#REF!</definedName>
    <definedName name="_S11_SKL_12_QG" localSheetId="38">#REF!</definedName>
    <definedName name="_S11_SKL_12_QG" localSheetId="42">#REF!</definedName>
    <definedName name="_S11_SKL_12_QG">#REF!</definedName>
    <definedName name="_S11_SKL_13_QA" localSheetId="13">#REF!</definedName>
    <definedName name="_S11_SKL_13_QA" localSheetId="28">#REF!</definedName>
    <definedName name="_S11_SKL_13_QA" localSheetId="31">#REF!</definedName>
    <definedName name="_S11_SKL_13_QA" localSheetId="33">#REF!</definedName>
    <definedName name="_S11_SKL_13_QA" localSheetId="38">#REF!</definedName>
    <definedName name="_S11_SKL_13_QA" localSheetId="42">#REF!</definedName>
    <definedName name="_S11_SKL_13_QA">#REF!</definedName>
    <definedName name="_S11_SKL_13_QG" localSheetId="13">#REF!</definedName>
    <definedName name="_S11_SKL_13_QG" localSheetId="28">#REF!</definedName>
    <definedName name="_S11_SKL_13_QG" localSheetId="31">#REF!</definedName>
    <definedName name="_S11_SKL_13_QG" localSheetId="33">#REF!</definedName>
    <definedName name="_S11_SKL_13_QG" localSheetId="38">#REF!</definedName>
    <definedName name="_S11_SKL_13_QG" localSheetId="42">#REF!</definedName>
    <definedName name="_S11_SKL_13_QG">#REF!</definedName>
    <definedName name="_S11_SKL_14_QA" localSheetId="13">#REF!</definedName>
    <definedName name="_S11_SKL_14_QA" localSheetId="28">#REF!</definedName>
    <definedName name="_S11_SKL_14_QA" localSheetId="31">#REF!</definedName>
    <definedName name="_S11_SKL_14_QA" localSheetId="33">#REF!</definedName>
    <definedName name="_S11_SKL_14_QA" localSheetId="38">#REF!</definedName>
    <definedName name="_S11_SKL_14_QA" localSheetId="42">#REF!</definedName>
    <definedName name="_S11_SKL_14_QA">#REF!</definedName>
    <definedName name="_S11_SKL_14_QG" localSheetId="13">#REF!</definedName>
    <definedName name="_S11_SKL_14_QG" localSheetId="28">#REF!</definedName>
    <definedName name="_S11_SKL_14_QG" localSheetId="31">#REF!</definedName>
    <definedName name="_S11_SKL_14_QG" localSheetId="33">#REF!</definedName>
    <definedName name="_S11_SKL_14_QG" localSheetId="38">#REF!</definedName>
    <definedName name="_S11_SKL_14_QG" localSheetId="42">#REF!</definedName>
    <definedName name="_S11_SKL_14_QG">#REF!</definedName>
    <definedName name="_S11_SKL_15_QA" localSheetId="13">#REF!</definedName>
    <definedName name="_S11_SKL_15_QA" localSheetId="28">#REF!</definedName>
    <definedName name="_S11_SKL_15_QA" localSheetId="31">#REF!</definedName>
    <definedName name="_S11_SKL_15_QA" localSheetId="33">#REF!</definedName>
    <definedName name="_S11_SKL_15_QA" localSheetId="38">#REF!</definedName>
    <definedName name="_S11_SKL_15_QA" localSheetId="42">#REF!</definedName>
    <definedName name="_S11_SKL_15_QA">#REF!</definedName>
    <definedName name="_S11_SKL_15_QG" localSheetId="13">#REF!</definedName>
    <definedName name="_S11_SKL_15_QG" localSheetId="28">#REF!</definedName>
    <definedName name="_S11_SKL_15_QG" localSheetId="31">#REF!</definedName>
    <definedName name="_S11_SKL_15_QG" localSheetId="33">#REF!</definedName>
    <definedName name="_S11_SKL_15_QG" localSheetId="38">#REF!</definedName>
    <definedName name="_S11_SKL_15_QG" localSheetId="42">#REF!</definedName>
    <definedName name="_S11_SKL_15_QG">#REF!</definedName>
    <definedName name="_S11_SKL_16_QA" localSheetId="13">#REF!</definedName>
    <definedName name="_S11_SKL_16_QA" localSheetId="28">#REF!</definedName>
    <definedName name="_S11_SKL_16_QA" localSheetId="31">#REF!</definedName>
    <definedName name="_S11_SKL_16_QA" localSheetId="33">#REF!</definedName>
    <definedName name="_S11_SKL_16_QA" localSheetId="38">#REF!</definedName>
    <definedName name="_S11_SKL_16_QA" localSheetId="42">#REF!</definedName>
    <definedName name="_S11_SKL_16_QA">#REF!</definedName>
    <definedName name="_S11_SKL_16_QG" localSheetId="13">#REF!</definedName>
    <definedName name="_S11_SKL_16_QG" localSheetId="28">#REF!</definedName>
    <definedName name="_S11_SKL_16_QG" localSheetId="31">#REF!</definedName>
    <definedName name="_S11_SKL_16_QG" localSheetId="33">#REF!</definedName>
    <definedName name="_S11_SKL_16_QG" localSheetId="38">#REF!</definedName>
    <definedName name="_S11_SKL_16_QG" localSheetId="42">#REF!</definedName>
    <definedName name="_S11_SKL_16_QG">#REF!</definedName>
    <definedName name="_S11_SKL_17_QA" localSheetId="13">#REF!</definedName>
    <definedName name="_S11_SKL_17_QA" localSheetId="28">#REF!</definedName>
    <definedName name="_S11_SKL_17_QA" localSheetId="31">#REF!</definedName>
    <definedName name="_S11_SKL_17_QA" localSheetId="33">#REF!</definedName>
    <definedName name="_S11_SKL_17_QA" localSheetId="38">#REF!</definedName>
    <definedName name="_S11_SKL_17_QA" localSheetId="42">#REF!</definedName>
    <definedName name="_S11_SKL_17_QA">#REF!</definedName>
    <definedName name="_S11_SKL_17_QG" localSheetId="13">#REF!</definedName>
    <definedName name="_S11_SKL_17_QG" localSheetId="28">#REF!</definedName>
    <definedName name="_S11_SKL_17_QG" localSheetId="31">#REF!</definedName>
    <definedName name="_S11_SKL_17_QG" localSheetId="33">#REF!</definedName>
    <definedName name="_S11_SKL_17_QG" localSheetId="38">#REF!</definedName>
    <definedName name="_S11_SKL_17_QG" localSheetId="42">#REF!</definedName>
    <definedName name="_S11_SKL_17_QG">#REF!</definedName>
    <definedName name="_S11_SKL_18_QA" localSheetId="13">#REF!</definedName>
    <definedName name="_S11_SKL_18_QA" localSheetId="28">#REF!</definedName>
    <definedName name="_S11_SKL_18_QA" localSheetId="31">#REF!</definedName>
    <definedName name="_S11_SKL_18_QA" localSheetId="33">#REF!</definedName>
    <definedName name="_S11_SKL_18_QA" localSheetId="38">#REF!</definedName>
    <definedName name="_S11_SKL_18_QA" localSheetId="42">#REF!</definedName>
    <definedName name="_S11_SKL_18_QA">#REF!</definedName>
    <definedName name="_S11_SKL_18_QG" localSheetId="13">#REF!</definedName>
    <definedName name="_S11_SKL_18_QG" localSheetId="28">#REF!</definedName>
    <definedName name="_S11_SKL_18_QG" localSheetId="31">#REF!</definedName>
    <definedName name="_S11_SKL_18_QG" localSheetId="33">#REF!</definedName>
    <definedName name="_S11_SKL_18_QG" localSheetId="38">#REF!</definedName>
    <definedName name="_S11_SKL_18_QG" localSheetId="42">#REF!</definedName>
    <definedName name="_S11_SKL_18_QG">#REF!</definedName>
    <definedName name="_S11_SKL_19_QA" localSheetId="13">#REF!</definedName>
    <definedName name="_S11_SKL_19_QA" localSheetId="28">#REF!</definedName>
    <definedName name="_S11_SKL_19_QA" localSheetId="31">#REF!</definedName>
    <definedName name="_S11_SKL_19_QA" localSheetId="33">#REF!</definedName>
    <definedName name="_S11_SKL_19_QA" localSheetId="38">#REF!</definedName>
    <definedName name="_S11_SKL_19_QA" localSheetId="42">#REF!</definedName>
    <definedName name="_S11_SKL_19_QA">#REF!</definedName>
    <definedName name="_S11_SKL_19_QG" localSheetId="13">#REF!</definedName>
    <definedName name="_S11_SKL_19_QG" localSheetId="28">#REF!</definedName>
    <definedName name="_S11_SKL_19_QG" localSheetId="31">#REF!</definedName>
    <definedName name="_S11_SKL_19_QG" localSheetId="33">#REF!</definedName>
    <definedName name="_S11_SKL_19_QG" localSheetId="38">#REF!</definedName>
    <definedName name="_S11_SKL_19_QG" localSheetId="42">#REF!</definedName>
    <definedName name="_S11_SKL_19_QG">#REF!</definedName>
    <definedName name="_S11_SKL_20_QA" localSheetId="13">#REF!</definedName>
    <definedName name="_S11_SKL_20_QA" localSheetId="28">#REF!</definedName>
    <definedName name="_S11_SKL_20_QA" localSheetId="31">#REF!</definedName>
    <definedName name="_S11_SKL_20_QA" localSheetId="33">#REF!</definedName>
    <definedName name="_S11_SKL_20_QA" localSheetId="38">#REF!</definedName>
    <definedName name="_S11_SKL_20_QA" localSheetId="42">#REF!</definedName>
    <definedName name="_S11_SKL_20_QA">#REF!</definedName>
    <definedName name="_S11_SKL_20_QG" localSheetId="13">#REF!</definedName>
    <definedName name="_S11_SKL_20_QG" localSheetId="28">#REF!</definedName>
    <definedName name="_S11_SKL_20_QG" localSheetId="31">#REF!</definedName>
    <definedName name="_S11_SKL_20_QG" localSheetId="33">#REF!</definedName>
    <definedName name="_S11_SKL_20_QG" localSheetId="38">#REF!</definedName>
    <definedName name="_S11_SKL_20_QG" localSheetId="42">#REF!</definedName>
    <definedName name="_S11_SKL_20_QG">#REF!</definedName>
    <definedName name="_S11_SKL_21_QA" localSheetId="13">#REF!</definedName>
    <definedName name="_S11_SKL_21_QA" localSheetId="28">#REF!</definedName>
    <definedName name="_S11_SKL_21_QA" localSheetId="31">#REF!</definedName>
    <definedName name="_S11_SKL_21_QA" localSheetId="33">#REF!</definedName>
    <definedName name="_S11_SKL_21_QA" localSheetId="38">#REF!</definedName>
    <definedName name="_S11_SKL_21_QA" localSheetId="42">#REF!</definedName>
    <definedName name="_S11_SKL_21_QA">#REF!</definedName>
    <definedName name="_S11_SKL_21_QG" localSheetId="13">#REF!</definedName>
    <definedName name="_S11_SKL_21_QG" localSheetId="28">#REF!</definedName>
    <definedName name="_S11_SKL_21_QG" localSheetId="31">#REF!</definedName>
    <definedName name="_S11_SKL_21_QG" localSheetId="33">#REF!</definedName>
    <definedName name="_S11_SKL_21_QG" localSheetId="38">#REF!</definedName>
    <definedName name="_S11_SKL_21_QG" localSheetId="42">#REF!</definedName>
    <definedName name="_S11_SKL_21_QG">#REF!</definedName>
    <definedName name="_S11_SKL_22_QA" localSheetId="13">#REF!</definedName>
    <definedName name="_S11_SKL_22_QA" localSheetId="28">#REF!</definedName>
    <definedName name="_S11_SKL_22_QA" localSheetId="31">#REF!</definedName>
    <definedName name="_S11_SKL_22_QA" localSheetId="33">#REF!</definedName>
    <definedName name="_S11_SKL_22_QA" localSheetId="38">#REF!</definedName>
    <definedName name="_S11_SKL_22_QA" localSheetId="42">#REF!</definedName>
    <definedName name="_S11_SKL_22_QA">#REF!</definedName>
    <definedName name="_S11_SKL_22_QG" localSheetId="13">#REF!</definedName>
    <definedName name="_S11_SKL_22_QG" localSheetId="28">#REF!</definedName>
    <definedName name="_S11_SKL_22_QG" localSheetId="31">#REF!</definedName>
    <definedName name="_S11_SKL_22_QG" localSheetId="33">#REF!</definedName>
    <definedName name="_S11_SKL_22_QG" localSheetId="38">#REF!</definedName>
    <definedName name="_S11_SKL_22_QG" localSheetId="42">#REF!</definedName>
    <definedName name="_S11_SKL_22_QG">#REF!</definedName>
    <definedName name="_S11_SKL_23_QA" localSheetId="13">#REF!</definedName>
    <definedName name="_S11_SKL_23_QA" localSheetId="28">#REF!</definedName>
    <definedName name="_S11_SKL_23_QA" localSheetId="31">#REF!</definedName>
    <definedName name="_S11_SKL_23_QA" localSheetId="33">#REF!</definedName>
    <definedName name="_S11_SKL_23_QA" localSheetId="38">#REF!</definedName>
    <definedName name="_S11_SKL_23_QA" localSheetId="42">#REF!</definedName>
    <definedName name="_S11_SKL_23_QA">#REF!</definedName>
    <definedName name="_S11_SKL_23_QG" localSheetId="13">#REF!</definedName>
    <definedName name="_S11_SKL_23_QG" localSheetId="28">#REF!</definedName>
    <definedName name="_S11_SKL_23_QG" localSheetId="31">#REF!</definedName>
    <definedName name="_S11_SKL_23_QG" localSheetId="33">#REF!</definedName>
    <definedName name="_S11_SKL_23_QG" localSheetId="38">#REF!</definedName>
    <definedName name="_S11_SKL_23_QG" localSheetId="42">#REF!</definedName>
    <definedName name="_S11_SKL_23_QG">#REF!</definedName>
    <definedName name="_S11_SKL_3_QA" localSheetId="13">#REF!</definedName>
    <definedName name="_S11_SKL_3_QA" localSheetId="28">#REF!</definedName>
    <definedName name="_S11_SKL_3_QA" localSheetId="31">#REF!</definedName>
    <definedName name="_S11_SKL_3_QA" localSheetId="33">#REF!</definedName>
    <definedName name="_S11_SKL_3_QA" localSheetId="38">#REF!</definedName>
    <definedName name="_S11_SKL_3_QA" localSheetId="42">#REF!</definedName>
    <definedName name="_S11_SKL_3_QA">#REF!</definedName>
    <definedName name="_S11_SKL_3_QG" localSheetId="13">#REF!</definedName>
    <definedName name="_S11_SKL_3_QG" localSheetId="28">#REF!</definedName>
    <definedName name="_S11_SKL_3_QG" localSheetId="31">#REF!</definedName>
    <definedName name="_S11_SKL_3_QG" localSheetId="33">#REF!</definedName>
    <definedName name="_S11_SKL_3_QG" localSheetId="38">#REF!</definedName>
    <definedName name="_S11_SKL_3_QG" localSheetId="42">#REF!</definedName>
    <definedName name="_S11_SKL_3_QG">#REF!</definedName>
    <definedName name="_S11_SKL_4_QA" localSheetId="13">#REF!</definedName>
    <definedName name="_S11_SKL_4_QA" localSheetId="28">#REF!</definedName>
    <definedName name="_S11_SKL_4_QA" localSheetId="31">#REF!</definedName>
    <definedName name="_S11_SKL_4_QA" localSheetId="33">#REF!</definedName>
    <definedName name="_S11_SKL_4_QA" localSheetId="38">#REF!</definedName>
    <definedName name="_S11_SKL_4_QA" localSheetId="42">#REF!</definedName>
    <definedName name="_S11_SKL_4_QA">#REF!</definedName>
    <definedName name="_S11_SKL_4_QG" localSheetId="13">#REF!</definedName>
    <definedName name="_S11_SKL_4_QG" localSheetId="28">#REF!</definedName>
    <definedName name="_S11_SKL_4_QG" localSheetId="31">#REF!</definedName>
    <definedName name="_S11_SKL_4_QG" localSheetId="33">#REF!</definedName>
    <definedName name="_S11_SKL_4_QG" localSheetId="38">#REF!</definedName>
    <definedName name="_S11_SKL_4_QG" localSheetId="42">#REF!</definedName>
    <definedName name="_S11_SKL_4_QG">#REF!</definedName>
    <definedName name="_S11_SKL_5_QA" localSheetId="13">#REF!</definedName>
    <definedName name="_S11_SKL_5_QA" localSheetId="28">#REF!</definedName>
    <definedName name="_S11_SKL_5_QA" localSheetId="31">#REF!</definedName>
    <definedName name="_S11_SKL_5_QA" localSheetId="33">#REF!</definedName>
    <definedName name="_S11_SKL_5_QA" localSheetId="38">#REF!</definedName>
    <definedName name="_S11_SKL_5_QA" localSheetId="42">#REF!</definedName>
    <definedName name="_S11_SKL_5_QA">#REF!</definedName>
    <definedName name="_S11_SKL_5_QG" localSheetId="13">#REF!</definedName>
    <definedName name="_S11_SKL_5_QG" localSheetId="28">#REF!</definedName>
    <definedName name="_S11_SKL_5_QG" localSheetId="31">#REF!</definedName>
    <definedName name="_S11_SKL_5_QG" localSheetId="33">#REF!</definedName>
    <definedName name="_S11_SKL_5_QG" localSheetId="38">#REF!</definedName>
    <definedName name="_S11_SKL_5_QG" localSheetId="42">#REF!</definedName>
    <definedName name="_S11_SKL_5_QG">#REF!</definedName>
    <definedName name="_S11_SKL_6_QA" localSheetId="13">#REF!</definedName>
    <definedName name="_S11_SKL_6_QA" localSheetId="28">#REF!</definedName>
    <definedName name="_S11_SKL_6_QA" localSheetId="31">#REF!</definedName>
    <definedName name="_S11_SKL_6_QA" localSheetId="33">#REF!</definedName>
    <definedName name="_S11_SKL_6_QA" localSheetId="38">#REF!</definedName>
    <definedName name="_S11_SKL_6_QA" localSheetId="42">#REF!</definedName>
    <definedName name="_S11_SKL_6_QA">#REF!</definedName>
    <definedName name="_S11_SKL_6_QG" localSheetId="13">#REF!</definedName>
    <definedName name="_S11_SKL_6_QG" localSheetId="28">#REF!</definedName>
    <definedName name="_S11_SKL_6_QG" localSheetId="31">#REF!</definedName>
    <definedName name="_S11_SKL_6_QG" localSheetId="33">#REF!</definedName>
    <definedName name="_S11_SKL_6_QG" localSheetId="38">#REF!</definedName>
    <definedName name="_S11_SKL_6_QG" localSheetId="42">#REF!</definedName>
    <definedName name="_S11_SKL_6_QG">#REF!</definedName>
    <definedName name="_S11_SKL_7_QA" localSheetId="13">#REF!</definedName>
    <definedName name="_S11_SKL_7_QA" localSheetId="28">#REF!</definedName>
    <definedName name="_S11_SKL_7_QA" localSheetId="31">#REF!</definedName>
    <definedName name="_S11_SKL_7_QA" localSheetId="33">#REF!</definedName>
    <definedName name="_S11_SKL_7_QA" localSheetId="38">#REF!</definedName>
    <definedName name="_S11_SKL_7_QA" localSheetId="42">#REF!</definedName>
    <definedName name="_S11_SKL_7_QA">#REF!</definedName>
    <definedName name="_S11_SKL_7_QG" localSheetId="13">#REF!</definedName>
    <definedName name="_S11_SKL_7_QG" localSheetId="28">#REF!</definedName>
    <definedName name="_S11_SKL_7_QG" localSheetId="31">#REF!</definedName>
    <definedName name="_S11_SKL_7_QG" localSheetId="33">#REF!</definedName>
    <definedName name="_S11_SKL_7_QG" localSheetId="38">#REF!</definedName>
    <definedName name="_S11_SKL_7_QG" localSheetId="42">#REF!</definedName>
    <definedName name="_S11_SKL_7_QG">#REF!</definedName>
    <definedName name="_S11_SKL_8_QA" localSheetId="13">#REF!</definedName>
    <definedName name="_S11_SKL_8_QA" localSheetId="28">#REF!</definedName>
    <definedName name="_S11_SKL_8_QA" localSheetId="31">#REF!</definedName>
    <definedName name="_S11_SKL_8_QA" localSheetId="33">#REF!</definedName>
    <definedName name="_S11_SKL_8_QA" localSheetId="38">#REF!</definedName>
    <definedName name="_S11_SKL_8_QA" localSheetId="42">#REF!</definedName>
    <definedName name="_S11_SKL_8_QA">#REF!</definedName>
    <definedName name="_S11_SKL_8_QG" localSheetId="13">#REF!</definedName>
    <definedName name="_S11_SKL_8_QG" localSheetId="28">#REF!</definedName>
    <definedName name="_S11_SKL_8_QG" localSheetId="31">#REF!</definedName>
    <definedName name="_S11_SKL_8_QG" localSheetId="33">#REF!</definedName>
    <definedName name="_S11_SKL_8_QG" localSheetId="38">#REF!</definedName>
    <definedName name="_S11_SKL_8_QG" localSheetId="42">#REF!</definedName>
    <definedName name="_S11_SKL_8_QG">#REF!</definedName>
    <definedName name="_S11_SKL_9_QA" localSheetId="13">#REF!</definedName>
    <definedName name="_S11_SKL_9_QA" localSheetId="28">#REF!</definedName>
    <definedName name="_S11_SKL_9_QA" localSheetId="31">#REF!</definedName>
    <definedName name="_S11_SKL_9_QA" localSheetId="33">#REF!</definedName>
    <definedName name="_S11_SKL_9_QA" localSheetId="38">#REF!</definedName>
    <definedName name="_S11_SKL_9_QA" localSheetId="42">#REF!</definedName>
    <definedName name="_S11_SKL_9_QA">#REF!</definedName>
    <definedName name="_S11_SKL_9_QG" localSheetId="13">#REF!</definedName>
    <definedName name="_S11_SKL_9_QG" localSheetId="28">#REF!</definedName>
    <definedName name="_S11_SKL_9_QG" localSheetId="31">#REF!</definedName>
    <definedName name="_S11_SKL_9_QG" localSheetId="33">#REF!</definedName>
    <definedName name="_S11_SKL_9_QG" localSheetId="38">#REF!</definedName>
    <definedName name="_S11_SKL_9_QG" localSheetId="42">#REF!</definedName>
    <definedName name="_S11_SKL_9_QG">#REF!</definedName>
    <definedName name="_S11_SKL_99_QA" localSheetId="13">#REF!</definedName>
    <definedName name="_S11_SKL_99_QA" localSheetId="28">#REF!</definedName>
    <definedName name="_S11_SKL_99_QA" localSheetId="31">#REF!</definedName>
    <definedName name="_S11_SKL_99_QA" localSheetId="33">#REF!</definedName>
    <definedName name="_S11_SKL_99_QA" localSheetId="38">#REF!</definedName>
    <definedName name="_S11_SKL_99_QA" localSheetId="42">#REF!</definedName>
    <definedName name="_S11_SKL_99_QA">#REF!</definedName>
    <definedName name="_S11_SKL_99_QG" localSheetId="13">#REF!</definedName>
    <definedName name="_S11_SKL_99_QG" localSheetId="28">#REF!</definedName>
    <definedName name="_S11_SKL_99_QG" localSheetId="31">#REF!</definedName>
    <definedName name="_S11_SKL_99_QG" localSheetId="33">#REF!</definedName>
    <definedName name="_S11_SKL_99_QG" localSheetId="38">#REF!</definedName>
    <definedName name="_S11_SKL_99_QG" localSheetId="42">#REF!</definedName>
    <definedName name="_S11_SKL_99_QG">#REF!</definedName>
    <definedName name="_S11_SNA_1_QA" localSheetId="13">#REF!</definedName>
    <definedName name="_S11_SNA_1_QA" localSheetId="28">#REF!</definedName>
    <definedName name="_S11_SNA_1_QA" localSheetId="31">#REF!</definedName>
    <definedName name="_S11_SNA_1_QA" localSheetId="33">#REF!</definedName>
    <definedName name="_S11_SNA_1_QA" localSheetId="38">#REF!</definedName>
    <definedName name="_S11_SNA_1_QA" localSheetId="42">#REF!</definedName>
    <definedName name="_S11_SNA_1_QA">#REF!</definedName>
    <definedName name="_S11_SNA_1_QG" localSheetId="13">#REF!</definedName>
    <definedName name="_S11_SNA_1_QG" localSheetId="28">#REF!</definedName>
    <definedName name="_S11_SNA_1_QG" localSheetId="31">#REF!</definedName>
    <definedName name="_S11_SNA_1_QG" localSheetId="33">#REF!</definedName>
    <definedName name="_S11_SNA_1_QG" localSheetId="38">#REF!</definedName>
    <definedName name="_S11_SNA_1_QG" localSheetId="42">#REF!</definedName>
    <definedName name="_S11_SNA_1_QG">#REF!</definedName>
    <definedName name="_S11_SNA_10_QA" localSheetId="13">#REF!</definedName>
    <definedName name="_S11_SNA_10_QA" localSheetId="28">#REF!</definedName>
    <definedName name="_S11_SNA_10_QA" localSheetId="31">#REF!</definedName>
    <definedName name="_S11_SNA_10_QA" localSheetId="33">#REF!</definedName>
    <definedName name="_S11_SNA_10_QA" localSheetId="38">#REF!</definedName>
    <definedName name="_S11_SNA_10_QA" localSheetId="42">#REF!</definedName>
    <definedName name="_S11_SNA_10_QA">#REF!</definedName>
    <definedName name="_S11_SNA_10_QG" localSheetId="13">#REF!</definedName>
    <definedName name="_S11_SNA_10_QG" localSheetId="28">#REF!</definedName>
    <definedName name="_S11_SNA_10_QG" localSheetId="31">#REF!</definedName>
    <definedName name="_S11_SNA_10_QG" localSheetId="33">#REF!</definedName>
    <definedName name="_S11_SNA_10_QG" localSheetId="38">#REF!</definedName>
    <definedName name="_S11_SNA_10_QG" localSheetId="42">#REF!</definedName>
    <definedName name="_S11_SNA_10_QG">#REF!</definedName>
    <definedName name="_S11_SNA_11_QA" localSheetId="13">#REF!</definedName>
    <definedName name="_S11_SNA_11_QA" localSheetId="28">#REF!</definedName>
    <definedName name="_S11_SNA_11_QA" localSheetId="31">#REF!</definedName>
    <definedName name="_S11_SNA_11_QA" localSheetId="33">#REF!</definedName>
    <definedName name="_S11_SNA_11_QA" localSheetId="38">#REF!</definedName>
    <definedName name="_S11_SNA_11_QA" localSheetId="42">#REF!</definedName>
    <definedName name="_S11_SNA_11_QA">#REF!</definedName>
    <definedName name="_S11_SNA_11_QG" localSheetId="13">#REF!</definedName>
    <definedName name="_S11_SNA_11_QG" localSheetId="28">#REF!</definedName>
    <definedName name="_S11_SNA_11_QG" localSheetId="31">#REF!</definedName>
    <definedName name="_S11_SNA_11_QG" localSheetId="33">#REF!</definedName>
    <definedName name="_S11_SNA_11_QG" localSheetId="38">#REF!</definedName>
    <definedName name="_S11_SNA_11_QG" localSheetId="42">#REF!</definedName>
    <definedName name="_S11_SNA_11_QG">#REF!</definedName>
    <definedName name="_S11_SNA_12_QA" localSheetId="13">#REF!</definedName>
    <definedName name="_S11_SNA_12_QA" localSheetId="28">#REF!</definedName>
    <definedName name="_S11_SNA_12_QA" localSheetId="31">#REF!</definedName>
    <definedName name="_S11_SNA_12_QA" localSheetId="33">#REF!</definedName>
    <definedName name="_S11_SNA_12_QA" localSheetId="38">#REF!</definedName>
    <definedName name="_S11_SNA_12_QA" localSheetId="42">#REF!</definedName>
    <definedName name="_S11_SNA_12_QA">#REF!</definedName>
    <definedName name="_S11_SNA_12_QG" localSheetId="13">#REF!</definedName>
    <definedName name="_S11_SNA_12_QG" localSheetId="28">#REF!</definedName>
    <definedName name="_S11_SNA_12_QG" localSheetId="31">#REF!</definedName>
    <definedName name="_S11_SNA_12_QG" localSheetId="33">#REF!</definedName>
    <definedName name="_S11_SNA_12_QG" localSheetId="38">#REF!</definedName>
    <definedName name="_S11_SNA_12_QG" localSheetId="42">#REF!</definedName>
    <definedName name="_S11_SNA_12_QG">#REF!</definedName>
    <definedName name="_S11_SNA_13_QA" localSheetId="13">#REF!</definedName>
    <definedName name="_S11_SNA_13_QA" localSheetId="28">#REF!</definedName>
    <definedName name="_S11_SNA_13_QA" localSheetId="31">#REF!</definedName>
    <definedName name="_S11_SNA_13_QA" localSheetId="33">#REF!</definedName>
    <definedName name="_S11_SNA_13_QA" localSheetId="38">#REF!</definedName>
    <definedName name="_S11_SNA_13_QA" localSheetId="42">#REF!</definedName>
    <definedName name="_S11_SNA_13_QA">#REF!</definedName>
    <definedName name="_S11_SNA_13_QG" localSheetId="13">#REF!</definedName>
    <definedName name="_S11_SNA_13_QG" localSheetId="28">#REF!</definedName>
    <definedName name="_S11_SNA_13_QG" localSheetId="31">#REF!</definedName>
    <definedName name="_S11_SNA_13_QG" localSheetId="33">#REF!</definedName>
    <definedName name="_S11_SNA_13_QG" localSheetId="38">#REF!</definedName>
    <definedName name="_S11_SNA_13_QG" localSheetId="42">#REF!</definedName>
    <definedName name="_S11_SNA_13_QG">#REF!</definedName>
    <definedName name="_S11_SNA_14_QA" localSheetId="13">#REF!</definedName>
    <definedName name="_S11_SNA_14_QA" localSheetId="28">#REF!</definedName>
    <definedName name="_S11_SNA_14_QA" localSheetId="31">#REF!</definedName>
    <definedName name="_S11_SNA_14_QA" localSheetId="33">#REF!</definedName>
    <definedName name="_S11_SNA_14_QA" localSheetId="38">#REF!</definedName>
    <definedName name="_S11_SNA_14_QA" localSheetId="42">#REF!</definedName>
    <definedName name="_S11_SNA_14_QA">#REF!</definedName>
    <definedName name="_S11_SNA_14_QG" localSheetId="13">#REF!</definedName>
    <definedName name="_S11_SNA_14_QG" localSheetId="28">#REF!</definedName>
    <definedName name="_S11_SNA_14_QG" localSheetId="31">#REF!</definedName>
    <definedName name="_S11_SNA_14_QG" localSheetId="33">#REF!</definedName>
    <definedName name="_S11_SNA_14_QG" localSheetId="38">#REF!</definedName>
    <definedName name="_S11_SNA_14_QG" localSheetId="42">#REF!</definedName>
    <definedName name="_S11_SNA_14_QG">#REF!</definedName>
    <definedName name="_S11_SNA_15_QA" localSheetId="13">#REF!</definedName>
    <definedName name="_S11_SNA_15_QA" localSheetId="28">#REF!</definedName>
    <definedName name="_S11_SNA_15_QA" localSheetId="31">#REF!</definedName>
    <definedName name="_S11_SNA_15_QA" localSheetId="33">#REF!</definedName>
    <definedName name="_S11_SNA_15_QA" localSheetId="38">#REF!</definedName>
    <definedName name="_S11_SNA_15_QA" localSheetId="42">#REF!</definedName>
    <definedName name="_S11_SNA_15_QA">#REF!</definedName>
    <definedName name="_S11_SNA_15_QG" localSheetId="13">#REF!</definedName>
    <definedName name="_S11_SNA_15_QG" localSheetId="28">#REF!</definedName>
    <definedName name="_S11_SNA_15_QG" localSheetId="31">#REF!</definedName>
    <definedName name="_S11_SNA_15_QG" localSheetId="33">#REF!</definedName>
    <definedName name="_S11_SNA_15_QG" localSheetId="38">#REF!</definedName>
    <definedName name="_S11_SNA_15_QG" localSheetId="42">#REF!</definedName>
    <definedName name="_S11_SNA_15_QG">#REF!</definedName>
    <definedName name="_S11_SNA_16_QA" localSheetId="13">#REF!</definedName>
    <definedName name="_S11_SNA_16_QA" localSheetId="28">#REF!</definedName>
    <definedName name="_S11_SNA_16_QA" localSheetId="31">#REF!</definedName>
    <definedName name="_S11_SNA_16_QA" localSheetId="33">#REF!</definedName>
    <definedName name="_S11_SNA_16_QA" localSheetId="38">#REF!</definedName>
    <definedName name="_S11_SNA_16_QA" localSheetId="42">#REF!</definedName>
    <definedName name="_S11_SNA_16_QA">#REF!</definedName>
    <definedName name="_S11_SNA_16_QG" localSheetId="13">#REF!</definedName>
    <definedName name="_S11_SNA_16_QG" localSheetId="28">#REF!</definedName>
    <definedName name="_S11_SNA_16_QG" localSheetId="31">#REF!</definedName>
    <definedName name="_S11_SNA_16_QG" localSheetId="33">#REF!</definedName>
    <definedName name="_S11_SNA_16_QG" localSheetId="38">#REF!</definedName>
    <definedName name="_S11_SNA_16_QG" localSheetId="42">#REF!</definedName>
    <definedName name="_S11_SNA_16_QG">#REF!</definedName>
    <definedName name="_S11_SNA_17_QA" localSheetId="13">#REF!</definedName>
    <definedName name="_S11_SNA_17_QA" localSheetId="28">#REF!</definedName>
    <definedName name="_S11_SNA_17_QA" localSheetId="31">#REF!</definedName>
    <definedName name="_S11_SNA_17_QA" localSheetId="33">#REF!</definedName>
    <definedName name="_S11_SNA_17_QA" localSheetId="38">#REF!</definedName>
    <definedName name="_S11_SNA_17_QA" localSheetId="42">#REF!</definedName>
    <definedName name="_S11_SNA_17_QA">#REF!</definedName>
    <definedName name="_S11_SNA_17_QG" localSheetId="13">#REF!</definedName>
    <definedName name="_S11_SNA_17_QG" localSheetId="28">#REF!</definedName>
    <definedName name="_S11_SNA_17_QG" localSheetId="31">#REF!</definedName>
    <definedName name="_S11_SNA_17_QG" localSheetId="33">#REF!</definedName>
    <definedName name="_S11_SNA_17_QG" localSheetId="38">#REF!</definedName>
    <definedName name="_S11_SNA_17_QG" localSheetId="42">#REF!</definedName>
    <definedName name="_S11_SNA_17_QG">#REF!</definedName>
    <definedName name="_S11_SNA_18_QA" localSheetId="13">#REF!</definedName>
    <definedName name="_S11_SNA_18_QA" localSheetId="28">#REF!</definedName>
    <definedName name="_S11_SNA_18_QA" localSheetId="31">#REF!</definedName>
    <definedName name="_S11_SNA_18_QA" localSheetId="33">#REF!</definedName>
    <definedName name="_S11_SNA_18_QA" localSheetId="38">#REF!</definedName>
    <definedName name="_S11_SNA_18_QA" localSheetId="42">#REF!</definedName>
    <definedName name="_S11_SNA_18_QA">#REF!</definedName>
    <definedName name="_S11_SNA_18_QG" localSheetId="13">#REF!</definedName>
    <definedName name="_S11_SNA_18_QG" localSheetId="28">#REF!</definedName>
    <definedName name="_S11_SNA_18_QG" localSheetId="31">#REF!</definedName>
    <definedName name="_S11_SNA_18_QG" localSheetId="33">#REF!</definedName>
    <definedName name="_S11_SNA_18_QG" localSheetId="38">#REF!</definedName>
    <definedName name="_S11_SNA_18_QG" localSheetId="42">#REF!</definedName>
    <definedName name="_S11_SNA_18_QG">#REF!</definedName>
    <definedName name="_S11_SNA_19_QA" localSheetId="13">#REF!</definedName>
    <definedName name="_S11_SNA_19_QA" localSheetId="28">#REF!</definedName>
    <definedName name="_S11_SNA_19_QA" localSheetId="31">#REF!</definedName>
    <definedName name="_S11_SNA_19_QA" localSheetId="33">#REF!</definedName>
    <definedName name="_S11_SNA_19_QA" localSheetId="38">#REF!</definedName>
    <definedName name="_S11_SNA_19_QA" localSheetId="42">#REF!</definedName>
    <definedName name="_S11_SNA_19_QA">#REF!</definedName>
    <definedName name="_S11_SNA_19_QG" localSheetId="13">#REF!</definedName>
    <definedName name="_S11_SNA_19_QG" localSheetId="28">#REF!</definedName>
    <definedName name="_S11_SNA_19_QG" localSheetId="31">#REF!</definedName>
    <definedName name="_S11_SNA_19_QG" localSheetId="33">#REF!</definedName>
    <definedName name="_S11_SNA_19_QG" localSheetId="38">#REF!</definedName>
    <definedName name="_S11_SNA_19_QG" localSheetId="42">#REF!</definedName>
    <definedName name="_S11_SNA_19_QG">#REF!</definedName>
    <definedName name="_S11_SNA_2_QA" localSheetId="13">#REF!</definedName>
    <definedName name="_S11_SNA_2_QA" localSheetId="28">#REF!</definedName>
    <definedName name="_S11_SNA_2_QA" localSheetId="31">#REF!</definedName>
    <definedName name="_S11_SNA_2_QA" localSheetId="33">#REF!</definedName>
    <definedName name="_S11_SNA_2_QA" localSheetId="38">#REF!</definedName>
    <definedName name="_S11_SNA_2_QA" localSheetId="42">#REF!</definedName>
    <definedName name="_S11_SNA_2_QA">#REF!</definedName>
    <definedName name="_S11_SNA_2_QG" localSheetId="13">#REF!</definedName>
    <definedName name="_S11_SNA_2_QG" localSheetId="28">#REF!</definedName>
    <definedName name="_S11_SNA_2_QG" localSheetId="31">#REF!</definedName>
    <definedName name="_S11_SNA_2_QG" localSheetId="33">#REF!</definedName>
    <definedName name="_S11_SNA_2_QG" localSheetId="38">#REF!</definedName>
    <definedName name="_S11_SNA_2_QG" localSheetId="42">#REF!</definedName>
    <definedName name="_S11_SNA_2_QG">#REF!</definedName>
    <definedName name="_S11_SNA_20_QA" localSheetId="13">#REF!</definedName>
    <definedName name="_S11_SNA_20_QA" localSheetId="28">#REF!</definedName>
    <definedName name="_S11_SNA_20_QA" localSheetId="31">#REF!</definedName>
    <definedName name="_S11_SNA_20_QA" localSheetId="33">#REF!</definedName>
    <definedName name="_S11_SNA_20_QA" localSheetId="38">#REF!</definedName>
    <definedName name="_S11_SNA_20_QA" localSheetId="42">#REF!</definedName>
    <definedName name="_S11_SNA_20_QA">#REF!</definedName>
    <definedName name="_S11_SNA_20_QG" localSheetId="13">#REF!</definedName>
    <definedName name="_S11_SNA_20_QG" localSheetId="28">#REF!</definedName>
    <definedName name="_S11_SNA_20_QG" localSheetId="31">#REF!</definedName>
    <definedName name="_S11_SNA_20_QG" localSheetId="33">#REF!</definedName>
    <definedName name="_S11_SNA_20_QG" localSheetId="38">#REF!</definedName>
    <definedName name="_S11_SNA_20_QG" localSheetId="42">#REF!</definedName>
    <definedName name="_S11_SNA_20_QG">#REF!</definedName>
    <definedName name="_S11_SNA_21_QA" localSheetId="13">#REF!</definedName>
    <definedName name="_S11_SNA_21_QA" localSheetId="28">#REF!</definedName>
    <definedName name="_S11_SNA_21_QA" localSheetId="31">#REF!</definedName>
    <definedName name="_S11_SNA_21_QA" localSheetId="33">#REF!</definedName>
    <definedName name="_S11_SNA_21_QA" localSheetId="38">#REF!</definedName>
    <definedName name="_S11_SNA_21_QA" localSheetId="42">#REF!</definedName>
    <definedName name="_S11_SNA_21_QA">#REF!</definedName>
    <definedName name="_S11_SNA_21_QG" localSheetId="13">#REF!</definedName>
    <definedName name="_S11_SNA_21_QG" localSheetId="28">#REF!</definedName>
    <definedName name="_S11_SNA_21_QG" localSheetId="31">#REF!</definedName>
    <definedName name="_S11_SNA_21_QG" localSheetId="33">#REF!</definedName>
    <definedName name="_S11_SNA_21_QG" localSheetId="38">#REF!</definedName>
    <definedName name="_S11_SNA_21_QG" localSheetId="42">#REF!</definedName>
    <definedName name="_S11_SNA_21_QG">#REF!</definedName>
    <definedName name="_S11_SNA_22_QA" localSheetId="13">#REF!</definedName>
    <definedName name="_S11_SNA_22_QA" localSheetId="28">#REF!</definedName>
    <definedName name="_S11_SNA_22_QA" localSheetId="31">#REF!</definedName>
    <definedName name="_S11_SNA_22_QA" localSheetId="33">#REF!</definedName>
    <definedName name="_S11_SNA_22_QA" localSheetId="38">#REF!</definedName>
    <definedName name="_S11_SNA_22_QA" localSheetId="42">#REF!</definedName>
    <definedName name="_S11_SNA_22_QA">#REF!</definedName>
    <definedName name="_S11_SNA_22_QG" localSheetId="13">#REF!</definedName>
    <definedName name="_S11_SNA_22_QG" localSheetId="28">#REF!</definedName>
    <definedName name="_S11_SNA_22_QG" localSheetId="31">#REF!</definedName>
    <definedName name="_S11_SNA_22_QG" localSheetId="33">#REF!</definedName>
    <definedName name="_S11_SNA_22_QG" localSheetId="38">#REF!</definedName>
    <definedName name="_S11_SNA_22_QG" localSheetId="42">#REF!</definedName>
    <definedName name="_S11_SNA_22_QG">#REF!</definedName>
    <definedName name="_S11_SNA_23_QA" localSheetId="13">#REF!</definedName>
    <definedName name="_S11_SNA_23_QA" localSheetId="28">#REF!</definedName>
    <definedName name="_S11_SNA_23_QA" localSheetId="31">#REF!</definedName>
    <definedName name="_S11_SNA_23_QA" localSheetId="33">#REF!</definedName>
    <definedName name="_S11_SNA_23_QA" localSheetId="38">#REF!</definedName>
    <definedName name="_S11_SNA_23_QA" localSheetId="42">#REF!</definedName>
    <definedName name="_S11_SNA_23_QA">#REF!</definedName>
    <definedName name="_S11_SNA_23_QG" localSheetId="13">#REF!</definedName>
    <definedName name="_S11_SNA_23_QG" localSheetId="28">#REF!</definedName>
    <definedName name="_S11_SNA_23_QG" localSheetId="31">#REF!</definedName>
    <definedName name="_S11_SNA_23_QG" localSheetId="33">#REF!</definedName>
    <definedName name="_S11_SNA_23_QG" localSheetId="38">#REF!</definedName>
    <definedName name="_S11_SNA_23_QG" localSheetId="42">#REF!</definedName>
    <definedName name="_S11_SNA_23_QG">#REF!</definedName>
    <definedName name="_S11_SNA_3_QA" localSheetId="13">#REF!</definedName>
    <definedName name="_S11_SNA_3_QA" localSheetId="28">#REF!</definedName>
    <definedName name="_S11_SNA_3_QA" localSheetId="31">#REF!</definedName>
    <definedName name="_S11_SNA_3_QA" localSheetId="33">#REF!</definedName>
    <definedName name="_S11_SNA_3_QA" localSheetId="38">#REF!</definedName>
    <definedName name="_S11_SNA_3_QA" localSheetId="42">#REF!</definedName>
    <definedName name="_S11_SNA_3_QA">#REF!</definedName>
    <definedName name="_S11_SNA_3_QG" localSheetId="13">#REF!</definedName>
    <definedName name="_S11_SNA_3_QG" localSheetId="28">#REF!</definedName>
    <definedName name="_S11_SNA_3_QG" localSheetId="31">#REF!</definedName>
    <definedName name="_S11_SNA_3_QG" localSheetId="33">#REF!</definedName>
    <definedName name="_S11_SNA_3_QG" localSheetId="38">#REF!</definedName>
    <definedName name="_S11_SNA_3_QG" localSheetId="42">#REF!</definedName>
    <definedName name="_S11_SNA_3_QG">#REF!</definedName>
    <definedName name="_S11_SNA_4_QA" localSheetId="13">#REF!</definedName>
    <definedName name="_S11_SNA_4_QA" localSheetId="28">#REF!</definedName>
    <definedName name="_S11_SNA_4_QA" localSheetId="31">#REF!</definedName>
    <definedName name="_S11_SNA_4_QA" localSheetId="33">#REF!</definedName>
    <definedName name="_S11_SNA_4_QA" localSheetId="38">#REF!</definedName>
    <definedName name="_S11_SNA_4_QA" localSheetId="42">#REF!</definedName>
    <definedName name="_S11_SNA_4_QA">#REF!</definedName>
    <definedName name="_S11_SNA_4_QG" localSheetId="13">#REF!</definedName>
    <definedName name="_S11_SNA_4_QG" localSheetId="28">#REF!</definedName>
    <definedName name="_S11_SNA_4_QG" localSheetId="31">#REF!</definedName>
    <definedName name="_S11_SNA_4_QG" localSheetId="33">#REF!</definedName>
    <definedName name="_S11_SNA_4_QG" localSheetId="38">#REF!</definedName>
    <definedName name="_S11_SNA_4_QG" localSheetId="42">#REF!</definedName>
    <definedName name="_S11_SNA_4_QG">#REF!</definedName>
    <definedName name="_S11_SNA_5_QA" localSheetId="13">#REF!</definedName>
    <definedName name="_S11_SNA_5_QA" localSheetId="28">#REF!</definedName>
    <definedName name="_S11_SNA_5_QA" localSheetId="31">#REF!</definedName>
    <definedName name="_S11_SNA_5_QA" localSheetId="33">#REF!</definedName>
    <definedName name="_S11_SNA_5_QA" localSheetId="38">#REF!</definedName>
    <definedName name="_S11_SNA_5_QA" localSheetId="42">#REF!</definedName>
    <definedName name="_S11_SNA_5_QA">#REF!</definedName>
    <definedName name="_S11_SNA_5_QG" localSheetId="13">#REF!</definedName>
    <definedName name="_S11_SNA_5_QG" localSheetId="28">#REF!</definedName>
    <definedName name="_S11_SNA_5_QG" localSheetId="31">#REF!</definedName>
    <definedName name="_S11_SNA_5_QG" localSheetId="33">#REF!</definedName>
    <definedName name="_S11_SNA_5_QG" localSheetId="38">#REF!</definedName>
    <definedName name="_S11_SNA_5_QG" localSheetId="42">#REF!</definedName>
    <definedName name="_S11_SNA_5_QG">#REF!</definedName>
    <definedName name="_S11_SNA_6_QA" localSheetId="13">#REF!</definedName>
    <definedName name="_S11_SNA_6_QA" localSheetId="28">#REF!</definedName>
    <definedName name="_S11_SNA_6_QA" localSheetId="31">#REF!</definedName>
    <definedName name="_S11_SNA_6_QA" localSheetId="33">#REF!</definedName>
    <definedName name="_S11_SNA_6_QA" localSheetId="38">#REF!</definedName>
    <definedName name="_S11_SNA_6_QA" localSheetId="42">#REF!</definedName>
    <definedName name="_S11_SNA_6_QA">#REF!</definedName>
    <definedName name="_S11_SNA_6_QG" localSheetId="13">#REF!</definedName>
    <definedName name="_S11_SNA_6_QG" localSheetId="28">#REF!</definedName>
    <definedName name="_S11_SNA_6_QG" localSheetId="31">#REF!</definedName>
    <definedName name="_S11_SNA_6_QG" localSheetId="33">#REF!</definedName>
    <definedName name="_S11_SNA_6_QG" localSheetId="38">#REF!</definedName>
    <definedName name="_S11_SNA_6_QG" localSheetId="42">#REF!</definedName>
    <definedName name="_S11_SNA_6_QG">#REF!</definedName>
    <definedName name="_S11_SNA_7_QA" localSheetId="13">#REF!</definedName>
    <definedName name="_S11_SNA_7_QA" localSheetId="28">#REF!</definedName>
    <definedName name="_S11_SNA_7_QA" localSheetId="31">#REF!</definedName>
    <definedName name="_S11_SNA_7_QA" localSheetId="33">#REF!</definedName>
    <definedName name="_S11_SNA_7_QA" localSheetId="38">#REF!</definedName>
    <definedName name="_S11_SNA_7_QA" localSheetId="42">#REF!</definedName>
    <definedName name="_S11_SNA_7_QA">#REF!</definedName>
    <definedName name="_S11_SNA_7_QG" localSheetId="13">#REF!</definedName>
    <definedName name="_S11_SNA_7_QG" localSheetId="28">#REF!</definedName>
    <definedName name="_S11_SNA_7_QG" localSheetId="31">#REF!</definedName>
    <definedName name="_S11_SNA_7_QG" localSheetId="33">#REF!</definedName>
    <definedName name="_S11_SNA_7_QG" localSheetId="38">#REF!</definedName>
    <definedName name="_S11_SNA_7_QG" localSheetId="42">#REF!</definedName>
    <definedName name="_S11_SNA_7_QG">#REF!</definedName>
    <definedName name="_S11_SNA_8_QA" localSheetId="13">#REF!</definedName>
    <definedName name="_S11_SNA_8_QA" localSheetId="28">#REF!</definedName>
    <definedName name="_S11_SNA_8_QA" localSheetId="31">#REF!</definedName>
    <definedName name="_S11_SNA_8_QA" localSheetId="33">#REF!</definedName>
    <definedName name="_S11_SNA_8_QA" localSheetId="38">#REF!</definedName>
    <definedName name="_S11_SNA_8_QA" localSheetId="42">#REF!</definedName>
    <definedName name="_S11_SNA_8_QA">#REF!</definedName>
    <definedName name="_S11_SNA_8_QG" localSheetId="13">#REF!</definedName>
    <definedName name="_S11_SNA_8_QG" localSheetId="28">#REF!</definedName>
    <definedName name="_S11_SNA_8_QG" localSheetId="31">#REF!</definedName>
    <definedName name="_S11_SNA_8_QG" localSheetId="33">#REF!</definedName>
    <definedName name="_S11_SNA_8_QG" localSheetId="38">#REF!</definedName>
    <definedName name="_S11_SNA_8_QG" localSheetId="42">#REF!</definedName>
    <definedName name="_S11_SNA_8_QG">#REF!</definedName>
    <definedName name="_S11_SNA_9_QA" localSheetId="13">#REF!</definedName>
    <definedName name="_S11_SNA_9_QA" localSheetId="28">#REF!</definedName>
    <definedName name="_S11_SNA_9_QA" localSheetId="31">#REF!</definedName>
    <definedName name="_S11_SNA_9_QA" localSheetId="33">#REF!</definedName>
    <definedName name="_S11_SNA_9_QA" localSheetId="38">#REF!</definedName>
    <definedName name="_S11_SNA_9_QA" localSheetId="42">#REF!</definedName>
    <definedName name="_S11_SNA_9_QA">#REF!</definedName>
    <definedName name="_S11_SNA_9_QG" localSheetId="13">#REF!</definedName>
    <definedName name="_S11_SNA_9_QG" localSheetId="28">#REF!</definedName>
    <definedName name="_S11_SNA_9_QG" localSheetId="31">#REF!</definedName>
    <definedName name="_S11_SNA_9_QG" localSheetId="33">#REF!</definedName>
    <definedName name="_S11_SNA_9_QG" localSheetId="38">#REF!</definedName>
    <definedName name="_S11_SNA_9_QG" localSheetId="42">#REF!</definedName>
    <definedName name="_S11_SNA_9_QG">#REF!</definedName>
    <definedName name="_S11_SNL_1_QA" localSheetId="13">#REF!</definedName>
    <definedName name="_S11_SNL_1_QA" localSheetId="28">#REF!</definedName>
    <definedName name="_S11_SNL_1_QA" localSheetId="31">#REF!</definedName>
    <definedName name="_S11_SNL_1_QA" localSheetId="33">#REF!</definedName>
    <definedName name="_S11_SNL_1_QA" localSheetId="38">#REF!</definedName>
    <definedName name="_S11_SNL_1_QA" localSheetId="42">#REF!</definedName>
    <definedName name="_S11_SNL_1_QA">#REF!</definedName>
    <definedName name="_S11_SNL_1_QG" localSheetId="13">#REF!</definedName>
    <definedName name="_S11_SNL_1_QG" localSheetId="28">#REF!</definedName>
    <definedName name="_S11_SNL_1_QG" localSheetId="31">#REF!</definedName>
    <definedName name="_S11_SNL_1_QG" localSheetId="33">#REF!</definedName>
    <definedName name="_S11_SNL_1_QG" localSheetId="38">#REF!</definedName>
    <definedName name="_S11_SNL_1_QG" localSheetId="42">#REF!</definedName>
    <definedName name="_S11_SNL_1_QG">#REF!</definedName>
    <definedName name="_S11_SNL_10_QA" localSheetId="13">#REF!</definedName>
    <definedName name="_S11_SNL_10_QA" localSheetId="28">#REF!</definedName>
    <definedName name="_S11_SNL_10_QA" localSheetId="31">#REF!</definedName>
    <definedName name="_S11_SNL_10_QA" localSheetId="33">#REF!</definedName>
    <definedName name="_S11_SNL_10_QA" localSheetId="38">#REF!</definedName>
    <definedName name="_S11_SNL_10_QA" localSheetId="42">#REF!</definedName>
    <definedName name="_S11_SNL_10_QA">#REF!</definedName>
    <definedName name="_S11_SNL_10_QG" localSheetId="13">#REF!</definedName>
    <definedName name="_S11_SNL_10_QG" localSheetId="28">#REF!</definedName>
    <definedName name="_S11_SNL_10_QG" localSheetId="31">#REF!</definedName>
    <definedName name="_S11_SNL_10_QG" localSheetId="33">#REF!</definedName>
    <definedName name="_S11_SNL_10_QG" localSheetId="38">#REF!</definedName>
    <definedName name="_S11_SNL_10_QG" localSheetId="42">#REF!</definedName>
    <definedName name="_S11_SNL_10_QG">#REF!</definedName>
    <definedName name="_S11_SNL_11_QA" localSheetId="13">#REF!</definedName>
    <definedName name="_S11_SNL_11_QA" localSheetId="28">#REF!</definedName>
    <definedName name="_S11_SNL_11_QA" localSheetId="31">#REF!</definedName>
    <definedName name="_S11_SNL_11_QA" localSheetId="33">#REF!</definedName>
    <definedName name="_S11_SNL_11_QA" localSheetId="38">#REF!</definedName>
    <definedName name="_S11_SNL_11_QA" localSheetId="42">#REF!</definedName>
    <definedName name="_S11_SNL_11_QA">#REF!</definedName>
    <definedName name="_S11_SNL_11_QG" localSheetId="13">#REF!</definedName>
    <definedName name="_S11_SNL_11_QG" localSheetId="28">#REF!</definedName>
    <definedName name="_S11_SNL_11_QG" localSheetId="31">#REF!</definedName>
    <definedName name="_S11_SNL_11_QG" localSheetId="33">#REF!</definedName>
    <definedName name="_S11_SNL_11_QG" localSheetId="38">#REF!</definedName>
    <definedName name="_S11_SNL_11_QG" localSheetId="42">#REF!</definedName>
    <definedName name="_S11_SNL_11_QG">#REF!</definedName>
    <definedName name="_S11_SNL_12_QA" localSheetId="13">#REF!</definedName>
    <definedName name="_S11_SNL_12_QA" localSheetId="28">#REF!</definedName>
    <definedName name="_S11_SNL_12_QA" localSheetId="31">#REF!</definedName>
    <definedName name="_S11_SNL_12_QA" localSheetId="33">#REF!</definedName>
    <definedName name="_S11_SNL_12_QA" localSheetId="38">#REF!</definedName>
    <definedName name="_S11_SNL_12_QA" localSheetId="42">#REF!</definedName>
    <definedName name="_S11_SNL_12_QA">#REF!</definedName>
    <definedName name="_S11_SNL_12_QG" localSheetId="13">#REF!</definedName>
    <definedName name="_S11_SNL_12_QG" localSheetId="28">#REF!</definedName>
    <definedName name="_S11_SNL_12_QG" localSheetId="31">#REF!</definedName>
    <definedName name="_S11_SNL_12_QG" localSheetId="33">#REF!</definedName>
    <definedName name="_S11_SNL_12_QG" localSheetId="38">#REF!</definedName>
    <definedName name="_S11_SNL_12_QG" localSheetId="42">#REF!</definedName>
    <definedName name="_S11_SNL_12_QG">#REF!</definedName>
    <definedName name="_S11_SNL_13_QA" localSheetId="13">#REF!</definedName>
    <definedName name="_S11_SNL_13_QA" localSheetId="28">#REF!</definedName>
    <definedName name="_S11_SNL_13_QA" localSheetId="31">#REF!</definedName>
    <definedName name="_S11_SNL_13_QA" localSheetId="33">#REF!</definedName>
    <definedName name="_S11_SNL_13_QA" localSheetId="38">#REF!</definedName>
    <definedName name="_S11_SNL_13_QA" localSheetId="42">#REF!</definedName>
    <definedName name="_S11_SNL_13_QA">#REF!</definedName>
    <definedName name="_S11_SNL_13_QG" localSheetId="13">#REF!</definedName>
    <definedName name="_S11_SNL_13_QG" localSheetId="28">#REF!</definedName>
    <definedName name="_S11_SNL_13_QG" localSheetId="31">#REF!</definedName>
    <definedName name="_S11_SNL_13_QG" localSheetId="33">#REF!</definedName>
    <definedName name="_S11_SNL_13_QG" localSheetId="38">#REF!</definedName>
    <definedName name="_S11_SNL_13_QG" localSheetId="42">#REF!</definedName>
    <definedName name="_S11_SNL_13_QG">#REF!</definedName>
    <definedName name="_S11_SNL_14_QA" localSheetId="13">#REF!</definedName>
    <definedName name="_S11_SNL_14_QA" localSheetId="28">#REF!</definedName>
    <definedName name="_S11_SNL_14_QA" localSheetId="31">#REF!</definedName>
    <definedName name="_S11_SNL_14_QA" localSheetId="33">#REF!</definedName>
    <definedName name="_S11_SNL_14_QA" localSheetId="38">#REF!</definedName>
    <definedName name="_S11_SNL_14_QA" localSheetId="42">#REF!</definedName>
    <definedName name="_S11_SNL_14_QA">#REF!</definedName>
    <definedName name="_S11_SNL_14_QG" localSheetId="13">#REF!</definedName>
    <definedName name="_S11_SNL_14_QG" localSheetId="28">#REF!</definedName>
    <definedName name="_S11_SNL_14_QG" localSheetId="31">#REF!</definedName>
    <definedName name="_S11_SNL_14_QG" localSheetId="33">#REF!</definedName>
    <definedName name="_S11_SNL_14_QG" localSheetId="38">#REF!</definedName>
    <definedName name="_S11_SNL_14_QG" localSheetId="42">#REF!</definedName>
    <definedName name="_S11_SNL_14_QG">#REF!</definedName>
    <definedName name="_S11_SNL_15_QA" localSheetId="13">#REF!</definedName>
    <definedName name="_S11_SNL_15_QA" localSheetId="28">#REF!</definedName>
    <definedName name="_S11_SNL_15_QA" localSheetId="31">#REF!</definedName>
    <definedName name="_S11_SNL_15_QA" localSheetId="33">#REF!</definedName>
    <definedName name="_S11_SNL_15_QA" localSheetId="38">#REF!</definedName>
    <definedName name="_S11_SNL_15_QA" localSheetId="42">#REF!</definedName>
    <definedName name="_S11_SNL_15_QA">#REF!</definedName>
    <definedName name="_S11_SNL_15_QG" localSheetId="13">#REF!</definedName>
    <definedName name="_S11_SNL_15_QG" localSheetId="28">#REF!</definedName>
    <definedName name="_S11_SNL_15_QG" localSheetId="31">#REF!</definedName>
    <definedName name="_S11_SNL_15_QG" localSheetId="33">#REF!</definedName>
    <definedName name="_S11_SNL_15_QG" localSheetId="38">#REF!</definedName>
    <definedName name="_S11_SNL_15_QG" localSheetId="42">#REF!</definedName>
    <definedName name="_S11_SNL_15_QG">#REF!</definedName>
    <definedName name="_S11_SNL_16_QA" localSheetId="13">#REF!</definedName>
    <definedName name="_S11_SNL_16_QA" localSheetId="28">#REF!</definedName>
    <definedName name="_S11_SNL_16_QA" localSheetId="31">#REF!</definedName>
    <definedName name="_S11_SNL_16_QA" localSheetId="33">#REF!</definedName>
    <definedName name="_S11_SNL_16_QA" localSheetId="38">#REF!</definedName>
    <definedName name="_S11_SNL_16_QA" localSheetId="42">#REF!</definedName>
    <definedName name="_S11_SNL_16_QA">#REF!</definedName>
    <definedName name="_S11_SNL_16_QG" localSheetId="13">#REF!</definedName>
    <definedName name="_S11_SNL_16_QG" localSheetId="28">#REF!</definedName>
    <definedName name="_S11_SNL_16_QG" localSheetId="31">#REF!</definedName>
    <definedName name="_S11_SNL_16_QG" localSheetId="33">#REF!</definedName>
    <definedName name="_S11_SNL_16_QG" localSheetId="38">#REF!</definedName>
    <definedName name="_S11_SNL_16_QG" localSheetId="42">#REF!</definedName>
    <definedName name="_S11_SNL_16_QG">#REF!</definedName>
    <definedName name="_S11_SNL_17_QA" localSheetId="13">#REF!</definedName>
    <definedName name="_S11_SNL_17_QA" localSheetId="28">#REF!</definedName>
    <definedName name="_S11_SNL_17_QA" localSheetId="31">#REF!</definedName>
    <definedName name="_S11_SNL_17_QA" localSheetId="33">#REF!</definedName>
    <definedName name="_S11_SNL_17_QA" localSheetId="38">#REF!</definedName>
    <definedName name="_S11_SNL_17_QA" localSheetId="42">#REF!</definedName>
    <definedName name="_S11_SNL_17_QA">#REF!</definedName>
    <definedName name="_S11_SNL_17_QG" localSheetId="13">#REF!</definedName>
    <definedName name="_S11_SNL_17_QG" localSheetId="28">#REF!</definedName>
    <definedName name="_S11_SNL_17_QG" localSheetId="31">#REF!</definedName>
    <definedName name="_S11_SNL_17_QG" localSheetId="33">#REF!</definedName>
    <definedName name="_S11_SNL_17_QG" localSheetId="38">#REF!</definedName>
    <definedName name="_S11_SNL_17_QG" localSheetId="42">#REF!</definedName>
    <definedName name="_S11_SNL_17_QG">#REF!</definedName>
    <definedName name="_S11_SNL_18_QA" localSheetId="13">#REF!</definedName>
    <definedName name="_S11_SNL_18_QA" localSheetId="28">#REF!</definedName>
    <definedName name="_S11_SNL_18_QA" localSheetId="31">#REF!</definedName>
    <definedName name="_S11_SNL_18_QA" localSheetId="33">#REF!</definedName>
    <definedName name="_S11_SNL_18_QA" localSheetId="38">#REF!</definedName>
    <definedName name="_S11_SNL_18_QA" localSheetId="42">#REF!</definedName>
    <definedName name="_S11_SNL_18_QA">#REF!</definedName>
    <definedName name="_S11_SNL_18_QG" localSheetId="13">#REF!</definedName>
    <definedName name="_S11_SNL_18_QG" localSheetId="28">#REF!</definedName>
    <definedName name="_S11_SNL_18_QG" localSheetId="31">#REF!</definedName>
    <definedName name="_S11_SNL_18_QG" localSheetId="33">#REF!</definedName>
    <definedName name="_S11_SNL_18_QG" localSheetId="38">#REF!</definedName>
    <definedName name="_S11_SNL_18_QG" localSheetId="42">#REF!</definedName>
    <definedName name="_S11_SNL_18_QG">#REF!</definedName>
    <definedName name="_S11_SNL_19_QA" localSheetId="13">#REF!</definedName>
    <definedName name="_S11_SNL_19_QA" localSheetId="28">#REF!</definedName>
    <definedName name="_S11_SNL_19_QA" localSheetId="31">#REF!</definedName>
    <definedName name="_S11_SNL_19_QA" localSheetId="33">#REF!</definedName>
    <definedName name="_S11_SNL_19_QA" localSheetId="38">#REF!</definedName>
    <definedName name="_S11_SNL_19_QA" localSheetId="42">#REF!</definedName>
    <definedName name="_S11_SNL_19_QA">#REF!</definedName>
    <definedName name="_S11_SNL_19_QG" localSheetId="13">#REF!</definedName>
    <definedName name="_S11_SNL_19_QG" localSheetId="28">#REF!</definedName>
    <definedName name="_S11_SNL_19_QG" localSheetId="31">#REF!</definedName>
    <definedName name="_S11_SNL_19_QG" localSheetId="33">#REF!</definedName>
    <definedName name="_S11_SNL_19_QG" localSheetId="38">#REF!</definedName>
    <definedName name="_S11_SNL_19_QG" localSheetId="42">#REF!</definedName>
    <definedName name="_S11_SNL_19_QG">#REF!</definedName>
    <definedName name="_S11_SNL_20_QA" localSheetId="13">#REF!</definedName>
    <definedName name="_S11_SNL_20_QA" localSheetId="28">#REF!</definedName>
    <definedName name="_S11_SNL_20_QA" localSheetId="31">#REF!</definedName>
    <definedName name="_S11_SNL_20_QA" localSheetId="33">#REF!</definedName>
    <definedName name="_S11_SNL_20_QA" localSheetId="38">#REF!</definedName>
    <definedName name="_S11_SNL_20_QA" localSheetId="42">#REF!</definedName>
    <definedName name="_S11_SNL_20_QA">#REF!</definedName>
    <definedName name="_S11_SNL_20_QG" localSheetId="13">#REF!</definedName>
    <definedName name="_S11_SNL_20_QG" localSheetId="28">#REF!</definedName>
    <definedName name="_S11_SNL_20_QG" localSheetId="31">#REF!</definedName>
    <definedName name="_S11_SNL_20_QG" localSheetId="33">#REF!</definedName>
    <definedName name="_S11_SNL_20_QG" localSheetId="38">#REF!</definedName>
    <definedName name="_S11_SNL_20_QG" localSheetId="42">#REF!</definedName>
    <definedName name="_S11_SNL_20_QG">#REF!</definedName>
    <definedName name="_S11_SNL_21_QA" localSheetId="13">#REF!</definedName>
    <definedName name="_S11_SNL_21_QA" localSheetId="28">#REF!</definedName>
    <definedName name="_S11_SNL_21_QA" localSheetId="31">#REF!</definedName>
    <definedName name="_S11_SNL_21_QA" localSheetId="33">#REF!</definedName>
    <definedName name="_S11_SNL_21_QA" localSheetId="38">#REF!</definedName>
    <definedName name="_S11_SNL_21_QA" localSheetId="42">#REF!</definedName>
    <definedName name="_S11_SNL_21_QA">#REF!</definedName>
    <definedName name="_S11_SNL_21_QG" localSheetId="13">#REF!</definedName>
    <definedName name="_S11_SNL_21_QG" localSheetId="28">#REF!</definedName>
    <definedName name="_S11_SNL_21_QG" localSheetId="31">#REF!</definedName>
    <definedName name="_S11_SNL_21_QG" localSheetId="33">#REF!</definedName>
    <definedName name="_S11_SNL_21_QG" localSheetId="38">#REF!</definedName>
    <definedName name="_S11_SNL_21_QG" localSheetId="42">#REF!</definedName>
    <definedName name="_S11_SNL_21_QG">#REF!</definedName>
    <definedName name="_S11_SNL_22_QA" localSheetId="13">#REF!</definedName>
    <definedName name="_S11_SNL_22_QA" localSheetId="28">#REF!</definedName>
    <definedName name="_S11_SNL_22_QA" localSheetId="31">#REF!</definedName>
    <definedName name="_S11_SNL_22_QA" localSheetId="33">#REF!</definedName>
    <definedName name="_S11_SNL_22_QA" localSheetId="38">#REF!</definedName>
    <definedName name="_S11_SNL_22_QA" localSheetId="42">#REF!</definedName>
    <definedName name="_S11_SNL_22_QA">#REF!</definedName>
    <definedName name="_S11_SNL_22_QG" localSheetId="13">#REF!</definedName>
    <definedName name="_S11_SNL_22_QG" localSheetId="28">#REF!</definedName>
    <definedName name="_S11_SNL_22_QG" localSheetId="31">#REF!</definedName>
    <definedName name="_S11_SNL_22_QG" localSheetId="33">#REF!</definedName>
    <definedName name="_S11_SNL_22_QG" localSheetId="38">#REF!</definedName>
    <definedName name="_S11_SNL_22_QG" localSheetId="42">#REF!</definedName>
    <definedName name="_S11_SNL_22_QG">#REF!</definedName>
    <definedName name="_S11_SNL_23_QA" localSheetId="13">#REF!</definedName>
    <definedName name="_S11_SNL_23_QA" localSheetId="28">#REF!</definedName>
    <definedName name="_S11_SNL_23_QA" localSheetId="31">#REF!</definedName>
    <definedName name="_S11_SNL_23_QA" localSheetId="33">#REF!</definedName>
    <definedName name="_S11_SNL_23_QA" localSheetId="38">#REF!</definedName>
    <definedName name="_S11_SNL_23_QA" localSheetId="42">#REF!</definedName>
    <definedName name="_S11_SNL_23_QA">#REF!</definedName>
    <definedName name="_S11_SNL_23_QG" localSheetId="13">#REF!</definedName>
    <definedName name="_S11_SNL_23_QG" localSheetId="28">#REF!</definedName>
    <definedName name="_S11_SNL_23_QG" localSheetId="31">#REF!</definedName>
    <definedName name="_S11_SNL_23_QG" localSheetId="33">#REF!</definedName>
    <definedName name="_S11_SNL_23_QG" localSheetId="38">#REF!</definedName>
    <definedName name="_S11_SNL_23_QG" localSheetId="42">#REF!</definedName>
    <definedName name="_S11_SNL_23_QG">#REF!</definedName>
    <definedName name="_S11_SNL_3_QA" localSheetId="13">#REF!</definedName>
    <definedName name="_S11_SNL_3_QA" localSheetId="28">#REF!</definedName>
    <definedName name="_S11_SNL_3_QA" localSheetId="31">#REF!</definedName>
    <definedName name="_S11_SNL_3_QA" localSheetId="33">#REF!</definedName>
    <definedName name="_S11_SNL_3_QA" localSheetId="38">#REF!</definedName>
    <definedName name="_S11_SNL_3_QA" localSheetId="42">#REF!</definedName>
    <definedName name="_S11_SNL_3_QA">#REF!</definedName>
    <definedName name="_S11_SNL_3_QG" localSheetId="13">#REF!</definedName>
    <definedName name="_S11_SNL_3_QG" localSheetId="28">#REF!</definedName>
    <definedName name="_S11_SNL_3_QG" localSheetId="31">#REF!</definedName>
    <definedName name="_S11_SNL_3_QG" localSheetId="33">#REF!</definedName>
    <definedName name="_S11_SNL_3_QG" localSheetId="38">#REF!</definedName>
    <definedName name="_S11_SNL_3_QG" localSheetId="42">#REF!</definedName>
    <definedName name="_S11_SNL_3_QG">#REF!</definedName>
    <definedName name="_S11_SNL_4_QA" localSheetId="13">#REF!</definedName>
    <definedName name="_S11_SNL_4_QA" localSheetId="28">#REF!</definedName>
    <definedName name="_S11_SNL_4_QA" localSheetId="31">#REF!</definedName>
    <definedName name="_S11_SNL_4_QA" localSheetId="33">#REF!</definedName>
    <definedName name="_S11_SNL_4_QA" localSheetId="38">#REF!</definedName>
    <definedName name="_S11_SNL_4_QA" localSheetId="42">#REF!</definedName>
    <definedName name="_S11_SNL_4_QA">#REF!</definedName>
    <definedName name="_S11_SNL_4_QG" localSheetId="13">#REF!</definedName>
    <definedName name="_S11_SNL_4_QG" localSheetId="28">#REF!</definedName>
    <definedName name="_S11_SNL_4_QG" localSheetId="31">#REF!</definedName>
    <definedName name="_S11_SNL_4_QG" localSheetId="33">#REF!</definedName>
    <definedName name="_S11_SNL_4_QG" localSheetId="38">#REF!</definedName>
    <definedName name="_S11_SNL_4_QG" localSheetId="42">#REF!</definedName>
    <definedName name="_S11_SNL_4_QG">#REF!</definedName>
    <definedName name="_S11_SNL_5_QA" localSheetId="13">#REF!</definedName>
    <definedName name="_S11_SNL_5_QA" localSheetId="28">#REF!</definedName>
    <definedName name="_S11_SNL_5_QA" localSheetId="31">#REF!</definedName>
    <definedName name="_S11_SNL_5_QA" localSheetId="33">#REF!</definedName>
    <definedName name="_S11_SNL_5_QA" localSheetId="38">#REF!</definedName>
    <definedName name="_S11_SNL_5_QA" localSheetId="42">#REF!</definedName>
    <definedName name="_S11_SNL_5_QA">#REF!</definedName>
    <definedName name="_S11_SNL_5_QG" localSheetId="13">#REF!</definedName>
    <definedName name="_S11_SNL_5_QG" localSheetId="28">#REF!</definedName>
    <definedName name="_S11_SNL_5_QG" localSheetId="31">#REF!</definedName>
    <definedName name="_S11_SNL_5_QG" localSheetId="33">#REF!</definedName>
    <definedName name="_S11_SNL_5_QG" localSheetId="38">#REF!</definedName>
    <definedName name="_S11_SNL_5_QG" localSheetId="42">#REF!</definedName>
    <definedName name="_S11_SNL_5_QG">#REF!</definedName>
    <definedName name="_S11_SNL_6_QA" localSheetId="13">#REF!</definedName>
    <definedName name="_S11_SNL_6_QA" localSheetId="28">#REF!</definedName>
    <definedName name="_S11_SNL_6_QA" localSheetId="31">#REF!</definedName>
    <definedName name="_S11_SNL_6_QA" localSheetId="33">#REF!</definedName>
    <definedName name="_S11_SNL_6_QA" localSheetId="38">#REF!</definedName>
    <definedName name="_S11_SNL_6_QA" localSheetId="42">#REF!</definedName>
    <definedName name="_S11_SNL_6_QA">#REF!</definedName>
    <definedName name="_S11_SNL_6_QG" localSheetId="13">#REF!</definedName>
    <definedName name="_S11_SNL_6_QG" localSheetId="28">#REF!</definedName>
    <definedName name="_S11_SNL_6_QG" localSheetId="31">#REF!</definedName>
    <definedName name="_S11_SNL_6_QG" localSheetId="33">#REF!</definedName>
    <definedName name="_S11_SNL_6_QG" localSheetId="38">#REF!</definedName>
    <definedName name="_S11_SNL_6_QG" localSheetId="42">#REF!</definedName>
    <definedName name="_S11_SNL_6_QG">#REF!</definedName>
    <definedName name="_S11_SNL_7_QA" localSheetId="13">#REF!</definedName>
    <definedName name="_S11_SNL_7_QA" localSheetId="28">#REF!</definedName>
    <definedName name="_S11_SNL_7_QA" localSheetId="31">#REF!</definedName>
    <definedName name="_S11_SNL_7_QA" localSheetId="33">#REF!</definedName>
    <definedName name="_S11_SNL_7_QA" localSheetId="38">#REF!</definedName>
    <definedName name="_S11_SNL_7_QA" localSheetId="42">#REF!</definedName>
    <definedName name="_S11_SNL_7_QA">#REF!</definedName>
    <definedName name="_S11_SNL_7_QG" localSheetId="13">#REF!</definedName>
    <definedName name="_S11_SNL_7_QG" localSheetId="28">#REF!</definedName>
    <definedName name="_S11_SNL_7_QG" localSheetId="31">#REF!</definedName>
    <definedName name="_S11_SNL_7_QG" localSheetId="33">#REF!</definedName>
    <definedName name="_S11_SNL_7_QG" localSheetId="38">#REF!</definedName>
    <definedName name="_S11_SNL_7_QG" localSheetId="42">#REF!</definedName>
    <definedName name="_S11_SNL_7_QG">#REF!</definedName>
    <definedName name="_S11_SNL_8_QA" localSheetId="13">#REF!</definedName>
    <definedName name="_S11_SNL_8_QA" localSheetId="28">#REF!</definedName>
    <definedName name="_S11_SNL_8_QA" localSheetId="31">#REF!</definedName>
    <definedName name="_S11_SNL_8_QA" localSheetId="33">#REF!</definedName>
    <definedName name="_S11_SNL_8_QA" localSheetId="38">#REF!</definedName>
    <definedName name="_S11_SNL_8_QA" localSheetId="42">#REF!</definedName>
    <definedName name="_S11_SNL_8_QA">#REF!</definedName>
    <definedName name="_S11_SNL_8_QG" localSheetId="13">#REF!</definedName>
    <definedName name="_S11_SNL_8_QG" localSheetId="28">#REF!</definedName>
    <definedName name="_S11_SNL_8_QG" localSheetId="31">#REF!</definedName>
    <definedName name="_S11_SNL_8_QG" localSheetId="33">#REF!</definedName>
    <definedName name="_S11_SNL_8_QG" localSheetId="38">#REF!</definedName>
    <definedName name="_S11_SNL_8_QG" localSheetId="42">#REF!</definedName>
    <definedName name="_S11_SNL_8_QG">#REF!</definedName>
    <definedName name="_S11_SNL_9_QA" localSheetId="13">#REF!</definedName>
    <definedName name="_S11_SNL_9_QA" localSheetId="28">#REF!</definedName>
    <definedName name="_S11_SNL_9_QA" localSheetId="31">#REF!</definedName>
    <definedName name="_S11_SNL_9_QA" localSheetId="33">#REF!</definedName>
    <definedName name="_S11_SNL_9_QA" localSheetId="38">#REF!</definedName>
    <definedName name="_S11_SNL_9_QA" localSheetId="42">#REF!</definedName>
    <definedName name="_S11_SNL_9_QA">#REF!</definedName>
    <definedName name="_S11_SNL_9_QG" localSheetId="13">#REF!</definedName>
    <definedName name="_S11_SNL_9_QG" localSheetId="28">#REF!</definedName>
    <definedName name="_S11_SNL_9_QG" localSheetId="31">#REF!</definedName>
    <definedName name="_S11_SNL_9_QG" localSheetId="33">#REF!</definedName>
    <definedName name="_S11_SNL_9_QG" localSheetId="38">#REF!</definedName>
    <definedName name="_S11_SNL_9_QG" localSheetId="42">#REF!</definedName>
    <definedName name="_S11_SNL_9_QG">#REF!</definedName>
    <definedName name="_S11_SNL_99_QA" localSheetId="13">#REF!</definedName>
    <definedName name="_S11_SNL_99_QA" localSheetId="28">#REF!</definedName>
    <definedName name="_S11_SNL_99_QA" localSheetId="31">#REF!</definedName>
    <definedName name="_S11_SNL_99_QA" localSheetId="33">#REF!</definedName>
    <definedName name="_S11_SNL_99_QA" localSheetId="38">#REF!</definedName>
    <definedName name="_S11_SNL_99_QA" localSheetId="42">#REF!</definedName>
    <definedName name="_S11_SNL_99_QA">#REF!</definedName>
    <definedName name="_S11_SNL_99_QG" localSheetId="13">#REF!</definedName>
    <definedName name="_S11_SNL_99_QG" localSheetId="28">#REF!</definedName>
    <definedName name="_S11_SNL_99_QG" localSheetId="31">#REF!</definedName>
    <definedName name="_S11_SNL_99_QG" localSheetId="33">#REF!</definedName>
    <definedName name="_S11_SNL_99_QG" localSheetId="38">#REF!</definedName>
    <definedName name="_S11_SNL_99_QG" localSheetId="42">#REF!</definedName>
    <definedName name="_S11_SNL_99_QG">#REF!</definedName>
    <definedName name="_S11_TKA_1_QA" localSheetId="13">#REF!</definedName>
    <definedName name="_S11_TKA_1_QA" localSheetId="28">#REF!</definedName>
    <definedName name="_S11_TKA_1_QA" localSheetId="31">#REF!</definedName>
    <definedName name="_S11_TKA_1_QA" localSheetId="33">#REF!</definedName>
    <definedName name="_S11_TKA_1_QA" localSheetId="38">#REF!</definedName>
    <definedName name="_S11_TKA_1_QA" localSheetId="42">#REF!</definedName>
    <definedName name="_S11_TKA_1_QA">#REF!</definedName>
    <definedName name="_S11_TKA_1_QAS" localSheetId="13">#REF!</definedName>
    <definedName name="_S11_TKA_1_QAS" localSheetId="28">#REF!</definedName>
    <definedName name="_S11_TKA_1_QAS" localSheetId="31">#REF!</definedName>
    <definedName name="_S11_TKA_1_QAS" localSheetId="33">#REF!</definedName>
    <definedName name="_S11_TKA_1_QAS" localSheetId="38">#REF!</definedName>
    <definedName name="_S11_TKA_1_QAS" localSheetId="42">#REF!</definedName>
    <definedName name="_S11_TKA_1_QAS">#REF!</definedName>
    <definedName name="_S11_TKA_1_QASG" localSheetId="13">#REF!</definedName>
    <definedName name="_S11_TKA_1_QASG" localSheetId="28">#REF!</definedName>
    <definedName name="_S11_TKA_1_QASG" localSheetId="31">#REF!</definedName>
    <definedName name="_S11_TKA_1_QASG" localSheetId="33">#REF!</definedName>
    <definedName name="_S11_TKA_1_QASG" localSheetId="38">#REF!</definedName>
    <definedName name="_S11_TKA_1_QASG" localSheetId="42">#REF!</definedName>
    <definedName name="_S11_TKA_1_QASG">#REF!</definedName>
    <definedName name="_S11_TKA_1_QG" localSheetId="13">#REF!</definedName>
    <definedName name="_S11_TKA_1_QG" localSheetId="28">#REF!</definedName>
    <definedName name="_S11_TKA_1_QG" localSheetId="31">#REF!</definedName>
    <definedName name="_S11_TKA_1_QG" localSheetId="33">#REF!</definedName>
    <definedName name="_S11_TKA_1_QG" localSheetId="38">#REF!</definedName>
    <definedName name="_S11_TKA_1_QG" localSheetId="42">#REF!</definedName>
    <definedName name="_S11_TKA_1_QG">#REF!</definedName>
    <definedName name="_S11_TKA_10_QA" localSheetId="13">#REF!</definedName>
    <definedName name="_S11_TKA_10_QA" localSheetId="28">#REF!</definedName>
    <definedName name="_S11_TKA_10_QA" localSheetId="31">#REF!</definedName>
    <definedName name="_S11_TKA_10_QA" localSheetId="33">#REF!</definedName>
    <definedName name="_S11_TKA_10_QA" localSheetId="38">#REF!</definedName>
    <definedName name="_S11_TKA_10_QA" localSheetId="42">#REF!</definedName>
    <definedName name="_S11_TKA_10_QA">#REF!</definedName>
    <definedName name="_S11_TKA_10_QG" localSheetId="13">#REF!</definedName>
    <definedName name="_S11_TKA_10_QG" localSheetId="28">#REF!</definedName>
    <definedName name="_S11_TKA_10_QG" localSheetId="31">#REF!</definedName>
    <definedName name="_S11_TKA_10_QG" localSheetId="33">#REF!</definedName>
    <definedName name="_S11_TKA_10_QG" localSheetId="38">#REF!</definedName>
    <definedName name="_S11_TKA_10_QG" localSheetId="42">#REF!</definedName>
    <definedName name="_S11_TKA_10_QG">#REF!</definedName>
    <definedName name="_S11_TKA_11_QA" localSheetId="13">#REF!</definedName>
    <definedName name="_S11_TKA_11_QA" localSheetId="28">#REF!</definedName>
    <definedName name="_S11_TKA_11_QA" localSheetId="31">#REF!</definedName>
    <definedName name="_S11_TKA_11_QA" localSheetId="33">#REF!</definedName>
    <definedName name="_S11_TKA_11_QA" localSheetId="38">#REF!</definedName>
    <definedName name="_S11_TKA_11_QA" localSheetId="42">#REF!</definedName>
    <definedName name="_S11_TKA_11_QA">#REF!</definedName>
    <definedName name="_S11_TKA_11_QG" localSheetId="13">#REF!</definedName>
    <definedName name="_S11_TKA_11_QG" localSheetId="28">#REF!</definedName>
    <definedName name="_S11_TKA_11_QG" localSheetId="31">#REF!</definedName>
    <definedName name="_S11_TKA_11_QG" localSheetId="33">#REF!</definedName>
    <definedName name="_S11_TKA_11_QG" localSheetId="38">#REF!</definedName>
    <definedName name="_S11_TKA_11_QG" localSheetId="42">#REF!</definedName>
    <definedName name="_S11_TKA_11_QG">#REF!</definedName>
    <definedName name="_S11_TKA_12_QA" localSheetId="13">#REF!</definedName>
    <definedName name="_S11_TKA_12_QA" localSheetId="28">#REF!</definedName>
    <definedName name="_S11_TKA_12_QA" localSheetId="31">#REF!</definedName>
    <definedName name="_S11_TKA_12_QA" localSheetId="33">#REF!</definedName>
    <definedName name="_S11_TKA_12_QA" localSheetId="38">#REF!</definedName>
    <definedName name="_S11_TKA_12_QA" localSheetId="42">#REF!</definedName>
    <definedName name="_S11_TKA_12_QA">#REF!</definedName>
    <definedName name="_S11_TKA_12_QG" localSheetId="13">#REF!</definedName>
    <definedName name="_S11_TKA_12_QG" localSheetId="28">#REF!</definedName>
    <definedName name="_S11_TKA_12_QG" localSheetId="31">#REF!</definedName>
    <definedName name="_S11_TKA_12_QG" localSheetId="33">#REF!</definedName>
    <definedName name="_S11_TKA_12_QG" localSheetId="38">#REF!</definedName>
    <definedName name="_S11_TKA_12_QG" localSheetId="42">#REF!</definedName>
    <definedName name="_S11_TKA_12_QG">#REF!</definedName>
    <definedName name="_S11_TKA_13_QA" localSheetId="13">#REF!</definedName>
    <definedName name="_S11_TKA_13_QA" localSheetId="28">#REF!</definedName>
    <definedName name="_S11_TKA_13_QA" localSheetId="31">#REF!</definedName>
    <definedName name="_S11_TKA_13_QA" localSheetId="33">#REF!</definedName>
    <definedName name="_S11_TKA_13_QA" localSheetId="38">#REF!</definedName>
    <definedName name="_S11_TKA_13_QA" localSheetId="42">#REF!</definedName>
    <definedName name="_S11_TKA_13_QA">#REF!</definedName>
    <definedName name="_S11_TKA_13_QG" localSheetId="13">#REF!</definedName>
    <definedName name="_S11_TKA_13_QG" localSheetId="28">#REF!</definedName>
    <definedName name="_S11_TKA_13_QG" localSheetId="31">#REF!</definedName>
    <definedName name="_S11_TKA_13_QG" localSheetId="33">#REF!</definedName>
    <definedName name="_S11_TKA_13_QG" localSheetId="38">#REF!</definedName>
    <definedName name="_S11_TKA_13_QG" localSheetId="42">#REF!</definedName>
    <definedName name="_S11_TKA_13_QG">#REF!</definedName>
    <definedName name="_S11_TKA_14_QA" localSheetId="13">#REF!</definedName>
    <definedName name="_S11_TKA_14_QA" localSheetId="28">#REF!</definedName>
    <definedName name="_S11_TKA_14_QA" localSheetId="31">#REF!</definedName>
    <definedName name="_S11_TKA_14_QA" localSheetId="33">#REF!</definedName>
    <definedName name="_S11_TKA_14_QA" localSheetId="38">#REF!</definedName>
    <definedName name="_S11_TKA_14_QA" localSheetId="42">#REF!</definedName>
    <definedName name="_S11_TKA_14_QA">#REF!</definedName>
    <definedName name="_S11_TKA_14_QG" localSheetId="13">#REF!</definedName>
    <definedName name="_S11_TKA_14_QG" localSheetId="28">#REF!</definedName>
    <definedName name="_S11_TKA_14_QG" localSheetId="31">#REF!</definedName>
    <definedName name="_S11_TKA_14_QG" localSheetId="33">#REF!</definedName>
    <definedName name="_S11_TKA_14_QG" localSheetId="38">#REF!</definedName>
    <definedName name="_S11_TKA_14_QG" localSheetId="42">#REF!</definedName>
    <definedName name="_S11_TKA_14_QG">#REF!</definedName>
    <definedName name="_S11_TKA_15_QA" localSheetId="13">#REF!</definedName>
    <definedName name="_S11_TKA_15_QA" localSheetId="28">#REF!</definedName>
    <definedName name="_S11_TKA_15_QA" localSheetId="31">#REF!</definedName>
    <definedName name="_S11_TKA_15_QA" localSheetId="33">#REF!</definedName>
    <definedName name="_S11_TKA_15_QA" localSheetId="38">#REF!</definedName>
    <definedName name="_S11_TKA_15_QA" localSheetId="42">#REF!</definedName>
    <definedName name="_S11_TKA_15_QA">#REF!</definedName>
    <definedName name="_S11_TKA_15_QG" localSheetId="13">#REF!</definedName>
    <definedName name="_S11_TKA_15_QG" localSheetId="28">#REF!</definedName>
    <definedName name="_S11_TKA_15_QG" localSheetId="31">#REF!</definedName>
    <definedName name="_S11_TKA_15_QG" localSheetId="33">#REF!</definedName>
    <definedName name="_S11_TKA_15_QG" localSheetId="38">#REF!</definedName>
    <definedName name="_S11_TKA_15_QG" localSheetId="42">#REF!</definedName>
    <definedName name="_S11_TKA_15_QG">#REF!</definedName>
    <definedName name="_S11_TKA_16_QA" localSheetId="13">#REF!</definedName>
    <definedName name="_S11_TKA_16_QA" localSheetId="28">#REF!</definedName>
    <definedName name="_S11_TKA_16_QA" localSheetId="31">#REF!</definedName>
    <definedName name="_S11_TKA_16_QA" localSheetId="33">#REF!</definedName>
    <definedName name="_S11_TKA_16_QA" localSheetId="38">#REF!</definedName>
    <definedName name="_S11_TKA_16_QA" localSheetId="42">#REF!</definedName>
    <definedName name="_S11_TKA_16_QA">#REF!</definedName>
    <definedName name="_S11_TKA_16_QG" localSheetId="13">#REF!</definedName>
    <definedName name="_S11_TKA_16_QG" localSheetId="28">#REF!</definedName>
    <definedName name="_S11_TKA_16_QG" localSheetId="31">#REF!</definedName>
    <definedName name="_S11_TKA_16_QG" localSheetId="33">#REF!</definedName>
    <definedName name="_S11_TKA_16_QG" localSheetId="38">#REF!</definedName>
    <definedName name="_S11_TKA_16_QG" localSheetId="42">#REF!</definedName>
    <definedName name="_S11_TKA_16_QG">#REF!</definedName>
    <definedName name="_S11_TKA_17_QA" localSheetId="13">#REF!</definedName>
    <definedName name="_S11_TKA_17_QA" localSheetId="28">#REF!</definedName>
    <definedName name="_S11_TKA_17_QA" localSheetId="31">#REF!</definedName>
    <definedName name="_S11_TKA_17_QA" localSheetId="33">#REF!</definedName>
    <definedName name="_S11_TKA_17_QA" localSheetId="38">#REF!</definedName>
    <definedName name="_S11_TKA_17_QA" localSheetId="42">#REF!</definedName>
    <definedName name="_S11_TKA_17_QA">#REF!</definedName>
    <definedName name="_S11_TKA_17_QG" localSheetId="13">#REF!</definedName>
    <definedName name="_S11_TKA_17_QG" localSheetId="28">#REF!</definedName>
    <definedName name="_S11_TKA_17_QG" localSheetId="31">#REF!</definedName>
    <definedName name="_S11_TKA_17_QG" localSheetId="33">#REF!</definedName>
    <definedName name="_S11_TKA_17_QG" localSheetId="38">#REF!</definedName>
    <definedName name="_S11_TKA_17_QG" localSheetId="42">#REF!</definedName>
    <definedName name="_S11_TKA_17_QG">#REF!</definedName>
    <definedName name="_S11_TKA_18_QA" localSheetId="13">#REF!</definedName>
    <definedName name="_S11_TKA_18_QA" localSheetId="28">#REF!</definedName>
    <definedName name="_S11_TKA_18_QA" localSheetId="31">#REF!</definedName>
    <definedName name="_S11_TKA_18_QA" localSheetId="33">#REF!</definedName>
    <definedName name="_S11_TKA_18_QA" localSheetId="38">#REF!</definedName>
    <definedName name="_S11_TKA_18_QA" localSheetId="42">#REF!</definedName>
    <definedName name="_S11_TKA_18_QA">#REF!</definedName>
    <definedName name="_S11_TKA_18_QG" localSheetId="13">#REF!</definedName>
    <definedName name="_S11_TKA_18_QG" localSheetId="28">#REF!</definedName>
    <definedName name="_S11_TKA_18_QG" localSheetId="31">#REF!</definedName>
    <definedName name="_S11_TKA_18_QG" localSheetId="33">#REF!</definedName>
    <definedName name="_S11_TKA_18_QG" localSheetId="38">#REF!</definedName>
    <definedName name="_S11_TKA_18_QG" localSheetId="42">#REF!</definedName>
    <definedName name="_S11_TKA_18_QG">#REF!</definedName>
    <definedName name="_S11_TKA_19_QA" localSheetId="13">#REF!</definedName>
    <definedName name="_S11_TKA_19_QA" localSheetId="28">#REF!</definedName>
    <definedName name="_S11_TKA_19_QA" localSheetId="31">#REF!</definedName>
    <definedName name="_S11_TKA_19_QA" localSheetId="33">#REF!</definedName>
    <definedName name="_S11_TKA_19_QA" localSheetId="38">#REF!</definedName>
    <definedName name="_S11_TKA_19_QA" localSheetId="42">#REF!</definedName>
    <definedName name="_S11_TKA_19_QA">#REF!</definedName>
    <definedName name="_S11_TKA_19_QG" localSheetId="13">#REF!</definedName>
    <definedName name="_S11_TKA_19_QG" localSheetId="28">#REF!</definedName>
    <definedName name="_S11_TKA_19_QG" localSheetId="31">#REF!</definedName>
    <definedName name="_S11_TKA_19_QG" localSheetId="33">#REF!</definedName>
    <definedName name="_S11_TKA_19_QG" localSheetId="38">#REF!</definedName>
    <definedName name="_S11_TKA_19_QG" localSheetId="42">#REF!</definedName>
    <definedName name="_S11_TKA_19_QG">#REF!</definedName>
    <definedName name="_S11_TKA_2_QA" localSheetId="13">#REF!</definedName>
    <definedName name="_S11_TKA_2_QA" localSheetId="28">#REF!</definedName>
    <definedName name="_S11_TKA_2_QA" localSheetId="31">#REF!</definedName>
    <definedName name="_S11_TKA_2_QA" localSheetId="33">#REF!</definedName>
    <definedName name="_S11_TKA_2_QA" localSheetId="38">#REF!</definedName>
    <definedName name="_S11_TKA_2_QA" localSheetId="42">#REF!</definedName>
    <definedName name="_S11_TKA_2_QA">#REF!</definedName>
    <definedName name="_S11_TKA_2_QG" localSheetId="13">#REF!</definedName>
    <definedName name="_S11_TKA_2_QG" localSheetId="28">#REF!</definedName>
    <definedName name="_S11_TKA_2_QG" localSheetId="31">#REF!</definedName>
    <definedName name="_S11_TKA_2_QG" localSheetId="33">#REF!</definedName>
    <definedName name="_S11_TKA_2_QG" localSheetId="38">#REF!</definedName>
    <definedName name="_S11_TKA_2_QG" localSheetId="42">#REF!</definedName>
    <definedName name="_S11_TKA_2_QG">#REF!</definedName>
    <definedName name="_S11_TKA_20_QA" localSheetId="13">#REF!</definedName>
    <definedName name="_S11_TKA_20_QA" localSheetId="28">#REF!</definedName>
    <definedName name="_S11_TKA_20_QA" localSheetId="31">#REF!</definedName>
    <definedName name="_S11_TKA_20_QA" localSheetId="33">#REF!</definedName>
    <definedName name="_S11_TKA_20_QA" localSheetId="38">#REF!</definedName>
    <definedName name="_S11_TKA_20_QA" localSheetId="42">#REF!</definedName>
    <definedName name="_S11_TKA_20_QA">#REF!</definedName>
    <definedName name="_S11_TKA_20_QG" localSheetId="13">#REF!</definedName>
    <definedName name="_S11_TKA_20_QG" localSheetId="28">#REF!</definedName>
    <definedName name="_S11_TKA_20_QG" localSheetId="31">#REF!</definedName>
    <definedName name="_S11_TKA_20_QG" localSheetId="33">#REF!</definedName>
    <definedName name="_S11_TKA_20_QG" localSheetId="38">#REF!</definedName>
    <definedName name="_S11_TKA_20_QG" localSheetId="42">#REF!</definedName>
    <definedName name="_S11_TKA_20_QG">#REF!</definedName>
    <definedName name="_S11_TKA_21_QA" localSheetId="13">#REF!</definedName>
    <definedName name="_S11_TKA_21_QA" localSheetId="28">#REF!</definedName>
    <definedName name="_S11_TKA_21_QA" localSheetId="31">#REF!</definedName>
    <definedName name="_S11_TKA_21_QA" localSheetId="33">#REF!</definedName>
    <definedName name="_S11_TKA_21_QA" localSheetId="38">#REF!</definedName>
    <definedName name="_S11_TKA_21_QA" localSheetId="42">#REF!</definedName>
    <definedName name="_S11_TKA_21_QA">#REF!</definedName>
    <definedName name="_S11_TKA_21_QG" localSheetId="13">#REF!</definedName>
    <definedName name="_S11_TKA_21_QG" localSheetId="28">#REF!</definedName>
    <definedName name="_S11_TKA_21_QG" localSheetId="31">#REF!</definedName>
    <definedName name="_S11_TKA_21_QG" localSheetId="33">#REF!</definedName>
    <definedName name="_S11_TKA_21_QG" localSheetId="38">#REF!</definedName>
    <definedName name="_S11_TKA_21_QG" localSheetId="42">#REF!</definedName>
    <definedName name="_S11_TKA_21_QG">#REF!</definedName>
    <definedName name="_S11_TKA_22_QA" localSheetId="13">#REF!</definedName>
    <definedName name="_S11_TKA_22_QA" localSheetId="28">#REF!</definedName>
    <definedName name="_S11_TKA_22_QA" localSheetId="31">#REF!</definedName>
    <definedName name="_S11_TKA_22_QA" localSheetId="33">#REF!</definedName>
    <definedName name="_S11_TKA_22_QA" localSheetId="38">#REF!</definedName>
    <definedName name="_S11_TKA_22_QA" localSheetId="42">#REF!</definedName>
    <definedName name="_S11_TKA_22_QA">#REF!</definedName>
    <definedName name="_S11_TKA_22_QG" localSheetId="13">#REF!</definedName>
    <definedName name="_S11_TKA_22_QG" localSheetId="28">#REF!</definedName>
    <definedName name="_S11_TKA_22_QG" localSheetId="31">#REF!</definedName>
    <definedName name="_S11_TKA_22_QG" localSheetId="33">#REF!</definedName>
    <definedName name="_S11_TKA_22_QG" localSheetId="38">#REF!</definedName>
    <definedName name="_S11_TKA_22_QG" localSheetId="42">#REF!</definedName>
    <definedName name="_S11_TKA_22_QG">#REF!</definedName>
    <definedName name="_S11_TKA_23_QA" localSheetId="13">#REF!</definedName>
    <definedName name="_S11_TKA_23_QA" localSheetId="28">#REF!</definedName>
    <definedName name="_S11_TKA_23_QA" localSheetId="31">#REF!</definedName>
    <definedName name="_S11_TKA_23_QA" localSheetId="33">#REF!</definedName>
    <definedName name="_S11_TKA_23_QA" localSheetId="38">#REF!</definedName>
    <definedName name="_S11_TKA_23_QA" localSheetId="42">#REF!</definedName>
    <definedName name="_S11_TKA_23_QA">#REF!</definedName>
    <definedName name="_S11_TKA_23_QG" localSheetId="13">#REF!</definedName>
    <definedName name="_S11_TKA_23_QG" localSheetId="28">#REF!</definedName>
    <definedName name="_S11_TKA_23_QG" localSheetId="31">#REF!</definedName>
    <definedName name="_S11_TKA_23_QG" localSheetId="33">#REF!</definedName>
    <definedName name="_S11_TKA_23_QG" localSheetId="38">#REF!</definedName>
    <definedName name="_S11_TKA_23_QG" localSheetId="42">#REF!</definedName>
    <definedName name="_S11_TKA_23_QG">#REF!</definedName>
    <definedName name="_S11_TKA_3_QA" localSheetId="13">#REF!</definedName>
    <definedName name="_S11_TKA_3_QA" localSheetId="28">#REF!</definedName>
    <definedName name="_S11_TKA_3_QA" localSheetId="31">#REF!</definedName>
    <definedName name="_S11_TKA_3_QA" localSheetId="33">#REF!</definedName>
    <definedName name="_S11_TKA_3_QA" localSheetId="38">#REF!</definedName>
    <definedName name="_S11_TKA_3_QA" localSheetId="42">#REF!</definedName>
    <definedName name="_S11_TKA_3_QA">#REF!</definedName>
    <definedName name="_S11_TKA_3_QG" localSheetId="13">#REF!</definedName>
    <definedName name="_S11_TKA_3_QG" localSheetId="28">#REF!</definedName>
    <definedName name="_S11_TKA_3_QG" localSheetId="31">#REF!</definedName>
    <definedName name="_S11_TKA_3_QG" localSheetId="33">#REF!</definedName>
    <definedName name="_S11_TKA_3_QG" localSheetId="38">#REF!</definedName>
    <definedName name="_S11_TKA_3_QG" localSheetId="42">#REF!</definedName>
    <definedName name="_S11_TKA_3_QG">#REF!</definedName>
    <definedName name="_S11_TKA_4_QA" localSheetId="13">#REF!</definedName>
    <definedName name="_S11_TKA_4_QA" localSheetId="28">#REF!</definedName>
    <definedName name="_S11_TKA_4_QA" localSheetId="31">#REF!</definedName>
    <definedName name="_S11_TKA_4_QA" localSheetId="33">#REF!</definedName>
    <definedName name="_S11_TKA_4_QA" localSheetId="38">#REF!</definedName>
    <definedName name="_S11_TKA_4_QA" localSheetId="42">#REF!</definedName>
    <definedName name="_S11_TKA_4_QA">#REF!</definedName>
    <definedName name="_S11_TKA_4_QG" localSheetId="13">#REF!</definedName>
    <definedName name="_S11_TKA_4_QG" localSheetId="28">#REF!</definedName>
    <definedName name="_S11_TKA_4_QG" localSheetId="31">#REF!</definedName>
    <definedName name="_S11_TKA_4_QG" localSheetId="33">#REF!</definedName>
    <definedName name="_S11_TKA_4_QG" localSheetId="38">#REF!</definedName>
    <definedName name="_S11_TKA_4_QG" localSheetId="42">#REF!</definedName>
    <definedName name="_S11_TKA_4_QG">#REF!</definedName>
    <definedName name="_S11_TKA_5_QA" localSheetId="13">#REF!</definedName>
    <definedName name="_S11_TKA_5_QA" localSheetId="28">#REF!</definedName>
    <definedName name="_S11_TKA_5_QA" localSheetId="31">#REF!</definedName>
    <definedName name="_S11_TKA_5_QA" localSheetId="33">#REF!</definedName>
    <definedName name="_S11_TKA_5_QA" localSheetId="38">#REF!</definedName>
    <definedName name="_S11_TKA_5_QA" localSheetId="42">#REF!</definedName>
    <definedName name="_S11_TKA_5_QA">#REF!</definedName>
    <definedName name="_S11_TKA_5_QG" localSheetId="13">#REF!</definedName>
    <definedName name="_S11_TKA_5_QG" localSheetId="28">#REF!</definedName>
    <definedName name="_S11_TKA_5_QG" localSheetId="31">#REF!</definedName>
    <definedName name="_S11_TKA_5_QG" localSheetId="33">#REF!</definedName>
    <definedName name="_S11_TKA_5_QG" localSheetId="38">#REF!</definedName>
    <definedName name="_S11_TKA_5_QG" localSheetId="42">#REF!</definedName>
    <definedName name="_S11_TKA_5_QG">#REF!</definedName>
    <definedName name="_S11_TKA_6_QA" localSheetId="13">#REF!</definedName>
    <definedName name="_S11_TKA_6_QA" localSheetId="28">#REF!</definedName>
    <definedName name="_S11_TKA_6_QA" localSheetId="31">#REF!</definedName>
    <definedName name="_S11_TKA_6_QA" localSheetId="33">#REF!</definedName>
    <definedName name="_S11_TKA_6_QA" localSheetId="38">#REF!</definedName>
    <definedName name="_S11_TKA_6_QA" localSheetId="42">#REF!</definedName>
    <definedName name="_S11_TKA_6_QA">#REF!</definedName>
    <definedName name="_S11_TKA_6_QG" localSheetId="13">#REF!</definedName>
    <definedName name="_S11_TKA_6_QG" localSheetId="28">#REF!</definedName>
    <definedName name="_S11_TKA_6_QG" localSheetId="31">#REF!</definedName>
    <definedName name="_S11_TKA_6_QG" localSheetId="33">#REF!</definedName>
    <definedName name="_S11_TKA_6_QG" localSheetId="38">#REF!</definedName>
    <definedName name="_S11_TKA_6_QG" localSheetId="42">#REF!</definedName>
    <definedName name="_S11_TKA_6_QG">#REF!</definedName>
    <definedName name="_S11_TKA_7_QA" localSheetId="13">#REF!</definedName>
    <definedName name="_S11_TKA_7_QA" localSheetId="28">#REF!</definedName>
    <definedName name="_S11_TKA_7_QA" localSheetId="31">#REF!</definedName>
    <definedName name="_S11_TKA_7_QA" localSheetId="33">#REF!</definedName>
    <definedName name="_S11_TKA_7_QA" localSheetId="38">#REF!</definedName>
    <definedName name="_S11_TKA_7_QA" localSheetId="42">#REF!</definedName>
    <definedName name="_S11_TKA_7_QA">#REF!</definedName>
    <definedName name="_S11_TKA_7_QG" localSheetId="13">#REF!</definedName>
    <definedName name="_S11_TKA_7_QG" localSheetId="28">#REF!</definedName>
    <definedName name="_S11_TKA_7_QG" localSheetId="31">#REF!</definedName>
    <definedName name="_S11_TKA_7_QG" localSheetId="33">#REF!</definedName>
    <definedName name="_S11_TKA_7_QG" localSheetId="38">#REF!</definedName>
    <definedName name="_S11_TKA_7_QG" localSheetId="42">#REF!</definedName>
    <definedName name="_S11_TKA_7_QG">#REF!</definedName>
    <definedName name="_S11_TKA_8_QA" localSheetId="13">#REF!</definedName>
    <definedName name="_S11_TKA_8_QA" localSheetId="28">#REF!</definedName>
    <definedName name="_S11_TKA_8_QA" localSheetId="31">#REF!</definedName>
    <definedName name="_S11_TKA_8_QA" localSheetId="33">#REF!</definedName>
    <definedName name="_S11_TKA_8_QA" localSheetId="38">#REF!</definedName>
    <definedName name="_S11_TKA_8_QA" localSheetId="42">#REF!</definedName>
    <definedName name="_S11_TKA_8_QA">#REF!</definedName>
    <definedName name="_S11_TKA_8_QG" localSheetId="13">#REF!</definedName>
    <definedName name="_S11_TKA_8_QG" localSheetId="28">#REF!</definedName>
    <definedName name="_S11_TKA_8_QG" localSheetId="31">#REF!</definedName>
    <definedName name="_S11_TKA_8_QG" localSheetId="33">#REF!</definedName>
    <definedName name="_S11_TKA_8_QG" localSheetId="38">#REF!</definedName>
    <definedName name="_S11_TKA_8_QG" localSheetId="42">#REF!</definedName>
    <definedName name="_S11_TKA_8_QG">#REF!</definedName>
    <definedName name="_S11_TKA_9_QA" localSheetId="13">#REF!</definedName>
    <definedName name="_S11_TKA_9_QA" localSheetId="28">#REF!</definedName>
    <definedName name="_S11_TKA_9_QA" localSheetId="31">#REF!</definedName>
    <definedName name="_S11_TKA_9_QA" localSheetId="33">#REF!</definedName>
    <definedName name="_S11_TKA_9_QA" localSheetId="38">#REF!</definedName>
    <definedName name="_S11_TKA_9_QA" localSheetId="42">#REF!</definedName>
    <definedName name="_S11_TKA_9_QA">#REF!</definedName>
    <definedName name="_S11_TKA_9_QG" localSheetId="13">#REF!</definedName>
    <definedName name="_S11_TKA_9_QG" localSheetId="28">#REF!</definedName>
    <definedName name="_S11_TKA_9_QG" localSheetId="31">#REF!</definedName>
    <definedName name="_S11_TKA_9_QG" localSheetId="33">#REF!</definedName>
    <definedName name="_S11_TKA_9_QG" localSheetId="38">#REF!</definedName>
    <definedName name="_S11_TKA_9_QG" localSheetId="42">#REF!</definedName>
    <definedName name="_S11_TKA_9_QG">#REF!</definedName>
    <definedName name="_S11_TKL_1_QA" localSheetId="13">#REF!</definedName>
    <definedName name="_S11_TKL_1_QA" localSheetId="28">#REF!</definedName>
    <definedName name="_S11_TKL_1_QA" localSheetId="31">#REF!</definedName>
    <definedName name="_S11_TKL_1_QA" localSheetId="33">#REF!</definedName>
    <definedName name="_S11_TKL_1_QA" localSheetId="38">#REF!</definedName>
    <definedName name="_S11_TKL_1_QA" localSheetId="42">#REF!</definedName>
    <definedName name="_S11_TKL_1_QA">#REF!</definedName>
    <definedName name="_S11_TKL_1_QAS" localSheetId="13">#REF!</definedName>
    <definedName name="_S11_TKL_1_QAS" localSheetId="28">#REF!</definedName>
    <definedName name="_S11_TKL_1_QAS" localSheetId="31">#REF!</definedName>
    <definedName name="_S11_TKL_1_QAS" localSheetId="33">#REF!</definedName>
    <definedName name="_S11_TKL_1_QAS" localSheetId="38">#REF!</definedName>
    <definedName name="_S11_TKL_1_QAS" localSheetId="42">#REF!</definedName>
    <definedName name="_S11_TKL_1_QAS">#REF!</definedName>
    <definedName name="_S11_TKL_1_QASG" localSheetId="13">#REF!</definedName>
    <definedName name="_S11_TKL_1_QASG" localSheetId="28">#REF!</definedName>
    <definedName name="_S11_TKL_1_QASG" localSheetId="31">#REF!</definedName>
    <definedName name="_S11_TKL_1_QASG" localSheetId="33">#REF!</definedName>
    <definedName name="_S11_TKL_1_QASG" localSheetId="38">#REF!</definedName>
    <definedName name="_S11_TKL_1_QASG" localSheetId="42">#REF!</definedName>
    <definedName name="_S11_TKL_1_QASG">#REF!</definedName>
    <definedName name="_S11_TKL_1_QG" localSheetId="13">#REF!</definedName>
    <definedName name="_S11_TKL_1_QG" localSheetId="28">#REF!</definedName>
    <definedName name="_S11_TKL_1_QG" localSheetId="31">#REF!</definedName>
    <definedName name="_S11_TKL_1_QG" localSheetId="33">#REF!</definedName>
    <definedName name="_S11_TKL_1_QG" localSheetId="38">#REF!</definedName>
    <definedName name="_S11_TKL_1_QG" localSheetId="42">#REF!</definedName>
    <definedName name="_S11_TKL_1_QG">#REF!</definedName>
    <definedName name="_S11_TKL_10_QA" localSheetId="13">#REF!</definedName>
    <definedName name="_S11_TKL_10_QA" localSheetId="28">#REF!</definedName>
    <definedName name="_S11_TKL_10_QA" localSheetId="31">#REF!</definedName>
    <definedName name="_S11_TKL_10_QA" localSheetId="33">#REF!</definedName>
    <definedName name="_S11_TKL_10_QA" localSheetId="38">#REF!</definedName>
    <definedName name="_S11_TKL_10_QA" localSheetId="42">#REF!</definedName>
    <definedName name="_S11_TKL_10_QA">#REF!</definedName>
    <definedName name="_S11_TKL_10_QG" localSheetId="13">#REF!</definedName>
    <definedName name="_S11_TKL_10_QG" localSheetId="28">#REF!</definedName>
    <definedName name="_S11_TKL_10_QG" localSheetId="31">#REF!</definedName>
    <definedName name="_S11_TKL_10_QG" localSheetId="33">#REF!</definedName>
    <definedName name="_S11_TKL_10_QG" localSheetId="38">#REF!</definedName>
    <definedName name="_S11_TKL_10_QG" localSheetId="42">#REF!</definedName>
    <definedName name="_S11_TKL_10_QG">#REF!</definedName>
    <definedName name="_S11_TKL_11_QA" localSheetId="13">#REF!</definedName>
    <definedName name="_S11_TKL_11_QA" localSheetId="28">#REF!</definedName>
    <definedName name="_S11_TKL_11_QA" localSheetId="31">#REF!</definedName>
    <definedName name="_S11_TKL_11_QA" localSheetId="33">#REF!</definedName>
    <definedName name="_S11_TKL_11_QA" localSheetId="38">#REF!</definedName>
    <definedName name="_S11_TKL_11_QA" localSheetId="42">#REF!</definedName>
    <definedName name="_S11_TKL_11_QA">#REF!</definedName>
    <definedName name="_S11_TKL_11_QG" localSheetId="13">#REF!</definedName>
    <definedName name="_S11_TKL_11_QG" localSheetId="28">#REF!</definedName>
    <definedName name="_S11_TKL_11_QG" localSheetId="31">#REF!</definedName>
    <definedName name="_S11_TKL_11_QG" localSheetId="33">#REF!</definedName>
    <definedName name="_S11_TKL_11_QG" localSheetId="38">#REF!</definedName>
    <definedName name="_S11_TKL_11_QG" localSheetId="42">#REF!</definedName>
    <definedName name="_S11_TKL_11_QG">#REF!</definedName>
    <definedName name="_S11_TKL_12_QA" localSheetId="13">#REF!</definedName>
    <definedName name="_S11_TKL_12_QA" localSheetId="28">#REF!</definedName>
    <definedName name="_S11_TKL_12_QA" localSheetId="31">#REF!</definedName>
    <definedName name="_S11_TKL_12_QA" localSheetId="33">#REF!</definedName>
    <definedName name="_S11_TKL_12_QA" localSheetId="38">#REF!</definedName>
    <definedName name="_S11_TKL_12_QA" localSheetId="42">#REF!</definedName>
    <definedName name="_S11_TKL_12_QA">#REF!</definedName>
    <definedName name="_S11_TKL_12_QG" localSheetId="13">#REF!</definedName>
    <definedName name="_S11_TKL_12_QG" localSheetId="28">#REF!</definedName>
    <definedName name="_S11_TKL_12_QG" localSheetId="31">#REF!</definedName>
    <definedName name="_S11_TKL_12_QG" localSheetId="33">#REF!</definedName>
    <definedName name="_S11_TKL_12_QG" localSheetId="38">#REF!</definedName>
    <definedName name="_S11_TKL_12_QG" localSheetId="42">#REF!</definedName>
    <definedName name="_S11_TKL_12_QG">#REF!</definedName>
    <definedName name="_S11_TKL_13_QA" localSheetId="13">#REF!</definedName>
    <definedName name="_S11_TKL_13_QA" localSheetId="28">#REF!</definedName>
    <definedName name="_S11_TKL_13_QA" localSheetId="31">#REF!</definedName>
    <definedName name="_S11_TKL_13_QA" localSheetId="33">#REF!</definedName>
    <definedName name="_S11_TKL_13_QA" localSheetId="38">#REF!</definedName>
    <definedName name="_S11_TKL_13_QA" localSheetId="42">#REF!</definedName>
    <definedName name="_S11_TKL_13_QA">#REF!</definedName>
    <definedName name="_S11_TKL_13_QG" localSheetId="13">#REF!</definedName>
    <definedName name="_S11_TKL_13_QG" localSheetId="28">#REF!</definedName>
    <definedName name="_S11_TKL_13_QG" localSheetId="31">#REF!</definedName>
    <definedName name="_S11_TKL_13_QG" localSheetId="33">#REF!</definedName>
    <definedName name="_S11_TKL_13_QG" localSheetId="38">#REF!</definedName>
    <definedName name="_S11_TKL_13_QG" localSheetId="42">#REF!</definedName>
    <definedName name="_S11_TKL_13_QG">#REF!</definedName>
    <definedName name="_S11_TKL_14_QA" localSheetId="13">#REF!</definedName>
    <definedName name="_S11_TKL_14_QA" localSheetId="28">#REF!</definedName>
    <definedName name="_S11_TKL_14_QA" localSheetId="31">#REF!</definedName>
    <definedName name="_S11_TKL_14_QA" localSheetId="33">#REF!</definedName>
    <definedName name="_S11_TKL_14_QA" localSheetId="38">#REF!</definedName>
    <definedName name="_S11_TKL_14_QA" localSheetId="42">#REF!</definedName>
    <definedName name="_S11_TKL_14_QA">#REF!</definedName>
    <definedName name="_S11_TKL_14_QG" localSheetId="13">#REF!</definedName>
    <definedName name="_S11_TKL_14_QG" localSheetId="28">#REF!</definedName>
    <definedName name="_S11_TKL_14_QG" localSheetId="31">#REF!</definedName>
    <definedName name="_S11_TKL_14_QG" localSheetId="33">#REF!</definedName>
    <definedName name="_S11_TKL_14_QG" localSheetId="38">#REF!</definedName>
    <definedName name="_S11_TKL_14_QG" localSheetId="42">#REF!</definedName>
    <definedName name="_S11_TKL_14_QG">#REF!</definedName>
    <definedName name="_S11_TKL_15_QA" localSheetId="13">#REF!</definedName>
    <definedName name="_S11_TKL_15_QA" localSheetId="28">#REF!</definedName>
    <definedName name="_S11_TKL_15_QA" localSheetId="31">#REF!</definedName>
    <definedName name="_S11_TKL_15_QA" localSheetId="33">#REF!</definedName>
    <definedName name="_S11_TKL_15_QA" localSheetId="38">#REF!</definedName>
    <definedName name="_S11_TKL_15_QA" localSheetId="42">#REF!</definedName>
    <definedName name="_S11_TKL_15_QA">#REF!</definedName>
    <definedName name="_S11_TKL_15_QG" localSheetId="13">#REF!</definedName>
    <definedName name="_S11_TKL_15_QG" localSheetId="28">#REF!</definedName>
    <definedName name="_S11_TKL_15_QG" localSheetId="31">#REF!</definedName>
    <definedName name="_S11_TKL_15_QG" localSheetId="33">#REF!</definedName>
    <definedName name="_S11_TKL_15_QG" localSheetId="38">#REF!</definedName>
    <definedName name="_S11_TKL_15_QG" localSheetId="42">#REF!</definedName>
    <definedName name="_S11_TKL_15_QG">#REF!</definedName>
    <definedName name="_S11_TKL_16_QA" localSheetId="13">#REF!</definedName>
    <definedName name="_S11_TKL_16_QA" localSheetId="28">#REF!</definedName>
    <definedName name="_S11_TKL_16_QA" localSheetId="31">#REF!</definedName>
    <definedName name="_S11_TKL_16_QA" localSheetId="33">#REF!</definedName>
    <definedName name="_S11_TKL_16_QA" localSheetId="38">#REF!</definedName>
    <definedName name="_S11_TKL_16_QA" localSheetId="42">#REF!</definedName>
    <definedName name="_S11_TKL_16_QA">#REF!</definedName>
    <definedName name="_S11_TKL_16_QG" localSheetId="13">#REF!</definedName>
    <definedName name="_S11_TKL_16_QG" localSheetId="28">#REF!</definedName>
    <definedName name="_S11_TKL_16_QG" localSheetId="31">#REF!</definedName>
    <definedName name="_S11_TKL_16_QG" localSheetId="33">#REF!</definedName>
    <definedName name="_S11_TKL_16_QG" localSheetId="38">#REF!</definedName>
    <definedName name="_S11_TKL_16_QG" localSheetId="42">#REF!</definedName>
    <definedName name="_S11_TKL_16_QG">#REF!</definedName>
    <definedName name="_S11_TKL_17_QA" localSheetId="13">#REF!</definedName>
    <definedName name="_S11_TKL_17_QA" localSheetId="28">#REF!</definedName>
    <definedName name="_S11_TKL_17_QA" localSheetId="31">#REF!</definedName>
    <definedName name="_S11_TKL_17_QA" localSheetId="33">#REF!</definedName>
    <definedName name="_S11_TKL_17_QA" localSheetId="38">#REF!</definedName>
    <definedName name="_S11_TKL_17_QA" localSheetId="42">#REF!</definedName>
    <definedName name="_S11_TKL_17_QA">#REF!</definedName>
    <definedName name="_S11_TKL_17_QG" localSheetId="13">#REF!</definedName>
    <definedName name="_S11_TKL_17_QG" localSheetId="28">#REF!</definedName>
    <definedName name="_S11_TKL_17_QG" localSheetId="31">#REF!</definedName>
    <definedName name="_S11_TKL_17_QG" localSheetId="33">#REF!</definedName>
    <definedName name="_S11_TKL_17_QG" localSheetId="38">#REF!</definedName>
    <definedName name="_S11_TKL_17_QG" localSheetId="42">#REF!</definedName>
    <definedName name="_S11_TKL_17_QG">#REF!</definedName>
    <definedName name="_S11_TKL_18_QA" localSheetId="13">#REF!</definedName>
    <definedName name="_S11_TKL_18_QA" localSheetId="28">#REF!</definedName>
    <definedName name="_S11_TKL_18_QA" localSheetId="31">#REF!</definedName>
    <definedName name="_S11_TKL_18_QA" localSheetId="33">#REF!</definedName>
    <definedName name="_S11_TKL_18_QA" localSheetId="38">#REF!</definedName>
    <definedName name="_S11_TKL_18_QA" localSheetId="42">#REF!</definedName>
    <definedName name="_S11_TKL_18_QA">#REF!</definedName>
    <definedName name="_S11_TKL_18_QG" localSheetId="13">#REF!</definedName>
    <definedName name="_S11_TKL_18_QG" localSheetId="28">#REF!</definedName>
    <definedName name="_S11_TKL_18_QG" localSheetId="31">#REF!</definedName>
    <definedName name="_S11_TKL_18_QG" localSheetId="33">#REF!</definedName>
    <definedName name="_S11_TKL_18_QG" localSheetId="38">#REF!</definedName>
    <definedName name="_S11_TKL_18_QG" localSheetId="42">#REF!</definedName>
    <definedName name="_S11_TKL_18_QG">#REF!</definedName>
    <definedName name="_S11_TKL_19_QA" localSheetId="13">#REF!</definedName>
    <definedName name="_S11_TKL_19_QA" localSheetId="28">#REF!</definedName>
    <definedName name="_S11_TKL_19_QA" localSheetId="31">#REF!</definedName>
    <definedName name="_S11_TKL_19_QA" localSheetId="33">#REF!</definedName>
    <definedName name="_S11_TKL_19_QA" localSheetId="38">#REF!</definedName>
    <definedName name="_S11_TKL_19_QA" localSheetId="42">#REF!</definedName>
    <definedName name="_S11_TKL_19_QA">#REF!</definedName>
    <definedName name="_S11_TKL_19_QG" localSheetId="13">#REF!</definedName>
    <definedName name="_S11_TKL_19_QG" localSheetId="28">#REF!</definedName>
    <definedName name="_S11_TKL_19_QG" localSheetId="31">#REF!</definedName>
    <definedName name="_S11_TKL_19_QG" localSheetId="33">#REF!</definedName>
    <definedName name="_S11_TKL_19_QG" localSheetId="38">#REF!</definedName>
    <definedName name="_S11_TKL_19_QG" localSheetId="42">#REF!</definedName>
    <definedName name="_S11_TKL_19_QG">#REF!</definedName>
    <definedName name="_S11_TKL_20_QA" localSheetId="13">#REF!</definedName>
    <definedName name="_S11_TKL_20_QA" localSheetId="28">#REF!</definedName>
    <definedName name="_S11_TKL_20_QA" localSheetId="31">#REF!</definedName>
    <definedName name="_S11_TKL_20_QA" localSheetId="33">#REF!</definedName>
    <definedName name="_S11_TKL_20_QA" localSheetId="38">#REF!</definedName>
    <definedName name="_S11_TKL_20_QA" localSheetId="42">#REF!</definedName>
    <definedName name="_S11_TKL_20_QA">#REF!</definedName>
    <definedName name="_S11_TKL_20_QG" localSheetId="13">#REF!</definedName>
    <definedName name="_S11_TKL_20_QG" localSheetId="28">#REF!</definedName>
    <definedName name="_S11_TKL_20_QG" localSheetId="31">#REF!</definedName>
    <definedName name="_S11_TKL_20_QG" localSheetId="33">#REF!</definedName>
    <definedName name="_S11_TKL_20_QG" localSheetId="38">#REF!</definedName>
    <definedName name="_S11_TKL_20_QG" localSheetId="42">#REF!</definedName>
    <definedName name="_S11_TKL_20_QG">#REF!</definedName>
    <definedName name="_S11_TKL_21_QA" localSheetId="13">#REF!</definedName>
    <definedName name="_S11_TKL_21_QA" localSheetId="28">#REF!</definedName>
    <definedName name="_S11_TKL_21_QA" localSheetId="31">#REF!</definedName>
    <definedName name="_S11_TKL_21_QA" localSheetId="33">#REF!</definedName>
    <definedName name="_S11_TKL_21_QA" localSheetId="38">#REF!</definedName>
    <definedName name="_S11_TKL_21_QA" localSheetId="42">#REF!</definedName>
    <definedName name="_S11_TKL_21_QA">#REF!</definedName>
    <definedName name="_S11_TKL_21_QG" localSheetId="13">#REF!</definedName>
    <definedName name="_S11_TKL_21_QG" localSheetId="28">#REF!</definedName>
    <definedName name="_S11_TKL_21_QG" localSheetId="31">#REF!</definedName>
    <definedName name="_S11_TKL_21_QG" localSheetId="33">#REF!</definedName>
    <definedName name="_S11_TKL_21_QG" localSheetId="38">#REF!</definedName>
    <definedName name="_S11_TKL_21_QG" localSheetId="42">#REF!</definedName>
    <definedName name="_S11_TKL_21_QG">#REF!</definedName>
    <definedName name="_S11_TKL_22_QA" localSheetId="13">#REF!</definedName>
    <definedName name="_S11_TKL_22_QA" localSheetId="28">#REF!</definedName>
    <definedName name="_S11_TKL_22_QA" localSheetId="31">#REF!</definedName>
    <definedName name="_S11_TKL_22_QA" localSheetId="33">#REF!</definedName>
    <definedName name="_S11_TKL_22_QA" localSheetId="38">#REF!</definedName>
    <definedName name="_S11_TKL_22_QA" localSheetId="42">#REF!</definedName>
    <definedName name="_S11_TKL_22_QA">#REF!</definedName>
    <definedName name="_S11_TKL_22_QG" localSheetId="13">#REF!</definedName>
    <definedName name="_S11_TKL_22_QG" localSheetId="28">#REF!</definedName>
    <definedName name="_S11_TKL_22_QG" localSheetId="31">#REF!</definedName>
    <definedName name="_S11_TKL_22_QG" localSheetId="33">#REF!</definedName>
    <definedName name="_S11_TKL_22_QG" localSheetId="38">#REF!</definedName>
    <definedName name="_S11_TKL_22_QG" localSheetId="42">#REF!</definedName>
    <definedName name="_S11_TKL_22_QG">#REF!</definedName>
    <definedName name="_S11_TKL_23_QA" localSheetId="13">#REF!</definedName>
    <definedName name="_S11_TKL_23_QA" localSheetId="28">#REF!</definedName>
    <definedName name="_S11_TKL_23_QA" localSheetId="31">#REF!</definedName>
    <definedName name="_S11_TKL_23_QA" localSheetId="33">#REF!</definedName>
    <definedName name="_S11_TKL_23_QA" localSheetId="38">#REF!</definedName>
    <definedName name="_S11_TKL_23_QA" localSheetId="42">#REF!</definedName>
    <definedName name="_S11_TKL_23_QA">#REF!</definedName>
    <definedName name="_S11_TKL_23_QG" localSheetId="13">#REF!</definedName>
    <definedName name="_S11_TKL_23_QG" localSheetId="28">#REF!</definedName>
    <definedName name="_S11_TKL_23_QG" localSheetId="31">#REF!</definedName>
    <definedName name="_S11_TKL_23_QG" localSheetId="33">#REF!</definedName>
    <definedName name="_S11_TKL_23_QG" localSheetId="38">#REF!</definedName>
    <definedName name="_S11_TKL_23_QG" localSheetId="42">#REF!</definedName>
    <definedName name="_S11_TKL_23_QG">#REF!</definedName>
    <definedName name="_S11_TKL_3_QA" localSheetId="13">#REF!</definedName>
    <definedName name="_S11_TKL_3_QA" localSheetId="28">#REF!</definedName>
    <definedName name="_S11_TKL_3_QA" localSheetId="31">#REF!</definedName>
    <definedName name="_S11_TKL_3_QA" localSheetId="33">#REF!</definedName>
    <definedName name="_S11_TKL_3_QA" localSheetId="38">#REF!</definedName>
    <definedName name="_S11_TKL_3_QA" localSheetId="42">#REF!</definedName>
    <definedName name="_S11_TKL_3_QA">#REF!</definedName>
    <definedName name="_S11_TKL_3_QG" localSheetId="13">#REF!</definedName>
    <definedName name="_S11_TKL_3_QG" localSheetId="28">#REF!</definedName>
    <definedName name="_S11_TKL_3_QG" localSheetId="31">#REF!</definedName>
    <definedName name="_S11_TKL_3_QG" localSheetId="33">#REF!</definedName>
    <definedName name="_S11_TKL_3_QG" localSheetId="38">#REF!</definedName>
    <definedName name="_S11_TKL_3_QG" localSheetId="42">#REF!</definedName>
    <definedName name="_S11_TKL_3_QG">#REF!</definedName>
    <definedName name="_S11_TKL_4_QA" localSheetId="13">#REF!</definedName>
    <definedName name="_S11_TKL_4_QA" localSheetId="28">#REF!</definedName>
    <definedName name="_S11_TKL_4_QA" localSheetId="31">#REF!</definedName>
    <definedName name="_S11_TKL_4_QA" localSheetId="33">#REF!</definedName>
    <definedName name="_S11_TKL_4_QA" localSheetId="38">#REF!</definedName>
    <definedName name="_S11_TKL_4_QA" localSheetId="42">#REF!</definedName>
    <definedName name="_S11_TKL_4_QA">#REF!</definedName>
    <definedName name="_S11_TKL_4_QG" localSheetId="13">#REF!</definedName>
    <definedName name="_S11_TKL_4_QG" localSheetId="28">#REF!</definedName>
    <definedName name="_S11_TKL_4_QG" localSheetId="31">#REF!</definedName>
    <definedName name="_S11_TKL_4_QG" localSheetId="33">#REF!</definedName>
    <definedName name="_S11_TKL_4_QG" localSheetId="38">#REF!</definedName>
    <definedName name="_S11_TKL_4_QG" localSheetId="42">#REF!</definedName>
    <definedName name="_S11_TKL_4_QG">#REF!</definedName>
    <definedName name="_S11_TKL_5_QA" localSheetId="13">#REF!</definedName>
    <definedName name="_S11_TKL_5_QA" localSheetId="28">#REF!</definedName>
    <definedName name="_S11_TKL_5_QA" localSheetId="31">#REF!</definedName>
    <definedName name="_S11_TKL_5_QA" localSheetId="33">#REF!</definedName>
    <definedName name="_S11_TKL_5_QA" localSheetId="38">#REF!</definedName>
    <definedName name="_S11_TKL_5_QA" localSheetId="42">#REF!</definedName>
    <definedName name="_S11_TKL_5_QA">#REF!</definedName>
    <definedName name="_S11_TKL_5_QG" localSheetId="13">#REF!</definedName>
    <definedName name="_S11_TKL_5_QG" localSheetId="28">#REF!</definedName>
    <definedName name="_S11_TKL_5_QG" localSheetId="31">#REF!</definedName>
    <definedName name="_S11_TKL_5_QG" localSheetId="33">#REF!</definedName>
    <definedName name="_S11_TKL_5_QG" localSheetId="38">#REF!</definedName>
    <definedName name="_S11_TKL_5_QG" localSheetId="42">#REF!</definedName>
    <definedName name="_S11_TKL_5_QG">#REF!</definedName>
    <definedName name="_S11_TKL_6_QA" localSheetId="13">#REF!</definedName>
    <definedName name="_S11_TKL_6_QA" localSheetId="28">#REF!</definedName>
    <definedName name="_S11_TKL_6_QA" localSheetId="31">#REF!</definedName>
    <definedName name="_S11_TKL_6_QA" localSheetId="33">#REF!</definedName>
    <definedName name="_S11_TKL_6_QA" localSheetId="38">#REF!</definedName>
    <definedName name="_S11_TKL_6_QA" localSheetId="42">#REF!</definedName>
    <definedName name="_S11_TKL_6_QA">#REF!</definedName>
    <definedName name="_S11_TKL_6_QG" localSheetId="13">#REF!</definedName>
    <definedName name="_S11_TKL_6_QG" localSheetId="28">#REF!</definedName>
    <definedName name="_S11_TKL_6_QG" localSheetId="31">#REF!</definedName>
    <definedName name="_S11_TKL_6_QG" localSheetId="33">#REF!</definedName>
    <definedName name="_S11_TKL_6_QG" localSheetId="38">#REF!</definedName>
    <definedName name="_S11_TKL_6_QG" localSheetId="42">#REF!</definedName>
    <definedName name="_S11_TKL_6_QG">#REF!</definedName>
    <definedName name="_S11_TKL_7_QA" localSheetId="13">#REF!</definedName>
    <definedName name="_S11_TKL_7_QA" localSheetId="28">#REF!</definedName>
    <definedName name="_S11_TKL_7_QA" localSheetId="31">#REF!</definedName>
    <definedName name="_S11_TKL_7_QA" localSheetId="33">#REF!</definedName>
    <definedName name="_S11_TKL_7_QA" localSheetId="38">#REF!</definedName>
    <definedName name="_S11_TKL_7_QA" localSheetId="42">#REF!</definedName>
    <definedName name="_S11_TKL_7_QA">#REF!</definedName>
    <definedName name="_S11_TKL_7_QG" localSheetId="13">#REF!</definedName>
    <definedName name="_S11_TKL_7_QG" localSheetId="28">#REF!</definedName>
    <definedName name="_S11_TKL_7_QG" localSheetId="31">#REF!</definedName>
    <definedName name="_S11_TKL_7_QG" localSheetId="33">#REF!</definedName>
    <definedName name="_S11_TKL_7_QG" localSheetId="38">#REF!</definedName>
    <definedName name="_S11_TKL_7_QG" localSheetId="42">#REF!</definedName>
    <definedName name="_S11_TKL_7_QG">#REF!</definedName>
    <definedName name="_S11_TKL_8_QA" localSheetId="13">#REF!</definedName>
    <definedName name="_S11_TKL_8_QA" localSheetId="28">#REF!</definedName>
    <definedName name="_S11_TKL_8_QA" localSheetId="31">#REF!</definedName>
    <definedName name="_S11_TKL_8_QA" localSheetId="33">#REF!</definedName>
    <definedName name="_S11_TKL_8_QA" localSheetId="38">#REF!</definedName>
    <definedName name="_S11_TKL_8_QA" localSheetId="42">#REF!</definedName>
    <definedName name="_S11_TKL_8_QA">#REF!</definedName>
    <definedName name="_S11_TKL_8_QG" localSheetId="13">#REF!</definedName>
    <definedName name="_S11_TKL_8_QG" localSheetId="28">#REF!</definedName>
    <definedName name="_S11_TKL_8_QG" localSheetId="31">#REF!</definedName>
    <definedName name="_S11_TKL_8_QG" localSheetId="33">#REF!</definedName>
    <definedName name="_S11_TKL_8_QG" localSheetId="38">#REF!</definedName>
    <definedName name="_S11_TKL_8_QG" localSheetId="42">#REF!</definedName>
    <definedName name="_S11_TKL_8_QG">#REF!</definedName>
    <definedName name="_S11_TKL_9_QA" localSheetId="13">#REF!</definedName>
    <definedName name="_S11_TKL_9_QA" localSheetId="28">#REF!</definedName>
    <definedName name="_S11_TKL_9_QA" localSheetId="31">#REF!</definedName>
    <definedName name="_S11_TKL_9_QA" localSheetId="33">#REF!</definedName>
    <definedName name="_S11_TKL_9_QA" localSheetId="38">#REF!</definedName>
    <definedName name="_S11_TKL_9_QA" localSheetId="42">#REF!</definedName>
    <definedName name="_S11_TKL_9_QA">#REF!</definedName>
    <definedName name="_S11_TKL_9_QG" localSheetId="13">#REF!</definedName>
    <definedName name="_S11_TKL_9_QG" localSheetId="28">#REF!</definedName>
    <definedName name="_S11_TKL_9_QG" localSheetId="31">#REF!</definedName>
    <definedName name="_S11_TKL_9_QG" localSheetId="33">#REF!</definedName>
    <definedName name="_S11_TKL_9_QG" localSheetId="38">#REF!</definedName>
    <definedName name="_S11_TKL_9_QG" localSheetId="42">#REF!</definedName>
    <definedName name="_S11_TKL_9_QG">#REF!</definedName>
    <definedName name="_S11_TKL_99_QA" localSheetId="13">#REF!</definedName>
    <definedName name="_S11_TKL_99_QA" localSheetId="28">#REF!</definedName>
    <definedName name="_S11_TKL_99_QA" localSheetId="31">#REF!</definedName>
    <definedName name="_S11_TKL_99_QA" localSheetId="33">#REF!</definedName>
    <definedName name="_S11_TKL_99_QA" localSheetId="38">#REF!</definedName>
    <definedName name="_S11_TKL_99_QA" localSheetId="42">#REF!</definedName>
    <definedName name="_S11_TKL_99_QA">#REF!</definedName>
    <definedName name="_S11_TKL_99_QAS" localSheetId="13">#REF!</definedName>
    <definedName name="_S11_TKL_99_QAS" localSheetId="28">#REF!</definedName>
    <definedName name="_S11_TKL_99_QAS" localSheetId="31">#REF!</definedName>
    <definedName name="_S11_TKL_99_QAS" localSheetId="33">#REF!</definedName>
    <definedName name="_S11_TKL_99_QAS" localSheetId="38">#REF!</definedName>
    <definedName name="_S11_TKL_99_QAS" localSheetId="42">#REF!</definedName>
    <definedName name="_S11_TKL_99_QAS">#REF!</definedName>
    <definedName name="_S11_TKL_99_QASG" localSheetId="13">#REF!</definedName>
    <definedName name="_S11_TKL_99_QASG" localSheetId="28">#REF!</definedName>
    <definedName name="_S11_TKL_99_QASG" localSheetId="31">#REF!</definedName>
    <definedName name="_S11_TKL_99_QASG" localSheetId="33">#REF!</definedName>
    <definedName name="_S11_TKL_99_QASG" localSheetId="38">#REF!</definedName>
    <definedName name="_S11_TKL_99_QASG" localSheetId="42">#REF!</definedName>
    <definedName name="_S11_TKL_99_QASG">#REF!</definedName>
    <definedName name="_S11_TKL_99_QG" localSheetId="13">#REF!</definedName>
    <definedName name="_S11_TKL_99_QG" localSheetId="28">#REF!</definedName>
    <definedName name="_S11_TKL_99_QG" localSheetId="31">#REF!</definedName>
    <definedName name="_S11_TKL_99_QG" localSheetId="33">#REF!</definedName>
    <definedName name="_S11_TKL_99_QG" localSheetId="38">#REF!</definedName>
    <definedName name="_S11_TKL_99_QG" localSheetId="42">#REF!</definedName>
    <definedName name="_S11_TKL_99_QG">#REF!</definedName>
    <definedName name="_S11_TNA_1_QA" localSheetId="13">#REF!</definedName>
    <definedName name="_S11_TNA_1_QA" localSheetId="28">#REF!</definedName>
    <definedName name="_S11_TNA_1_QA" localSheetId="31">#REF!</definedName>
    <definedName name="_S11_TNA_1_QA" localSheetId="33">#REF!</definedName>
    <definedName name="_S11_TNA_1_QA" localSheetId="38">#REF!</definedName>
    <definedName name="_S11_TNA_1_QA" localSheetId="42">#REF!</definedName>
    <definedName name="_S11_TNA_1_QA">#REF!</definedName>
    <definedName name="_S11_TNA_1_QG" localSheetId="13">#REF!</definedName>
    <definedName name="_S11_TNA_1_QG" localSheetId="28">#REF!</definedName>
    <definedName name="_S11_TNA_1_QG" localSheetId="31">#REF!</definedName>
    <definedName name="_S11_TNA_1_QG" localSheetId="33">#REF!</definedName>
    <definedName name="_S11_TNA_1_QG" localSheetId="38">#REF!</definedName>
    <definedName name="_S11_TNA_1_QG" localSheetId="42">#REF!</definedName>
    <definedName name="_S11_TNA_1_QG">#REF!</definedName>
    <definedName name="_S11_TNA_10_QA" localSheetId="13">#REF!</definedName>
    <definedName name="_S11_TNA_10_QA" localSheetId="28">#REF!</definedName>
    <definedName name="_S11_TNA_10_QA" localSheetId="31">#REF!</definedName>
    <definedName name="_S11_TNA_10_QA" localSheetId="33">#REF!</definedName>
    <definedName name="_S11_TNA_10_QA" localSheetId="38">#REF!</definedName>
    <definedName name="_S11_TNA_10_QA" localSheetId="42">#REF!</definedName>
    <definedName name="_S11_TNA_10_QA">#REF!</definedName>
    <definedName name="_S11_TNA_10_QG" localSheetId="13">#REF!</definedName>
    <definedName name="_S11_TNA_10_QG" localSheetId="28">#REF!</definedName>
    <definedName name="_S11_TNA_10_QG" localSheetId="31">#REF!</definedName>
    <definedName name="_S11_TNA_10_QG" localSheetId="33">#REF!</definedName>
    <definedName name="_S11_TNA_10_QG" localSheetId="38">#REF!</definedName>
    <definedName name="_S11_TNA_10_QG" localSheetId="42">#REF!</definedName>
    <definedName name="_S11_TNA_10_QG">#REF!</definedName>
    <definedName name="_S11_TNA_11_QA" localSheetId="13">#REF!</definedName>
    <definedName name="_S11_TNA_11_QA" localSheetId="28">#REF!</definedName>
    <definedName name="_S11_TNA_11_QA" localSheetId="31">#REF!</definedName>
    <definedName name="_S11_TNA_11_QA" localSheetId="33">#REF!</definedName>
    <definedName name="_S11_TNA_11_QA" localSheetId="38">#REF!</definedName>
    <definedName name="_S11_TNA_11_QA" localSheetId="42">#REF!</definedName>
    <definedName name="_S11_TNA_11_QA">#REF!</definedName>
    <definedName name="_S11_TNA_11_QG" localSheetId="13">#REF!</definedName>
    <definedName name="_S11_TNA_11_QG" localSheetId="28">#REF!</definedName>
    <definedName name="_S11_TNA_11_QG" localSheetId="31">#REF!</definedName>
    <definedName name="_S11_TNA_11_QG" localSheetId="33">#REF!</definedName>
    <definedName name="_S11_TNA_11_QG" localSheetId="38">#REF!</definedName>
    <definedName name="_S11_TNA_11_QG" localSheetId="42">#REF!</definedName>
    <definedName name="_S11_TNA_11_QG">#REF!</definedName>
    <definedName name="_S11_TNA_12_QA" localSheetId="13">#REF!</definedName>
    <definedName name="_S11_TNA_12_QA" localSheetId="28">#REF!</definedName>
    <definedName name="_S11_TNA_12_QA" localSheetId="31">#REF!</definedName>
    <definedName name="_S11_TNA_12_QA" localSheetId="33">#REF!</definedName>
    <definedName name="_S11_TNA_12_QA" localSheetId="38">#REF!</definedName>
    <definedName name="_S11_TNA_12_QA" localSheetId="42">#REF!</definedName>
    <definedName name="_S11_TNA_12_QA">#REF!</definedName>
    <definedName name="_S11_TNA_12_QG" localSheetId="13">#REF!</definedName>
    <definedName name="_S11_TNA_12_QG" localSheetId="28">#REF!</definedName>
    <definedName name="_S11_TNA_12_QG" localSheetId="31">#REF!</definedName>
    <definedName name="_S11_TNA_12_QG" localSheetId="33">#REF!</definedName>
    <definedName name="_S11_TNA_12_QG" localSheetId="38">#REF!</definedName>
    <definedName name="_S11_TNA_12_QG" localSheetId="42">#REF!</definedName>
    <definedName name="_S11_TNA_12_QG">#REF!</definedName>
    <definedName name="_S11_TNA_13_QA" localSheetId="13">#REF!</definedName>
    <definedName name="_S11_TNA_13_QA" localSheetId="28">#REF!</definedName>
    <definedName name="_S11_TNA_13_QA" localSheetId="31">#REF!</definedName>
    <definedName name="_S11_TNA_13_QA" localSheetId="33">#REF!</definedName>
    <definedName name="_S11_TNA_13_QA" localSheetId="38">#REF!</definedName>
    <definedName name="_S11_TNA_13_QA" localSheetId="42">#REF!</definedName>
    <definedName name="_S11_TNA_13_QA">#REF!</definedName>
    <definedName name="_S11_TNA_13_QG" localSheetId="13">#REF!</definedName>
    <definedName name="_S11_TNA_13_QG" localSheetId="28">#REF!</definedName>
    <definedName name="_S11_TNA_13_QG" localSheetId="31">#REF!</definedName>
    <definedName name="_S11_TNA_13_QG" localSheetId="33">#REF!</definedName>
    <definedName name="_S11_TNA_13_QG" localSheetId="38">#REF!</definedName>
    <definedName name="_S11_TNA_13_QG" localSheetId="42">#REF!</definedName>
    <definedName name="_S11_TNA_13_QG">#REF!</definedName>
    <definedName name="_S11_TNA_14_QA" localSheetId="13">#REF!</definedName>
    <definedName name="_S11_TNA_14_QA" localSheetId="28">#REF!</definedName>
    <definedName name="_S11_TNA_14_QA" localSheetId="31">#REF!</definedName>
    <definedName name="_S11_TNA_14_QA" localSheetId="33">#REF!</definedName>
    <definedName name="_S11_TNA_14_QA" localSheetId="38">#REF!</definedName>
    <definedName name="_S11_TNA_14_QA" localSheetId="42">#REF!</definedName>
    <definedName name="_S11_TNA_14_QA">#REF!</definedName>
    <definedName name="_S11_TNA_14_QG" localSheetId="13">#REF!</definedName>
    <definedName name="_S11_TNA_14_QG" localSheetId="28">#REF!</definedName>
    <definedName name="_S11_TNA_14_QG" localSheetId="31">#REF!</definedName>
    <definedName name="_S11_TNA_14_QG" localSheetId="33">#REF!</definedName>
    <definedName name="_S11_TNA_14_QG" localSheetId="38">#REF!</definedName>
    <definedName name="_S11_TNA_14_QG" localSheetId="42">#REF!</definedName>
    <definedName name="_S11_TNA_14_QG">#REF!</definedName>
    <definedName name="_S11_TNA_15_QA" localSheetId="13">#REF!</definedName>
    <definedName name="_S11_TNA_15_QA" localSheetId="28">#REF!</definedName>
    <definedName name="_S11_TNA_15_QA" localSheetId="31">#REF!</definedName>
    <definedName name="_S11_TNA_15_QA" localSheetId="33">#REF!</definedName>
    <definedName name="_S11_TNA_15_QA" localSheetId="38">#REF!</definedName>
    <definedName name="_S11_TNA_15_QA" localSheetId="42">#REF!</definedName>
    <definedName name="_S11_TNA_15_QA">#REF!</definedName>
    <definedName name="_S11_TNA_15_QG" localSheetId="13">#REF!</definedName>
    <definedName name="_S11_TNA_15_QG" localSheetId="28">#REF!</definedName>
    <definedName name="_S11_TNA_15_QG" localSheetId="31">#REF!</definedName>
    <definedName name="_S11_TNA_15_QG" localSheetId="33">#REF!</definedName>
    <definedName name="_S11_TNA_15_QG" localSheetId="38">#REF!</definedName>
    <definedName name="_S11_TNA_15_QG" localSheetId="42">#REF!</definedName>
    <definedName name="_S11_TNA_15_QG">#REF!</definedName>
    <definedName name="_S11_TNA_16_QA" localSheetId="13">#REF!</definedName>
    <definedName name="_S11_TNA_16_QA" localSheetId="28">#REF!</definedName>
    <definedName name="_S11_TNA_16_QA" localSheetId="31">#REF!</definedName>
    <definedName name="_S11_TNA_16_QA" localSheetId="33">#REF!</definedName>
    <definedName name="_S11_TNA_16_QA" localSheetId="38">#REF!</definedName>
    <definedName name="_S11_TNA_16_QA" localSheetId="42">#REF!</definedName>
    <definedName name="_S11_TNA_16_QA">#REF!</definedName>
    <definedName name="_S11_TNA_16_QG" localSheetId="13">#REF!</definedName>
    <definedName name="_S11_TNA_16_QG" localSheetId="28">#REF!</definedName>
    <definedName name="_S11_TNA_16_QG" localSheetId="31">#REF!</definedName>
    <definedName name="_S11_TNA_16_QG" localSheetId="33">#REF!</definedName>
    <definedName name="_S11_TNA_16_QG" localSheetId="38">#REF!</definedName>
    <definedName name="_S11_TNA_16_QG" localSheetId="42">#REF!</definedName>
    <definedName name="_S11_TNA_16_QG">#REF!</definedName>
    <definedName name="_S11_TNA_17_QA" localSheetId="13">#REF!</definedName>
    <definedName name="_S11_TNA_17_QA" localSheetId="28">#REF!</definedName>
    <definedName name="_S11_TNA_17_QA" localSheetId="31">#REF!</definedName>
    <definedName name="_S11_TNA_17_QA" localSheetId="33">#REF!</definedName>
    <definedName name="_S11_TNA_17_QA" localSheetId="38">#REF!</definedName>
    <definedName name="_S11_TNA_17_QA" localSheetId="42">#REF!</definedName>
    <definedName name="_S11_TNA_17_QA">#REF!</definedName>
    <definedName name="_S11_TNA_17_QG" localSheetId="13">#REF!</definedName>
    <definedName name="_S11_TNA_17_QG" localSheetId="28">#REF!</definedName>
    <definedName name="_S11_TNA_17_QG" localSheetId="31">#REF!</definedName>
    <definedName name="_S11_TNA_17_QG" localSheetId="33">#REF!</definedName>
    <definedName name="_S11_TNA_17_QG" localSheetId="38">#REF!</definedName>
    <definedName name="_S11_TNA_17_QG" localSheetId="42">#REF!</definedName>
    <definedName name="_S11_TNA_17_QG">#REF!</definedName>
    <definedName name="_S11_TNA_18_QA" localSheetId="13">#REF!</definedName>
    <definedName name="_S11_TNA_18_QA" localSheetId="28">#REF!</definedName>
    <definedName name="_S11_TNA_18_QA" localSheetId="31">#REF!</definedName>
    <definedName name="_S11_TNA_18_QA" localSheetId="33">#REF!</definedName>
    <definedName name="_S11_TNA_18_QA" localSheetId="38">#REF!</definedName>
    <definedName name="_S11_TNA_18_QA" localSheetId="42">#REF!</definedName>
    <definedName name="_S11_TNA_18_QA">#REF!</definedName>
    <definedName name="_S11_TNA_18_QG" localSheetId="13">#REF!</definedName>
    <definedName name="_S11_TNA_18_QG" localSheetId="28">#REF!</definedName>
    <definedName name="_S11_TNA_18_QG" localSheetId="31">#REF!</definedName>
    <definedName name="_S11_TNA_18_QG" localSheetId="33">#REF!</definedName>
    <definedName name="_S11_TNA_18_QG" localSheetId="38">#REF!</definedName>
    <definedName name="_S11_TNA_18_QG" localSheetId="42">#REF!</definedName>
    <definedName name="_S11_TNA_18_QG">#REF!</definedName>
    <definedName name="_S11_TNA_19_QA" localSheetId="13">#REF!</definedName>
    <definedName name="_S11_TNA_19_QA" localSheetId="28">#REF!</definedName>
    <definedName name="_S11_TNA_19_QA" localSheetId="31">#REF!</definedName>
    <definedName name="_S11_TNA_19_QA" localSheetId="33">#REF!</definedName>
    <definedName name="_S11_TNA_19_QA" localSheetId="38">#REF!</definedName>
    <definedName name="_S11_TNA_19_QA" localSheetId="42">#REF!</definedName>
    <definedName name="_S11_TNA_19_QA">#REF!</definedName>
    <definedName name="_S11_TNA_19_QG" localSheetId="13">#REF!</definedName>
    <definedName name="_S11_TNA_19_QG" localSheetId="28">#REF!</definedName>
    <definedName name="_S11_TNA_19_QG" localSheetId="31">#REF!</definedName>
    <definedName name="_S11_TNA_19_QG" localSheetId="33">#REF!</definedName>
    <definedName name="_S11_TNA_19_QG" localSheetId="38">#REF!</definedName>
    <definedName name="_S11_TNA_19_QG" localSheetId="42">#REF!</definedName>
    <definedName name="_S11_TNA_19_QG">#REF!</definedName>
    <definedName name="_S11_TNA_2_QA" localSheetId="13">#REF!</definedName>
    <definedName name="_S11_TNA_2_QA" localSheetId="28">#REF!</definedName>
    <definedName name="_S11_TNA_2_QA" localSheetId="31">#REF!</definedName>
    <definedName name="_S11_TNA_2_QA" localSheetId="33">#REF!</definedName>
    <definedName name="_S11_TNA_2_QA" localSheetId="38">#REF!</definedName>
    <definedName name="_S11_TNA_2_QA" localSheetId="42">#REF!</definedName>
    <definedName name="_S11_TNA_2_QA">#REF!</definedName>
    <definedName name="_S11_TNA_2_QG" localSheetId="13">#REF!</definedName>
    <definedName name="_S11_TNA_2_QG" localSheetId="28">#REF!</definedName>
    <definedName name="_S11_TNA_2_QG" localSheetId="31">#REF!</definedName>
    <definedName name="_S11_TNA_2_QG" localSheetId="33">#REF!</definedName>
    <definedName name="_S11_TNA_2_QG" localSheetId="38">#REF!</definedName>
    <definedName name="_S11_TNA_2_QG" localSheetId="42">#REF!</definedName>
    <definedName name="_S11_TNA_2_QG">#REF!</definedName>
    <definedName name="_S11_TNA_20_QA" localSheetId="13">#REF!</definedName>
    <definedName name="_S11_TNA_20_QA" localSheetId="28">#REF!</definedName>
    <definedName name="_S11_TNA_20_QA" localSheetId="31">#REF!</definedName>
    <definedName name="_S11_TNA_20_QA" localSheetId="33">#REF!</definedName>
    <definedName name="_S11_TNA_20_QA" localSheetId="38">#REF!</definedName>
    <definedName name="_S11_TNA_20_QA" localSheetId="42">#REF!</definedName>
    <definedName name="_S11_TNA_20_QA">#REF!</definedName>
    <definedName name="_S11_TNA_20_QG" localSheetId="13">#REF!</definedName>
    <definedName name="_S11_TNA_20_QG" localSheetId="28">#REF!</definedName>
    <definedName name="_S11_TNA_20_QG" localSheetId="31">#REF!</definedName>
    <definedName name="_S11_TNA_20_QG" localSheetId="33">#REF!</definedName>
    <definedName name="_S11_TNA_20_QG" localSheetId="38">#REF!</definedName>
    <definedName name="_S11_TNA_20_QG" localSheetId="42">#REF!</definedName>
    <definedName name="_S11_TNA_20_QG">#REF!</definedName>
    <definedName name="_S11_TNA_21_QA" localSheetId="13">#REF!</definedName>
    <definedName name="_S11_TNA_21_QA" localSheetId="28">#REF!</definedName>
    <definedName name="_S11_TNA_21_QA" localSheetId="31">#REF!</definedName>
    <definedName name="_S11_TNA_21_QA" localSheetId="33">#REF!</definedName>
    <definedName name="_S11_TNA_21_QA" localSheetId="38">#REF!</definedName>
    <definedName name="_S11_TNA_21_QA" localSheetId="42">#REF!</definedName>
    <definedName name="_S11_TNA_21_QA">#REF!</definedName>
    <definedName name="_S11_TNA_21_QG" localSheetId="13">#REF!</definedName>
    <definedName name="_S11_TNA_21_QG" localSheetId="28">#REF!</definedName>
    <definedName name="_S11_TNA_21_QG" localSheetId="31">#REF!</definedName>
    <definedName name="_S11_TNA_21_QG" localSheetId="33">#REF!</definedName>
    <definedName name="_S11_TNA_21_QG" localSheetId="38">#REF!</definedName>
    <definedName name="_S11_TNA_21_QG" localSheetId="42">#REF!</definedName>
    <definedName name="_S11_TNA_21_QG">#REF!</definedName>
    <definedName name="_S11_TNA_22_QA" localSheetId="13">#REF!</definedName>
    <definedName name="_S11_TNA_22_QA" localSheetId="28">#REF!</definedName>
    <definedName name="_S11_TNA_22_QA" localSheetId="31">#REF!</definedName>
    <definedName name="_S11_TNA_22_QA" localSheetId="33">#REF!</definedName>
    <definedName name="_S11_TNA_22_QA" localSheetId="38">#REF!</definedName>
    <definedName name="_S11_TNA_22_QA" localSheetId="42">#REF!</definedName>
    <definedName name="_S11_TNA_22_QA">#REF!</definedName>
    <definedName name="_S11_TNA_22_QG" localSheetId="13">#REF!</definedName>
    <definedName name="_S11_TNA_22_QG" localSheetId="28">#REF!</definedName>
    <definedName name="_S11_TNA_22_QG" localSheetId="31">#REF!</definedName>
    <definedName name="_S11_TNA_22_QG" localSheetId="33">#REF!</definedName>
    <definedName name="_S11_TNA_22_QG" localSheetId="38">#REF!</definedName>
    <definedName name="_S11_TNA_22_QG" localSheetId="42">#REF!</definedName>
    <definedName name="_S11_TNA_22_QG">#REF!</definedName>
    <definedName name="_S11_TNA_23_QA" localSheetId="13">#REF!</definedName>
    <definedName name="_S11_TNA_23_QA" localSheetId="28">#REF!</definedName>
    <definedName name="_S11_TNA_23_QA" localSheetId="31">#REF!</definedName>
    <definedName name="_S11_TNA_23_QA" localSheetId="33">#REF!</definedName>
    <definedName name="_S11_TNA_23_QA" localSheetId="38">#REF!</definedName>
    <definedName name="_S11_TNA_23_QA" localSheetId="42">#REF!</definedName>
    <definedName name="_S11_TNA_23_QA">#REF!</definedName>
    <definedName name="_S11_TNA_23_QG" localSheetId="13">#REF!</definedName>
    <definedName name="_S11_TNA_23_QG" localSheetId="28">#REF!</definedName>
    <definedName name="_S11_TNA_23_QG" localSheetId="31">#REF!</definedName>
    <definedName name="_S11_TNA_23_QG" localSheetId="33">#REF!</definedName>
    <definedName name="_S11_TNA_23_QG" localSheetId="38">#REF!</definedName>
    <definedName name="_S11_TNA_23_QG" localSheetId="42">#REF!</definedName>
    <definedName name="_S11_TNA_23_QG">#REF!</definedName>
    <definedName name="_S11_TNA_3_QA" localSheetId="13">#REF!</definedName>
    <definedName name="_S11_TNA_3_QA" localSheetId="28">#REF!</definedName>
    <definedName name="_S11_TNA_3_QA" localSheetId="31">#REF!</definedName>
    <definedName name="_S11_TNA_3_QA" localSheetId="33">#REF!</definedName>
    <definedName name="_S11_TNA_3_QA" localSheetId="38">#REF!</definedName>
    <definedName name="_S11_TNA_3_QA" localSheetId="42">#REF!</definedName>
    <definedName name="_S11_TNA_3_QA">#REF!</definedName>
    <definedName name="_S11_TNA_3_QG" localSheetId="13">#REF!</definedName>
    <definedName name="_S11_TNA_3_QG" localSheetId="28">#REF!</definedName>
    <definedName name="_S11_TNA_3_QG" localSheetId="31">#REF!</definedName>
    <definedName name="_S11_TNA_3_QG" localSheetId="33">#REF!</definedName>
    <definedName name="_S11_TNA_3_QG" localSheetId="38">#REF!</definedName>
    <definedName name="_S11_TNA_3_QG" localSheetId="42">#REF!</definedName>
    <definedName name="_S11_TNA_3_QG">#REF!</definedName>
    <definedName name="_S11_TNA_4_QA" localSheetId="13">#REF!</definedName>
    <definedName name="_S11_TNA_4_QA" localSheetId="28">#REF!</definedName>
    <definedName name="_S11_TNA_4_QA" localSheetId="31">#REF!</definedName>
    <definedName name="_S11_TNA_4_QA" localSheetId="33">#REF!</definedName>
    <definedName name="_S11_TNA_4_QA" localSheetId="38">#REF!</definedName>
    <definedName name="_S11_TNA_4_QA" localSheetId="42">#REF!</definedName>
    <definedName name="_S11_TNA_4_QA">#REF!</definedName>
    <definedName name="_S11_TNA_4_QG" localSheetId="13">#REF!</definedName>
    <definedName name="_S11_TNA_4_QG" localSheetId="28">#REF!</definedName>
    <definedName name="_S11_TNA_4_QG" localSheetId="31">#REF!</definedName>
    <definedName name="_S11_TNA_4_QG" localSheetId="33">#REF!</definedName>
    <definedName name="_S11_TNA_4_QG" localSheetId="38">#REF!</definedName>
    <definedName name="_S11_TNA_4_QG" localSheetId="42">#REF!</definedName>
    <definedName name="_S11_TNA_4_QG">#REF!</definedName>
    <definedName name="_S11_TNA_5_QA" localSheetId="13">#REF!</definedName>
    <definedName name="_S11_TNA_5_QA" localSheetId="28">#REF!</definedName>
    <definedName name="_S11_TNA_5_QA" localSheetId="31">#REF!</definedName>
    <definedName name="_S11_TNA_5_QA" localSheetId="33">#REF!</definedName>
    <definedName name="_S11_TNA_5_QA" localSheetId="38">#REF!</definedName>
    <definedName name="_S11_TNA_5_QA" localSheetId="42">#REF!</definedName>
    <definedName name="_S11_TNA_5_QA">#REF!</definedName>
    <definedName name="_S11_TNA_5_QG" localSheetId="13">#REF!</definedName>
    <definedName name="_S11_TNA_5_QG" localSheetId="28">#REF!</definedName>
    <definedName name="_S11_TNA_5_QG" localSheetId="31">#REF!</definedName>
    <definedName name="_S11_TNA_5_QG" localSheetId="33">#REF!</definedName>
    <definedName name="_S11_TNA_5_QG" localSheetId="38">#REF!</definedName>
    <definedName name="_S11_TNA_5_QG" localSheetId="42">#REF!</definedName>
    <definedName name="_S11_TNA_5_QG">#REF!</definedName>
    <definedName name="_S11_TNA_6_QA" localSheetId="13">#REF!</definedName>
    <definedName name="_S11_TNA_6_QA" localSheetId="28">#REF!</definedName>
    <definedName name="_S11_TNA_6_QA" localSheetId="31">#REF!</definedName>
    <definedName name="_S11_TNA_6_QA" localSheetId="33">#REF!</definedName>
    <definedName name="_S11_TNA_6_QA" localSheetId="38">#REF!</definedName>
    <definedName name="_S11_TNA_6_QA" localSheetId="42">#REF!</definedName>
    <definedName name="_S11_TNA_6_QA">#REF!</definedName>
    <definedName name="_S11_TNA_6_QG" localSheetId="13">#REF!</definedName>
    <definedName name="_S11_TNA_6_QG" localSheetId="28">#REF!</definedName>
    <definedName name="_S11_TNA_6_QG" localSheetId="31">#REF!</definedName>
    <definedName name="_S11_TNA_6_QG" localSheetId="33">#REF!</definedName>
    <definedName name="_S11_TNA_6_QG" localSheetId="38">#REF!</definedName>
    <definedName name="_S11_TNA_6_QG" localSheetId="42">#REF!</definedName>
    <definedName name="_S11_TNA_6_QG">#REF!</definedName>
    <definedName name="_S11_TNA_7_QA" localSheetId="13">#REF!</definedName>
    <definedName name="_S11_TNA_7_QA" localSheetId="28">#REF!</definedName>
    <definedName name="_S11_TNA_7_QA" localSheetId="31">#REF!</definedName>
    <definedName name="_S11_TNA_7_QA" localSheetId="33">#REF!</definedName>
    <definedName name="_S11_TNA_7_QA" localSheetId="38">#REF!</definedName>
    <definedName name="_S11_TNA_7_QA" localSheetId="42">#REF!</definedName>
    <definedName name="_S11_TNA_7_QA">#REF!</definedName>
    <definedName name="_S11_TNA_7_QG" localSheetId="13">#REF!</definedName>
    <definedName name="_S11_TNA_7_QG" localSheetId="28">#REF!</definedName>
    <definedName name="_S11_TNA_7_QG" localSheetId="31">#REF!</definedName>
    <definedName name="_S11_TNA_7_QG" localSheetId="33">#REF!</definedName>
    <definedName name="_S11_TNA_7_QG" localSheetId="38">#REF!</definedName>
    <definedName name="_S11_TNA_7_QG" localSheetId="42">#REF!</definedName>
    <definedName name="_S11_TNA_7_QG">#REF!</definedName>
    <definedName name="_S11_TNA_8_QA" localSheetId="13">#REF!</definedName>
    <definedName name="_S11_TNA_8_QA" localSheetId="28">#REF!</definedName>
    <definedName name="_S11_TNA_8_QA" localSheetId="31">#REF!</definedName>
    <definedName name="_S11_TNA_8_QA" localSheetId="33">#REF!</definedName>
    <definedName name="_S11_TNA_8_QA" localSheetId="38">#REF!</definedName>
    <definedName name="_S11_TNA_8_QA" localSheetId="42">#REF!</definedName>
    <definedName name="_S11_TNA_8_QA">#REF!</definedName>
    <definedName name="_S11_TNA_8_QG" localSheetId="13">#REF!</definedName>
    <definedName name="_S11_TNA_8_QG" localSheetId="28">#REF!</definedName>
    <definedName name="_S11_TNA_8_QG" localSheetId="31">#REF!</definedName>
    <definedName name="_S11_TNA_8_QG" localSheetId="33">#REF!</definedName>
    <definedName name="_S11_TNA_8_QG" localSheetId="38">#REF!</definedName>
    <definedName name="_S11_TNA_8_QG" localSheetId="42">#REF!</definedName>
    <definedName name="_S11_TNA_8_QG">#REF!</definedName>
    <definedName name="_S11_TNA_9_QA" localSheetId="13">#REF!</definedName>
    <definedName name="_S11_TNA_9_QA" localSheetId="28">#REF!</definedName>
    <definedName name="_S11_TNA_9_QA" localSheetId="31">#REF!</definedName>
    <definedName name="_S11_TNA_9_QA" localSheetId="33">#REF!</definedName>
    <definedName name="_S11_TNA_9_QA" localSheetId="38">#REF!</definedName>
    <definedName name="_S11_TNA_9_QA" localSheetId="42">#REF!</definedName>
    <definedName name="_S11_TNA_9_QA">#REF!</definedName>
    <definedName name="_S11_TNA_9_QG" localSheetId="13">#REF!</definedName>
    <definedName name="_S11_TNA_9_QG" localSheetId="28">#REF!</definedName>
    <definedName name="_S11_TNA_9_QG" localSheetId="31">#REF!</definedName>
    <definedName name="_S11_TNA_9_QG" localSheetId="33">#REF!</definedName>
    <definedName name="_S11_TNA_9_QG" localSheetId="38">#REF!</definedName>
    <definedName name="_S11_TNA_9_QG" localSheetId="42">#REF!</definedName>
    <definedName name="_S11_TNA_9_QG">#REF!</definedName>
    <definedName name="_S11_TNL_1_QA" localSheetId="13">#REF!</definedName>
    <definedName name="_S11_TNL_1_QA" localSheetId="28">#REF!</definedName>
    <definedName name="_S11_TNL_1_QA" localSheetId="31">#REF!</definedName>
    <definedName name="_S11_TNL_1_QA" localSheetId="33">#REF!</definedName>
    <definedName name="_S11_TNL_1_QA" localSheetId="38">#REF!</definedName>
    <definedName name="_S11_TNL_1_QA" localSheetId="42">#REF!</definedName>
    <definedName name="_S11_TNL_1_QA">#REF!</definedName>
    <definedName name="_S11_TNL_1_QG" localSheetId="13">#REF!</definedName>
    <definedName name="_S11_TNL_1_QG" localSheetId="28">#REF!</definedName>
    <definedName name="_S11_TNL_1_QG" localSheetId="31">#REF!</definedName>
    <definedName name="_S11_TNL_1_QG" localSheetId="33">#REF!</definedName>
    <definedName name="_S11_TNL_1_QG" localSheetId="38">#REF!</definedName>
    <definedName name="_S11_TNL_1_QG" localSheetId="42">#REF!</definedName>
    <definedName name="_S11_TNL_1_QG">#REF!</definedName>
    <definedName name="_S11_TNL_10_QA" localSheetId="13">#REF!</definedName>
    <definedName name="_S11_TNL_10_QA" localSheetId="28">#REF!</definedName>
    <definedName name="_S11_TNL_10_QA" localSheetId="31">#REF!</definedName>
    <definedName name="_S11_TNL_10_QA" localSheetId="33">#REF!</definedName>
    <definedName name="_S11_TNL_10_QA" localSheetId="38">#REF!</definedName>
    <definedName name="_S11_TNL_10_QA" localSheetId="42">#REF!</definedName>
    <definedName name="_S11_TNL_10_QA">#REF!</definedName>
    <definedName name="_S11_TNL_10_QG" localSheetId="13">#REF!</definedName>
    <definedName name="_S11_TNL_10_QG" localSheetId="28">#REF!</definedName>
    <definedName name="_S11_TNL_10_QG" localSheetId="31">#REF!</definedName>
    <definedName name="_S11_TNL_10_QG" localSheetId="33">#REF!</definedName>
    <definedName name="_S11_TNL_10_QG" localSheetId="38">#REF!</definedName>
    <definedName name="_S11_TNL_10_QG" localSheetId="42">#REF!</definedName>
    <definedName name="_S11_TNL_10_QG">#REF!</definedName>
    <definedName name="_S11_TNL_11_QA" localSheetId="13">#REF!</definedName>
    <definedName name="_S11_TNL_11_QA" localSheetId="28">#REF!</definedName>
    <definedName name="_S11_TNL_11_QA" localSheetId="31">#REF!</definedName>
    <definedName name="_S11_TNL_11_QA" localSheetId="33">#REF!</definedName>
    <definedName name="_S11_TNL_11_QA" localSheetId="38">#REF!</definedName>
    <definedName name="_S11_TNL_11_QA" localSheetId="42">#REF!</definedName>
    <definedName name="_S11_TNL_11_QA">#REF!</definedName>
    <definedName name="_S11_TNL_11_QG" localSheetId="13">#REF!</definedName>
    <definedName name="_S11_TNL_11_QG" localSheetId="28">#REF!</definedName>
    <definedName name="_S11_TNL_11_QG" localSheetId="31">#REF!</definedName>
    <definedName name="_S11_TNL_11_QG" localSheetId="33">#REF!</definedName>
    <definedName name="_S11_TNL_11_QG" localSheetId="38">#REF!</definedName>
    <definedName name="_S11_TNL_11_QG" localSheetId="42">#REF!</definedName>
    <definedName name="_S11_TNL_11_QG">#REF!</definedName>
    <definedName name="_S11_TNL_12_QA" localSheetId="13">#REF!</definedName>
    <definedName name="_S11_TNL_12_QA" localSheetId="28">#REF!</definedName>
    <definedName name="_S11_TNL_12_QA" localSheetId="31">#REF!</definedName>
    <definedName name="_S11_TNL_12_QA" localSheetId="33">#REF!</definedName>
    <definedName name="_S11_TNL_12_QA" localSheetId="38">#REF!</definedName>
    <definedName name="_S11_TNL_12_QA" localSheetId="42">#REF!</definedName>
    <definedName name="_S11_TNL_12_QA">#REF!</definedName>
    <definedName name="_S11_TNL_12_QG" localSheetId="13">#REF!</definedName>
    <definedName name="_S11_TNL_12_QG" localSheetId="28">#REF!</definedName>
    <definedName name="_S11_TNL_12_QG" localSheetId="31">#REF!</definedName>
    <definedName name="_S11_TNL_12_QG" localSheetId="33">#REF!</definedName>
    <definedName name="_S11_TNL_12_QG" localSheetId="38">#REF!</definedName>
    <definedName name="_S11_TNL_12_QG" localSheetId="42">#REF!</definedName>
    <definedName name="_S11_TNL_12_QG">#REF!</definedName>
    <definedName name="_S11_TNL_13_QA" localSheetId="13">#REF!</definedName>
    <definedName name="_S11_TNL_13_QA" localSheetId="28">#REF!</definedName>
    <definedName name="_S11_TNL_13_QA" localSheetId="31">#REF!</definedName>
    <definedName name="_S11_TNL_13_QA" localSheetId="33">#REF!</definedName>
    <definedName name="_S11_TNL_13_QA" localSheetId="38">#REF!</definedName>
    <definedName name="_S11_TNL_13_QA" localSheetId="42">#REF!</definedName>
    <definedName name="_S11_TNL_13_QA">#REF!</definedName>
    <definedName name="_S11_TNL_13_QG" localSheetId="13">#REF!</definedName>
    <definedName name="_S11_TNL_13_QG" localSheetId="28">#REF!</definedName>
    <definedName name="_S11_TNL_13_QG" localSheetId="31">#REF!</definedName>
    <definedName name="_S11_TNL_13_QG" localSheetId="33">#REF!</definedName>
    <definedName name="_S11_TNL_13_QG" localSheetId="38">#REF!</definedName>
    <definedName name="_S11_TNL_13_QG" localSheetId="42">#REF!</definedName>
    <definedName name="_S11_TNL_13_QG">#REF!</definedName>
    <definedName name="_S11_TNL_14_QA" localSheetId="13">#REF!</definedName>
    <definedName name="_S11_TNL_14_QA" localSheetId="28">#REF!</definedName>
    <definedName name="_S11_TNL_14_QA" localSheetId="31">#REF!</definedName>
    <definedName name="_S11_TNL_14_QA" localSheetId="33">#REF!</definedName>
    <definedName name="_S11_TNL_14_QA" localSheetId="38">#REF!</definedName>
    <definedName name="_S11_TNL_14_QA" localSheetId="42">#REF!</definedName>
    <definedName name="_S11_TNL_14_QA">#REF!</definedName>
    <definedName name="_S11_TNL_14_QG" localSheetId="13">#REF!</definedName>
    <definedName name="_S11_TNL_14_QG" localSheetId="28">#REF!</definedName>
    <definedName name="_S11_TNL_14_QG" localSheetId="31">#REF!</definedName>
    <definedName name="_S11_TNL_14_QG" localSheetId="33">#REF!</definedName>
    <definedName name="_S11_TNL_14_QG" localSheetId="38">#REF!</definedName>
    <definedName name="_S11_TNL_14_QG" localSheetId="42">#REF!</definedName>
    <definedName name="_S11_TNL_14_QG">#REF!</definedName>
    <definedName name="_S11_TNL_15_QA" localSheetId="13">#REF!</definedName>
    <definedName name="_S11_TNL_15_QA" localSheetId="28">#REF!</definedName>
    <definedName name="_S11_TNL_15_QA" localSheetId="31">#REF!</definedName>
    <definedName name="_S11_TNL_15_QA" localSheetId="33">#REF!</definedName>
    <definedName name="_S11_TNL_15_QA" localSheetId="38">#REF!</definedName>
    <definedName name="_S11_TNL_15_QA" localSheetId="42">#REF!</definedName>
    <definedName name="_S11_TNL_15_QA">#REF!</definedName>
    <definedName name="_S11_TNL_15_QG" localSheetId="13">#REF!</definedName>
    <definedName name="_S11_TNL_15_QG" localSheetId="28">#REF!</definedName>
    <definedName name="_S11_TNL_15_QG" localSheetId="31">#REF!</definedName>
    <definedName name="_S11_TNL_15_QG" localSheetId="33">#REF!</definedName>
    <definedName name="_S11_TNL_15_QG" localSheetId="38">#REF!</definedName>
    <definedName name="_S11_TNL_15_QG" localSheetId="42">#REF!</definedName>
    <definedName name="_S11_TNL_15_QG">#REF!</definedName>
    <definedName name="_S11_TNL_16_QA" localSheetId="13">#REF!</definedName>
    <definedName name="_S11_TNL_16_QA" localSheetId="28">#REF!</definedName>
    <definedName name="_S11_TNL_16_QA" localSheetId="31">#REF!</definedName>
    <definedName name="_S11_TNL_16_QA" localSheetId="33">#REF!</definedName>
    <definedName name="_S11_TNL_16_QA" localSheetId="38">#REF!</definedName>
    <definedName name="_S11_TNL_16_QA" localSheetId="42">#REF!</definedName>
    <definedName name="_S11_TNL_16_QA">#REF!</definedName>
    <definedName name="_S11_TNL_16_QG" localSheetId="13">#REF!</definedName>
    <definedName name="_S11_TNL_16_QG" localSheetId="28">#REF!</definedName>
    <definedName name="_S11_TNL_16_QG" localSheetId="31">#REF!</definedName>
    <definedName name="_S11_TNL_16_QG" localSheetId="33">#REF!</definedName>
    <definedName name="_S11_TNL_16_QG" localSheetId="38">#REF!</definedName>
    <definedName name="_S11_TNL_16_QG" localSheetId="42">#REF!</definedName>
    <definedName name="_S11_TNL_16_QG">#REF!</definedName>
    <definedName name="_S11_TNL_17_QA" localSheetId="13">#REF!</definedName>
    <definedName name="_S11_TNL_17_QA" localSheetId="28">#REF!</definedName>
    <definedName name="_S11_TNL_17_QA" localSheetId="31">#REF!</definedName>
    <definedName name="_S11_TNL_17_QA" localSheetId="33">#REF!</definedName>
    <definedName name="_S11_TNL_17_QA" localSheetId="38">#REF!</definedName>
    <definedName name="_S11_TNL_17_QA" localSheetId="42">#REF!</definedName>
    <definedName name="_S11_TNL_17_QA">#REF!</definedName>
    <definedName name="_S11_TNL_17_QG" localSheetId="13">#REF!</definedName>
    <definedName name="_S11_TNL_17_QG" localSheetId="28">#REF!</definedName>
    <definedName name="_S11_TNL_17_QG" localSheetId="31">#REF!</definedName>
    <definedName name="_S11_TNL_17_QG" localSheetId="33">#REF!</definedName>
    <definedName name="_S11_TNL_17_QG" localSheetId="38">#REF!</definedName>
    <definedName name="_S11_TNL_17_QG" localSheetId="42">#REF!</definedName>
    <definedName name="_S11_TNL_17_QG">#REF!</definedName>
    <definedName name="_S11_TNL_18_QA" localSheetId="13">#REF!</definedName>
    <definedName name="_S11_TNL_18_QA" localSheetId="28">#REF!</definedName>
    <definedName name="_S11_TNL_18_QA" localSheetId="31">#REF!</definedName>
    <definedName name="_S11_TNL_18_QA" localSheetId="33">#REF!</definedName>
    <definedName name="_S11_TNL_18_QA" localSheetId="38">#REF!</definedName>
    <definedName name="_S11_TNL_18_QA" localSheetId="42">#REF!</definedName>
    <definedName name="_S11_TNL_18_QA">#REF!</definedName>
    <definedName name="_S11_TNL_18_QG" localSheetId="13">#REF!</definedName>
    <definedName name="_S11_TNL_18_QG" localSheetId="28">#REF!</definedName>
    <definedName name="_S11_TNL_18_QG" localSheetId="31">#REF!</definedName>
    <definedName name="_S11_TNL_18_QG" localSheetId="33">#REF!</definedName>
    <definedName name="_S11_TNL_18_QG" localSheetId="38">#REF!</definedName>
    <definedName name="_S11_TNL_18_QG" localSheetId="42">#REF!</definedName>
    <definedName name="_S11_TNL_18_QG">#REF!</definedName>
    <definedName name="_S11_TNL_19_QA" localSheetId="13">#REF!</definedName>
    <definedName name="_S11_TNL_19_QA" localSheetId="28">#REF!</definedName>
    <definedName name="_S11_TNL_19_QA" localSheetId="31">#REF!</definedName>
    <definedName name="_S11_TNL_19_QA" localSheetId="33">#REF!</definedName>
    <definedName name="_S11_TNL_19_QA" localSheetId="38">#REF!</definedName>
    <definedName name="_S11_TNL_19_QA" localSheetId="42">#REF!</definedName>
    <definedName name="_S11_TNL_19_QA">#REF!</definedName>
    <definedName name="_S11_TNL_19_QG" localSheetId="13">#REF!</definedName>
    <definedName name="_S11_TNL_19_QG" localSheetId="28">#REF!</definedName>
    <definedName name="_S11_TNL_19_QG" localSheetId="31">#REF!</definedName>
    <definedName name="_S11_TNL_19_QG" localSheetId="33">#REF!</definedName>
    <definedName name="_S11_TNL_19_QG" localSheetId="38">#REF!</definedName>
    <definedName name="_S11_TNL_19_QG" localSheetId="42">#REF!</definedName>
    <definedName name="_S11_TNL_19_QG">#REF!</definedName>
    <definedName name="_S11_TNL_20_QA" localSheetId="13">#REF!</definedName>
    <definedName name="_S11_TNL_20_QA" localSheetId="28">#REF!</definedName>
    <definedName name="_S11_TNL_20_QA" localSheetId="31">#REF!</definedName>
    <definedName name="_S11_TNL_20_QA" localSheetId="33">#REF!</definedName>
    <definedName name="_S11_TNL_20_QA" localSheetId="38">#REF!</definedName>
    <definedName name="_S11_TNL_20_QA" localSheetId="42">#REF!</definedName>
    <definedName name="_S11_TNL_20_QA">#REF!</definedName>
    <definedName name="_S11_TNL_20_QG" localSheetId="13">#REF!</definedName>
    <definedName name="_S11_TNL_20_QG" localSheetId="28">#REF!</definedName>
    <definedName name="_S11_TNL_20_QG" localSheetId="31">#REF!</definedName>
    <definedName name="_S11_TNL_20_QG" localSheetId="33">#REF!</definedName>
    <definedName name="_S11_TNL_20_QG" localSheetId="38">#REF!</definedName>
    <definedName name="_S11_TNL_20_QG" localSheetId="42">#REF!</definedName>
    <definedName name="_S11_TNL_20_QG">#REF!</definedName>
    <definedName name="_S11_TNL_21_QA" localSheetId="13">#REF!</definedName>
    <definedName name="_S11_TNL_21_QA" localSheetId="28">#REF!</definedName>
    <definedName name="_S11_TNL_21_QA" localSheetId="31">#REF!</definedName>
    <definedName name="_S11_TNL_21_QA" localSheetId="33">#REF!</definedName>
    <definedName name="_S11_TNL_21_QA" localSheetId="38">#REF!</definedName>
    <definedName name="_S11_TNL_21_QA" localSheetId="42">#REF!</definedName>
    <definedName name="_S11_TNL_21_QA">#REF!</definedName>
    <definedName name="_S11_TNL_21_QG" localSheetId="13">#REF!</definedName>
    <definedName name="_S11_TNL_21_QG" localSheetId="28">#REF!</definedName>
    <definedName name="_S11_TNL_21_QG" localSheetId="31">#REF!</definedName>
    <definedName name="_S11_TNL_21_QG" localSheetId="33">#REF!</definedName>
    <definedName name="_S11_TNL_21_QG" localSheetId="38">#REF!</definedName>
    <definedName name="_S11_TNL_21_QG" localSheetId="42">#REF!</definedName>
    <definedName name="_S11_TNL_21_QG">#REF!</definedName>
    <definedName name="_S11_TNL_22_QA" localSheetId="13">#REF!</definedName>
    <definedName name="_S11_TNL_22_QA" localSheetId="28">#REF!</definedName>
    <definedName name="_S11_TNL_22_QA" localSheetId="31">#REF!</definedName>
    <definedName name="_S11_TNL_22_QA" localSheetId="33">#REF!</definedName>
    <definedName name="_S11_TNL_22_QA" localSheetId="38">#REF!</definedName>
    <definedName name="_S11_TNL_22_QA" localSheetId="42">#REF!</definedName>
    <definedName name="_S11_TNL_22_QA">#REF!</definedName>
    <definedName name="_S11_TNL_22_QG" localSheetId="13">#REF!</definedName>
    <definedName name="_S11_TNL_22_QG" localSheetId="28">#REF!</definedName>
    <definedName name="_S11_TNL_22_QG" localSheetId="31">#REF!</definedName>
    <definedName name="_S11_TNL_22_QG" localSheetId="33">#REF!</definedName>
    <definedName name="_S11_TNL_22_QG" localSheetId="38">#REF!</definedName>
    <definedName name="_S11_TNL_22_QG" localSheetId="42">#REF!</definedName>
    <definedName name="_S11_TNL_22_QG">#REF!</definedName>
    <definedName name="_S11_TNL_23_QA" localSheetId="13">#REF!</definedName>
    <definedName name="_S11_TNL_23_QA" localSheetId="28">#REF!</definedName>
    <definedName name="_S11_TNL_23_QA" localSheetId="31">#REF!</definedName>
    <definedName name="_S11_TNL_23_QA" localSheetId="33">#REF!</definedName>
    <definedName name="_S11_TNL_23_QA" localSheetId="38">#REF!</definedName>
    <definedName name="_S11_TNL_23_QA" localSheetId="42">#REF!</definedName>
    <definedName name="_S11_TNL_23_QA">#REF!</definedName>
    <definedName name="_S11_TNL_23_QG" localSheetId="13">#REF!</definedName>
    <definedName name="_S11_TNL_23_QG" localSheetId="28">#REF!</definedName>
    <definedName name="_S11_TNL_23_QG" localSheetId="31">#REF!</definedName>
    <definedName name="_S11_TNL_23_QG" localSheetId="33">#REF!</definedName>
    <definedName name="_S11_TNL_23_QG" localSheetId="38">#REF!</definedName>
    <definedName name="_S11_TNL_23_QG" localSheetId="42">#REF!</definedName>
    <definedName name="_S11_TNL_23_QG">#REF!</definedName>
    <definedName name="_S11_TNL_3_QA" localSheetId="13">#REF!</definedName>
    <definedName name="_S11_TNL_3_QA" localSheetId="28">#REF!</definedName>
    <definedName name="_S11_TNL_3_QA" localSheetId="31">#REF!</definedName>
    <definedName name="_S11_TNL_3_QA" localSheetId="33">#REF!</definedName>
    <definedName name="_S11_TNL_3_QA" localSheetId="38">#REF!</definedName>
    <definedName name="_S11_TNL_3_QA" localSheetId="42">#REF!</definedName>
    <definedName name="_S11_TNL_3_QA">#REF!</definedName>
    <definedName name="_S11_TNL_3_QG" localSheetId="13">#REF!</definedName>
    <definedName name="_S11_TNL_3_QG" localSheetId="28">#REF!</definedName>
    <definedName name="_S11_TNL_3_QG" localSheetId="31">#REF!</definedName>
    <definedName name="_S11_TNL_3_QG" localSheetId="33">#REF!</definedName>
    <definedName name="_S11_TNL_3_QG" localSheetId="38">#REF!</definedName>
    <definedName name="_S11_TNL_3_QG" localSheetId="42">#REF!</definedName>
    <definedName name="_S11_TNL_3_QG">#REF!</definedName>
    <definedName name="_S11_TNL_4_QA" localSheetId="13">#REF!</definedName>
    <definedName name="_S11_TNL_4_QA" localSheetId="28">#REF!</definedName>
    <definedName name="_S11_TNL_4_QA" localSheetId="31">#REF!</definedName>
    <definedName name="_S11_TNL_4_QA" localSheetId="33">#REF!</definedName>
    <definedName name="_S11_TNL_4_QA" localSheetId="38">#REF!</definedName>
    <definedName name="_S11_TNL_4_QA" localSheetId="42">#REF!</definedName>
    <definedName name="_S11_TNL_4_QA">#REF!</definedName>
    <definedName name="_S11_TNL_4_QG" localSheetId="13">#REF!</definedName>
    <definedName name="_S11_TNL_4_QG" localSheetId="28">#REF!</definedName>
    <definedName name="_S11_TNL_4_QG" localSheetId="31">#REF!</definedName>
    <definedName name="_S11_TNL_4_QG" localSheetId="33">#REF!</definedName>
    <definedName name="_S11_TNL_4_QG" localSheetId="38">#REF!</definedName>
    <definedName name="_S11_TNL_4_QG" localSheetId="42">#REF!</definedName>
    <definedName name="_S11_TNL_4_QG">#REF!</definedName>
    <definedName name="_S11_TNL_5_QA" localSheetId="13">#REF!</definedName>
    <definedName name="_S11_TNL_5_QA" localSheetId="28">#REF!</definedName>
    <definedName name="_S11_TNL_5_QA" localSheetId="31">#REF!</definedName>
    <definedName name="_S11_TNL_5_QA" localSheetId="33">#REF!</definedName>
    <definedName name="_S11_TNL_5_QA" localSheetId="38">#REF!</definedName>
    <definedName name="_S11_TNL_5_QA" localSheetId="42">#REF!</definedName>
    <definedName name="_S11_TNL_5_QA">#REF!</definedName>
    <definedName name="_S11_TNL_5_QG" localSheetId="13">#REF!</definedName>
    <definedName name="_S11_TNL_5_QG" localSheetId="28">#REF!</definedName>
    <definedName name="_S11_TNL_5_QG" localSheetId="31">#REF!</definedName>
    <definedName name="_S11_TNL_5_QG" localSheetId="33">#REF!</definedName>
    <definedName name="_S11_TNL_5_QG" localSheetId="38">#REF!</definedName>
    <definedName name="_S11_TNL_5_QG" localSheetId="42">#REF!</definedName>
    <definedName name="_S11_TNL_5_QG">#REF!</definedName>
    <definedName name="_S11_TNL_6_QA" localSheetId="13">#REF!</definedName>
    <definedName name="_S11_TNL_6_QA" localSheetId="28">#REF!</definedName>
    <definedName name="_S11_TNL_6_QA" localSheetId="31">#REF!</definedName>
    <definedName name="_S11_TNL_6_QA" localSheetId="33">#REF!</definedName>
    <definedName name="_S11_TNL_6_QA" localSheetId="38">#REF!</definedName>
    <definedName name="_S11_TNL_6_QA" localSheetId="42">#REF!</definedName>
    <definedName name="_S11_TNL_6_QA">#REF!</definedName>
    <definedName name="_S11_TNL_6_QG" localSheetId="13">#REF!</definedName>
    <definedName name="_S11_TNL_6_QG" localSheetId="28">#REF!</definedName>
    <definedName name="_S11_TNL_6_QG" localSheetId="31">#REF!</definedName>
    <definedName name="_S11_TNL_6_QG" localSheetId="33">#REF!</definedName>
    <definedName name="_S11_TNL_6_QG" localSheetId="38">#REF!</definedName>
    <definedName name="_S11_TNL_6_QG" localSheetId="42">#REF!</definedName>
    <definedName name="_S11_TNL_6_QG">#REF!</definedName>
    <definedName name="_S11_TNL_7_QA" localSheetId="13">#REF!</definedName>
    <definedName name="_S11_TNL_7_QA" localSheetId="28">#REF!</definedName>
    <definedName name="_S11_TNL_7_QA" localSheetId="31">#REF!</definedName>
    <definedName name="_S11_TNL_7_QA" localSheetId="33">#REF!</definedName>
    <definedName name="_S11_TNL_7_QA" localSheetId="38">#REF!</definedName>
    <definedName name="_S11_TNL_7_QA" localSheetId="42">#REF!</definedName>
    <definedName name="_S11_TNL_7_QA">#REF!</definedName>
    <definedName name="_S11_TNL_7_QG" localSheetId="13">#REF!</definedName>
    <definedName name="_S11_TNL_7_QG" localSheetId="28">#REF!</definedName>
    <definedName name="_S11_TNL_7_QG" localSheetId="31">#REF!</definedName>
    <definedName name="_S11_TNL_7_QG" localSheetId="33">#REF!</definedName>
    <definedName name="_S11_TNL_7_QG" localSheetId="38">#REF!</definedName>
    <definedName name="_S11_TNL_7_QG" localSheetId="42">#REF!</definedName>
    <definedName name="_S11_TNL_7_QG">#REF!</definedName>
    <definedName name="_S11_TNL_8_QA" localSheetId="13">#REF!</definedName>
    <definedName name="_S11_TNL_8_QA" localSheetId="28">#REF!</definedName>
    <definedName name="_S11_TNL_8_QA" localSheetId="31">#REF!</definedName>
    <definedName name="_S11_TNL_8_QA" localSheetId="33">#REF!</definedName>
    <definedName name="_S11_TNL_8_QA" localSheetId="38">#REF!</definedName>
    <definedName name="_S11_TNL_8_QA" localSheetId="42">#REF!</definedName>
    <definedName name="_S11_TNL_8_QA">#REF!</definedName>
    <definedName name="_S11_TNL_8_QG" localSheetId="13">#REF!</definedName>
    <definedName name="_S11_TNL_8_QG" localSheetId="28">#REF!</definedName>
    <definedName name="_S11_TNL_8_QG" localSheetId="31">#REF!</definedName>
    <definedName name="_S11_TNL_8_QG" localSheetId="33">#REF!</definedName>
    <definedName name="_S11_TNL_8_QG" localSheetId="38">#REF!</definedName>
    <definedName name="_S11_TNL_8_QG" localSheetId="42">#REF!</definedName>
    <definedName name="_S11_TNL_8_QG">#REF!</definedName>
    <definedName name="_S11_TNL_9_QA" localSheetId="13">#REF!</definedName>
    <definedName name="_S11_TNL_9_QA" localSheetId="28">#REF!</definedName>
    <definedName name="_S11_TNL_9_QA" localSheetId="31">#REF!</definedName>
    <definedName name="_S11_TNL_9_QA" localSheetId="33">#REF!</definedName>
    <definedName name="_S11_TNL_9_QA" localSheetId="38">#REF!</definedName>
    <definedName name="_S11_TNL_9_QA" localSheetId="42">#REF!</definedName>
    <definedName name="_S11_TNL_9_QA">#REF!</definedName>
    <definedName name="_S11_TNL_9_QG" localSheetId="13">#REF!</definedName>
    <definedName name="_S11_TNL_9_QG" localSheetId="28">#REF!</definedName>
    <definedName name="_S11_TNL_9_QG" localSheetId="31">#REF!</definedName>
    <definedName name="_S11_TNL_9_QG" localSheetId="33">#REF!</definedName>
    <definedName name="_S11_TNL_9_QG" localSheetId="38">#REF!</definedName>
    <definedName name="_S11_TNL_9_QG" localSheetId="42">#REF!</definedName>
    <definedName name="_S11_TNL_9_QG">#REF!</definedName>
    <definedName name="_S11_TNL_99_QA" localSheetId="13">#REF!</definedName>
    <definedName name="_S11_TNL_99_QA" localSheetId="28">#REF!</definedName>
    <definedName name="_S11_TNL_99_QA" localSheetId="31">#REF!</definedName>
    <definedName name="_S11_TNL_99_QA" localSheetId="33">#REF!</definedName>
    <definedName name="_S11_TNL_99_QA" localSheetId="38">#REF!</definedName>
    <definedName name="_S11_TNL_99_QA" localSheetId="42">#REF!</definedName>
    <definedName name="_S11_TNL_99_QA">#REF!</definedName>
    <definedName name="_S11_TNL_99_QAS" localSheetId="13">#REF!</definedName>
    <definedName name="_S11_TNL_99_QAS" localSheetId="28">#REF!</definedName>
    <definedName name="_S11_TNL_99_QAS" localSheetId="31">#REF!</definedName>
    <definedName name="_S11_TNL_99_QAS" localSheetId="33">#REF!</definedName>
    <definedName name="_S11_TNL_99_QAS" localSheetId="38">#REF!</definedName>
    <definedName name="_S11_TNL_99_QAS" localSheetId="42">#REF!</definedName>
    <definedName name="_S11_TNL_99_QAS">#REF!</definedName>
    <definedName name="_S11_TNL_99_QASG" localSheetId="13">#REF!</definedName>
    <definedName name="_S11_TNL_99_QASG" localSheetId="28">#REF!</definedName>
    <definedName name="_S11_TNL_99_QASG" localSheetId="31">#REF!</definedName>
    <definedName name="_S11_TNL_99_QASG" localSheetId="33">#REF!</definedName>
    <definedName name="_S11_TNL_99_QASG" localSheetId="38">#REF!</definedName>
    <definedName name="_S11_TNL_99_QASG" localSheetId="42">#REF!</definedName>
    <definedName name="_S11_TNL_99_QASG">#REF!</definedName>
    <definedName name="_S11_TNL_99_QG" localSheetId="13">#REF!</definedName>
    <definedName name="_S11_TNL_99_QG" localSheetId="28">#REF!</definedName>
    <definedName name="_S11_TNL_99_QG" localSheetId="31">#REF!</definedName>
    <definedName name="_S11_TNL_99_QG" localSheetId="33">#REF!</definedName>
    <definedName name="_S11_TNL_99_QG" localSheetId="38">#REF!</definedName>
    <definedName name="_S11_TNL_99_QG" localSheetId="42">#REF!</definedName>
    <definedName name="_S11_TNL_99_QG">#REF!</definedName>
    <definedName name="_S12_SKA_1_QA" localSheetId="13">#REF!</definedName>
    <definedName name="_S12_SKA_1_QA" localSheetId="28">#REF!</definedName>
    <definedName name="_S12_SKA_1_QA" localSheetId="31">#REF!</definedName>
    <definedName name="_S12_SKA_1_QA" localSheetId="33">#REF!</definedName>
    <definedName name="_S12_SKA_1_QA" localSheetId="38">#REF!</definedName>
    <definedName name="_S12_SKA_1_QA" localSheetId="42">#REF!</definedName>
    <definedName name="_S12_SKA_1_QA">#REF!</definedName>
    <definedName name="_S12_SKA_1_QG" localSheetId="13">#REF!</definedName>
    <definedName name="_S12_SKA_1_QG" localSheetId="28">#REF!</definedName>
    <definedName name="_S12_SKA_1_QG" localSheetId="31">#REF!</definedName>
    <definedName name="_S12_SKA_1_QG" localSheetId="33">#REF!</definedName>
    <definedName name="_S12_SKA_1_QG" localSheetId="38">#REF!</definedName>
    <definedName name="_S12_SKA_1_QG" localSheetId="42">#REF!</definedName>
    <definedName name="_S12_SKA_1_QG">#REF!</definedName>
    <definedName name="_S12_SKA_10_QA" localSheetId="13">#REF!</definedName>
    <definedName name="_S12_SKA_10_QA" localSheetId="28">#REF!</definedName>
    <definedName name="_S12_SKA_10_QA" localSheetId="31">#REF!</definedName>
    <definedName name="_S12_SKA_10_QA" localSheetId="33">#REF!</definedName>
    <definedName name="_S12_SKA_10_QA" localSheetId="38">#REF!</definedName>
    <definedName name="_S12_SKA_10_QA" localSheetId="42">#REF!</definedName>
    <definedName name="_S12_SKA_10_QA">#REF!</definedName>
    <definedName name="_S12_SKA_10_QG" localSheetId="13">#REF!</definedName>
    <definedName name="_S12_SKA_10_QG" localSheetId="28">#REF!</definedName>
    <definedName name="_S12_SKA_10_QG" localSheetId="31">#REF!</definedName>
    <definedName name="_S12_SKA_10_QG" localSheetId="33">#REF!</definedName>
    <definedName name="_S12_SKA_10_QG" localSheetId="38">#REF!</definedName>
    <definedName name="_S12_SKA_10_QG" localSheetId="42">#REF!</definedName>
    <definedName name="_S12_SKA_10_QG">#REF!</definedName>
    <definedName name="_S12_SKA_11_QA" localSheetId="13">#REF!</definedName>
    <definedName name="_S12_SKA_11_QA" localSheetId="28">#REF!</definedName>
    <definedName name="_S12_SKA_11_QA" localSheetId="31">#REF!</definedName>
    <definedName name="_S12_SKA_11_QA" localSheetId="33">#REF!</definedName>
    <definedName name="_S12_SKA_11_QA" localSheetId="38">#REF!</definedName>
    <definedName name="_S12_SKA_11_QA" localSheetId="42">#REF!</definedName>
    <definedName name="_S12_SKA_11_QA">#REF!</definedName>
    <definedName name="_S12_SKA_11_QG" localSheetId="13">#REF!</definedName>
    <definedName name="_S12_SKA_11_QG" localSheetId="28">#REF!</definedName>
    <definedName name="_S12_SKA_11_QG" localSheetId="31">#REF!</definedName>
    <definedName name="_S12_SKA_11_QG" localSheetId="33">#REF!</definedName>
    <definedName name="_S12_SKA_11_QG" localSheetId="38">#REF!</definedName>
    <definedName name="_S12_SKA_11_QG" localSheetId="42">#REF!</definedName>
    <definedName name="_S12_SKA_11_QG">#REF!</definedName>
    <definedName name="_S12_SKA_12_QA" localSheetId="13">#REF!</definedName>
    <definedName name="_S12_SKA_12_QA" localSheetId="28">#REF!</definedName>
    <definedName name="_S12_SKA_12_QA" localSheetId="31">#REF!</definedName>
    <definedName name="_S12_SKA_12_QA" localSheetId="33">#REF!</definedName>
    <definedName name="_S12_SKA_12_QA" localSheetId="38">#REF!</definedName>
    <definedName name="_S12_SKA_12_QA" localSheetId="42">#REF!</definedName>
    <definedName name="_S12_SKA_12_QA">#REF!</definedName>
    <definedName name="_S12_SKA_12_QG" localSheetId="13">#REF!</definedName>
    <definedName name="_S12_SKA_12_QG" localSheetId="28">#REF!</definedName>
    <definedName name="_S12_SKA_12_QG" localSheetId="31">#REF!</definedName>
    <definedName name="_S12_SKA_12_QG" localSheetId="33">#REF!</definedName>
    <definedName name="_S12_SKA_12_QG" localSheetId="38">#REF!</definedName>
    <definedName name="_S12_SKA_12_QG" localSheetId="42">#REF!</definedName>
    <definedName name="_S12_SKA_12_QG">#REF!</definedName>
    <definedName name="_S12_SKA_13_QA" localSheetId="13">#REF!</definedName>
    <definedName name="_S12_SKA_13_QA" localSheetId="28">#REF!</definedName>
    <definedName name="_S12_SKA_13_QA" localSheetId="31">#REF!</definedName>
    <definedName name="_S12_SKA_13_QA" localSheetId="33">#REF!</definedName>
    <definedName name="_S12_SKA_13_QA" localSheetId="38">#REF!</definedName>
    <definedName name="_S12_SKA_13_QA" localSheetId="42">#REF!</definedName>
    <definedName name="_S12_SKA_13_QA">#REF!</definedName>
    <definedName name="_S12_SKA_13_QG" localSheetId="13">#REF!</definedName>
    <definedName name="_S12_SKA_13_QG" localSheetId="28">#REF!</definedName>
    <definedName name="_S12_SKA_13_QG" localSheetId="31">#REF!</definedName>
    <definedName name="_S12_SKA_13_QG" localSheetId="33">#REF!</definedName>
    <definedName name="_S12_SKA_13_QG" localSheetId="38">#REF!</definedName>
    <definedName name="_S12_SKA_13_QG" localSheetId="42">#REF!</definedName>
    <definedName name="_S12_SKA_13_QG">#REF!</definedName>
    <definedName name="_S12_SKA_14_QA" localSheetId="13">#REF!</definedName>
    <definedName name="_S12_SKA_14_QA" localSheetId="28">#REF!</definedName>
    <definedName name="_S12_SKA_14_QA" localSheetId="31">#REF!</definedName>
    <definedName name="_S12_SKA_14_QA" localSheetId="33">#REF!</definedName>
    <definedName name="_S12_SKA_14_QA" localSheetId="38">#REF!</definedName>
    <definedName name="_S12_SKA_14_QA" localSheetId="42">#REF!</definedName>
    <definedName name="_S12_SKA_14_QA">#REF!</definedName>
    <definedName name="_S12_SKA_14_QG" localSheetId="13">#REF!</definedName>
    <definedName name="_S12_SKA_14_QG" localSheetId="28">#REF!</definedName>
    <definedName name="_S12_SKA_14_QG" localSheetId="31">#REF!</definedName>
    <definedName name="_S12_SKA_14_QG" localSheetId="33">#REF!</definedName>
    <definedName name="_S12_SKA_14_QG" localSheetId="38">#REF!</definedName>
    <definedName name="_S12_SKA_14_QG" localSheetId="42">#REF!</definedName>
    <definedName name="_S12_SKA_14_QG">#REF!</definedName>
    <definedName name="_S12_SKA_15_QA" localSheetId="13">#REF!</definedName>
    <definedName name="_S12_SKA_15_QA" localSheetId="28">#REF!</definedName>
    <definedName name="_S12_SKA_15_QA" localSheetId="31">#REF!</definedName>
    <definedName name="_S12_SKA_15_QA" localSheetId="33">#REF!</definedName>
    <definedName name="_S12_SKA_15_QA" localSheetId="38">#REF!</definedName>
    <definedName name="_S12_SKA_15_QA" localSheetId="42">#REF!</definedName>
    <definedName name="_S12_SKA_15_QA">#REF!</definedName>
    <definedName name="_S12_SKA_15_QG" localSheetId="13">#REF!</definedName>
    <definedName name="_S12_SKA_15_QG" localSheetId="28">#REF!</definedName>
    <definedName name="_S12_SKA_15_QG" localSheetId="31">#REF!</definedName>
    <definedName name="_S12_SKA_15_QG" localSheetId="33">#REF!</definedName>
    <definedName name="_S12_SKA_15_QG" localSheetId="38">#REF!</definedName>
    <definedName name="_S12_SKA_15_QG" localSheetId="42">#REF!</definedName>
    <definedName name="_S12_SKA_15_QG">#REF!</definedName>
    <definedName name="_S12_SKA_16_QA" localSheetId="13">#REF!</definedName>
    <definedName name="_S12_SKA_16_QA" localSheetId="28">#REF!</definedName>
    <definedName name="_S12_SKA_16_QA" localSheetId="31">#REF!</definedName>
    <definedName name="_S12_SKA_16_QA" localSheetId="33">#REF!</definedName>
    <definedName name="_S12_SKA_16_QA" localSheetId="38">#REF!</definedName>
    <definedName name="_S12_SKA_16_QA" localSheetId="42">#REF!</definedName>
    <definedName name="_S12_SKA_16_QA">#REF!</definedName>
    <definedName name="_S12_SKA_16_QG" localSheetId="13">#REF!</definedName>
    <definedName name="_S12_SKA_16_QG" localSheetId="28">#REF!</definedName>
    <definedName name="_S12_SKA_16_QG" localSheetId="31">#REF!</definedName>
    <definedName name="_S12_SKA_16_QG" localSheetId="33">#REF!</definedName>
    <definedName name="_S12_SKA_16_QG" localSheetId="38">#REF!</definedName>
    <definedName name="_S12_SKA_16_QG" localSheetId="42">#REF!</definedName>
    <definedName name="_S12_SKA_16_QG">#REF!</definedName>
    <definedName name="_S12_SKA_17_QA" localSheetId="13">#REF!</definedName>
    <definedName name="_S12_SKA_17_QA" localSheetId="28">#REF!</definedName>
    <definedName name="_S12_SKA_17_QA" localSheetId="31">#REF!</definedName>
    <definedName name="_S12_SKA_17_QA" localSheetId="33">#REF!</definedName>
    <definedName name="_S12_SKA_17_QA" localSheetId="38">#REF!</definedName>
    <definedName name="_S12_SKA_17_QA" localSheetId="42">#REF!</definedName>
    <definedName name="_S12_SKA_17_QA">#REF!</definedName>
    <definedName name="_S12_SKA_17_QG" localSheetId="13">#REF!</definedName>
    <definedName name="_S12_SKA_17_QG" localSheetId="28">#REF!</definedName>
    <definedName name="_S12_SKA_17_QG" localSheetId="31">#REF!</definedName>
    <definedName name="_S12_SKA_17_QG" localSheetId="33">#REF!</definedName>
    <definedName name="_S12_SKA_17_QG" localSheetId="38">#REF!</definedName>
    <definedName name="_S12_SKA_17_QG" localSheetId="42">#REF!</definedName>
    <definedName name="_S12_SKA_17_QG">#REF!</definedName>
    <definedName name="_S12_SKA_18_QA" localSheetId="13">#REF!</definedName>
    <definedName name="_S12_SKA_18_QA" localSheetId="28">#REF!</definedName>
    <definedName name="_S12_SKA_18_QA" localSheetId="31">#REF!</definedName>
    <definedName name="_S12_SKA_18_QA" localSheetId="33">#REF!</definedName>
    <definedName name="_S12_SKA_18_QA" localSheetId="38">#REF!</definedName>
    <definedName name="_S12_SKA_18_QA" localSheetId="42">#REF!</definedName>
    <definedName name="_S12_SKA_18_QA">#REF!</definedName>
    <definedName name="_S12_SKA_18_QG" localSheetId="13">#REF!</definedName>
    <definedName name="_S12_SKA_18_QG" localSheetId="28">#REF!</definedName>
    <definedName name="_S12_SKA_18_QG" localSheetId="31">#REF!</definedName>
    <definedName name="_S12_SKA_18_QG" localSheetId="33">#REF!</definedName>
    <definedName name="_S12_SKA_18_QG" localSheetId="38">#REF!</definedName>
    <definedName name="_S12_SKA_18_QG" localSheetId="42">#REF!</definedName>
    <definedName name="_S12_SKA_18_QG">#REF!</definedName>
    <definedName name="_S12_SKA_19_QA" localSheetId="13">#REF!</definedName>
    <definedName name="_S12_SKA_19_QA" localSheetId="28">#REF!</definedName>
    <definedName name="_S12_SKA_19_QA" localSheetId="31">#REF!</definedName>
    <definedName name="_S12_SKA_19_QA" localSheetId="33">#REF!</definedName>
    <definedName name="_S12_SKA_19_QA" localSheetId="38">#REF!</definedName>
    <definedName name="_S12_SKA_19_QA" localSheetId="42">#REF!</definedName>
    <definedName name="_S12_SKA_19_QA">#REF!</definedName>
    <definedName name="_S12_SKA_19_QG" localSheetId="13">#REF!</definedName>
    <definedName name="_S12_SKA_19_QG" localSheetId="28">#REF!</definedName>
    <definedName name="_S12_SKA_19_QG" localSheetId="31">#REF!</definedName>
    <definedName name="_S12_SKA_19_QG" localSheetId="33">#REF!</definedName>
    <definedName name="_S12_SKA_19_QG" localSheetId="38">#REF!</definedName>
    <definedName name="_S12_SKA_19_QG" localSheetId="42">#REF!</definedName>
    <definedName name="_S12_SKA_19_QG">#REF!</definedName>
    <definedName name="_S12_SKA_2_QA" localSheetId="13">#REF!</definedName>
    <definedName name="_S12_SKA_2_QA" localSheetId="28">#REF!</definedName>
    <definedName name="_S12_SKA_2_QA" localSheetId="31">#REF!</definedName>
    <definedName name="_S12_SKA_2_QA" localSheetId="33">#REF!</definedName>
    <definedName name="_S12_SKA_2_QA" localSheetId="38">#REF!</definedName>
    <definedName name="_S12_SKA_2_QA" localSheetId="42">#REF!</definedName>
    <definedName name="_S12_SKA_2_QA">#REF!</definedName>
    <definedName name="_S12_SKA_2_QG" localSheetId="13">#REF!</definedName>
    <definedName name="_S12_SKA_2_QG" localSheetId="28">#REF!</definedName>
    <definedName name="_S12_SKA_2_QG" localSheetId="31">#REF!</definedName>
    <definedName name="_S12_SKA_2_QG" localSheetId="33">#REF!</definedName>
    <definedName name="_S12_SKA_2_QG" localSheetId="38">#REF!</definedName>
    <definedName name="_S12_SKA_2_QG" localSheetId="42">#REF!</definedName>
    <definedName name="_S12_SKA_2_QG">#REF!</definedName>
    <definedName name="_S12_SKA_20_QA" localSheetId="13">#REF!</definedName>
    <definedName name="_S12_SKA_20_QA" localSheetId="28">#REF!</definedName>
    <definedName name="_S12_SKA_20_QA" localSheetId="31">#REF!</definedName>
    <definedName name="_S12_SKA_20_QA" localSheetId="33">#REF!</definedName>
    <definedName name="_S12_SKA_20_QA" localSheetId="38">#REF!</definedName>
    <definedName name="_S12_SKA_20_QA" localSheetId="42">#REF!</definedName>
    <definedName name="_S12_SKA_20_QA">#REF!</definedName>
    <definedName name="_S12_SKA_20_QG" localSheetId="13">#REF!</definedName>
    <definedName name="_S12_SKA_20_QG" localSheetId="28">#REF!</definedName>
    <definedName name="_S12_SKA_20_QG" localSheetId="31">#REF!</definedName>
    <definedName name="_S12_SKA_20_QG" localSheetId="33">#REF!</definedName>
    <definedName name="_S12_SKA_20_QG" localSheetId="38">#REF!</definedName>
    <definedName name="_S12_SKA_20_QG" localSheetId="42">#REF!</definedName>
    <definedName name="_S12_SKA_20_QG">#REF!</definedName>
    <definedName name="_S12_SKA_21_QA" localSheetId="13">#REF!</definedName>
    <definedName name="_S12_SKA_21_QA" localSheetId="28">#REF!</definedName>
    <definedName name="_S12_SKA_21_QA" localSheetId="31">#REF!</definedName>
    <definedName name="_S12_SKA_21_QA" localSheetId="33">#REF!</definedName>
    <definedName name="_S12_SKA_21_QA" localSheetId="38">#REF!</definedName>
    <definedName name="_S12_SKA_21_QA" localSheetId="42">#REF!</definedName>
    <definedName name="_S12_SKA_21_QA">#REF!</definedName>
    <definedName name="_S12_SKA_21_QG" localSheetId="13">#REF!</definedName>
    <definedName name="_S12_SKA_21_QG" localSheetId="28">#REF!</definedName>
    <definedName name="_S12_SKA_21_QG" localSheetId="31">#REF!</definedName>
    <definedName name="_S12_SKA_21_QG" localSheetId="33">#REF!</definedName>
    <definedName name="_S12_SKA_21_QG" localSheetId="38">#REF!</definedName>
    <definedName name="_S12_SKA_21_QG" localSheetId="42">#REF!</definedName>
    <definedName name="_S12_SKA_21_QG">#REF!</definedName>
    <definedName name="_S12_SKA_22_QA" localSheetId="13">#REF!</definedName>
    <definedName name="_S12_SKA_22_QA" localSheetId="28">#REF!</definedName>
    <definedName name="_S12_SKA_22_QA" localSheetId="31">#REF!</definedName>
    <definedName name="_S12_SKA_22_QA" localSheetId="33">#REF!</definedName>
    <definedName name="_S12_SKA_22_QA" localSheetId="38">#REF!</definedName>
    <definedName name="_S12_SKA_22_QA" localSheetId="42">#REF!</definedName>
    <definedName name="_S12_SKA_22_QA">#REF!</definedName>
    <definedName name="_S12_SKA_22_QG" localSheetId="13">#REF!</definedName>
    <definedName name="_S12_SKA_22_QG" localSheetId="28">#REF!</definedName>
    <definedName name="_S12_SKA_22_QG" localSheetId="31">#REF!</definedName>
    <definedName name="_S12_SKA_22_QG" localSheetId="33">#REF!</definedName>
    <definedName name="_S12_SKA_22_QG" localSheetId="38">#REF!</definedName>
    <definedName name="_S12_SKA_22_QG" localSheetId="42">#REF!</definedName>
    <definedName name="_S12_SKA_22_QG">#REF!</definedName>
    <definedName name="_S12_SKA_23_QA" localSheetId="13">#REF!</definedName>
    <definedName name="_S12_SKA_23_QA" localSheetId="28">#REF!</definedName>
    <definedName name="_S12_SKA_23_QA" localSheetId="31">#REF!</definedName>
    <definedName name="_S12_SKA_23_QA" localSheetId="33">#REF!</definedName>
    <definedName name="_S12_SKA_23_QA" localSheetId="38">#REF!</definedName>
    <definedName name="_S12_SKA_23_QA" localSheetId="42">#REF!</definedName>
    <definedName name="_S12_SKA_23_QA">#REF!</definedName>
    <definedName name="_S12_SKA_23_QG" localSheetId="13">#REF!</definedName>
    <definedName name="_S12_SKA_23_QG" localSheetId="28">#REF!</definedName>
    <definedName name="_S12_SKA_23_QG" localSheetId="31">#REF!</definedName>
    <definedName name="_S12_SKA_23_QG" localSheetId="33">#REF!</definedName>
    <definedName name="_S12_SKA_23_QG" localSheetId="38">#REF!</definedName>
    <definedName name="_S12_SKA_23_QG" localSheetId="42">#REF!</definedName>
    <definedName name="_S12_SKA_23_QG">#REF!</definedName>
    <definedName name="_S12_SKA_3_QA" localSheetId="13">#REF!</definedName>
    <definedName name="_S12_SKA_3_QA" localSheetId="28">#REF!</definedName>
    <definedName name="_S12_SKA_3_QA" localSheetId="31">#REF!</definedName>
    <definedName name="_S12_SKA_3_QA" localSheetId="33">#REF!</definedName>
    <definedName name="_S12_SKA_3_QA" localSheetId="38">#REF!</definedName>
    <definedName name="_S12_SKA_3_QA" localSheetId="42">#REF!</definedName>
    <definedName name="_S12_SKA_3_QA">#REF!</definedName>
    <definedName name="_S12_SKA_3_QG" localSheetId="13">#REF!</definedName>
    <definedName name="_S12_SKA_3_QG" localSheetId="28">#REF!</definedName>
    <definedName name="_S12_SKA_3_QG" localSheetId="31">#REF!</definedName>
    <definedName name="_S12_SKA_3_QG" localSheetId="33">#REF!</definedName>
    <definedName name="_S12_SKA_3_QG" localSheetId="38">#REF!</definedName>
    <definedName name="_S12_SKA_3_QG" localSheetId="42">#REF!</definedName>
    <definedName name="_S12_SKA_3_QG">#REF!</definedName>
    <definedName name="_S12_SKA_4_QA" localSheetId="13">#REF!</definedName>
    <definedName name="_S12_SKA_4_QA" localSheetId="28">#REF!</definedName>
    <definedName name="_S12_SKA_4_QA" localSheetId="31">#REF!</definedName>
    <definedName name="_S12_SKA_4_QA" localSheetId="33">#REF!</definedName>
    <definedName name="_S12_SKA_4_QA" localSheetId="38">#REF!</definedName>
    <definedName name="_S12_SKA_4_QA" localSheetId="42">#REF!</definedName>
    <definedName name="_S12_SKA_4_QA">#REF!</definedName>
    <definedName name="_S12_SKA_4_QG" localSheetId="13">#REF!</definedName>
    <definedName name="_S12_SKA_4_QG" localSheetId="28">#REF!</definedName>
    <definedName name="_S12_SKA_4_QG" localSheetId="31">#REF!</definedName>
    <definedName name="_S12_SKA_4_QG" localSheetId="33">#REF!</definedName>
    <definedName name="_S12_SKA_4_QG" localSheetId="38">#REF!</definedName>
    <definedName name="_S12_SKA_4_QG" localSheetId="42">#REF!</definedName>
    <definedName name="_S12_SKA_4_QG">#REF!</definedName>
    <definedName name="_S12_SKA_5_QA" localSheetId="13">#REF!</definedName>
    <definedName name="_S12_SKA_5_QA" localSheetId="28">#REF!</definedName>
    <definedName name="_S12_SKA_5_QA" localSheetId="31">#REF!</definedName>
    <definedName name="_S12_SKA_5_QA" localSheetId="33">#REF!</definedName>
    <definedName name="_S12_SKA_5_QA" localSheetId="38">#REF!</definedName>
    <definedName name="_S12_SKA_5_QA" localSheetId="42">#REF!</definedName>
    <definedName name="_S12_SKA_5_QA">#REF!</definedName>
    <definedName name="_S12_SKA_5_QG" localSheetId="13">#REF!</definedName>
    <definedName name="_S12_SKA_5_QG" localSheetId="28">#REF!</definedName>
    <definedName name="_S12_SKA_5_QG" localSheetId="31">#REF!</definedName>
    <definedName name="_S12_SKA_5_QG" localSheetId="33">#REF!</definedName>
    <definedName name="_S12_SKA_5_QG" localSheetId="38">#REF!</definedName>
    <definedName name="_S12_SKA_5_QG" localSheetId="42">#REF!</definedName>
    <definedName name="_S12_SKA_5_QG">#REF!</definedName>
    <definedName name="_S12_SKA_6_QA" localSheetId="13">#REF!</definedName>
    <definedName name="_S12_SKA_6_QA" localSheetId="28">#REF!</definedName>
    <definedName name="_S12_SKA_6_QA" localSheetId="31">#REF!</definedName>
    <definedName name="_S12_SKA_6_QA" localSheetId="33">#REF!</definedName>
    <definedName name="_S12_SKA_6_QA" localSheetId="38">#REF!</definedName>
    <definedName name="_S12_SKA_6_QA" localSheetId="42">#REF!</definedName>
    <definedName name="_S12_SKA_6_QA">#REF!</definedName>
    <definedName name="_S12_SKA_6_QG" localSheetId="13">#REF!</definedName>
    <definedName name="_S12_SKA_6_QG" localSheetId="28">#REF!</definedName>
    <definedName name="_S12_SKA_6_QG" localSheetId="31">#REF!</definedName>
    <definedName name="_S12_SKA_6_QG" localSheetId="33">#REF!</definedName>
    <definedName name="_S12_SKA_6_QG" localSheetId="38">#REF!</definedName>
    <definedName name="_S12_SKA_6_QG" localSheetId="42">#REF!</definedName>
    <definedName name="_S12_SKA_6_QG">#REF!</definedName>
    <definedName name="_S12_SKA_7_QA" localSheetId="13">#REF!</definedName>
    <definedName name="_S12_SKA_7_QA" localSheetId="28">#REF!</definedName>
    <definedName name="_S12_SKA_7_QA" localSheetId="31">#REF!</definedName>
    <definedName name="_S12_SKA_7_QA" localSheetId="33">#REF!</definedName>
    <definedName name="_S12_SKA_7_QA" localSheetId="38">#REF!</definedName>
    <definedName name="_S12_SKA_7_QA" localSheetId="42">#REF!</definedName>
    <definedName name="_S12_SKA_7_QA">#REF!</definedName>
    <definedName name="_S12_SKA_7_QG" localSheetId="13">#REF!</definedName>
    <definedName name="_S12_SKA_7_QG" localSheetId="28">#REF!</definedName>
    <definedName name="_S12_SKA_7_QG" localSheetId="31">#REF!</definedName>
    <definedName name="_S12_SKA_7_QG" localSheetId="33">#REF!</definedName>
    <definedName name="_S12_SKA_7_QG" localSheetId="38">#REF!</definedName>
    <definedName name="_S12_SKA_7_QG" localSheetId="42">#REF!</definedName>
    <definedName name="_S12_SKA_7_QG">#REF!</definedName>
    <definedName name="_S12_SKA_8_QA" localSheetId="13">#REF!</definedName>
    <definedName name="_S12_SKA_8_QA" localSheetId="28">#REF!</definedName>
    <definedName name="_S12_SKA_8_QA" localSheetId="31">#REF!</definedName>
    <definedName name="_S12_SKA_8_QA" localSheetId="33">#REF!</definedName>
    <definedName name="_S12_SKA_8_QA" localSheetId="38">#REF!</definedName>
    <definedName name="_S12_SKA_8_QA" localSheetId="42">#REF!</definedName>
    <definedName name="_S12_SKA_8_QA">#REF!</definedName>
    <definedName name="_S12_SKA_8_QG" localSheetId="13">#REF!</definedName>
    <definedName name="_S12_SKA_8_QG" localSheetId="28">#REF!</definedName>
    <definedName name="_S12_SKA_8_QG" localSheetId="31">#REF!</definedName>
    <definedName name="_S12_SKA_8_QG" localSheetId="33">#REF!</definedName>
    <definedName name="_S12_SKA_8_QG" localSheetId="38">#REF!</definedName>
    <definedName name="_S12_SKA_8_QG" localSheetId="42">#REF!</definedName>
    <definedName name="_S12_SKA_8_QG">#REF!</definedName>
    <definedName name="_S12_SKA_9_QA" localSheetId="13">#REF!</definedName>
    <definedName name="_S12_SKA_9_QA" localSheetId="28">#REF!</definedName>
    <definedName name="_S12_SKA_9_QA" localSheetId="31">#REF!</definedName>
    <definedName name="_S12_SKA_9_QA" localSheetId="33">#REF!</definedName>
    <definedName name="_S12_SKA_9_QA" localSheetId="38">#REF!</definedName>
    <definedName name="_S12_SKA_9_QA" localSheetId="42">#REF!</definedName>
    <definedName name="_S12_SKA_9_QA">#REF!</definedName>
    <definedName name="_S12_SKA_9_QG" localSheetId="13">#REF!</definedName>
    <definedName name="_S12_SKA_9_QG" localSheetId="28">#REF!</definedName>
    <definedName name="_S12_SKA_9_QG" localSheetId="31">#REF!</definedName>
    <definedName name="_S12_SKA_9_QG" localSheetId="33">#REF!</definedName>
    <definedName name="_S12_SKA_9_QG" localSheetId="38">#REF!</definedName>
    <definedName name="_S12_SKA_9_QG" localSheetId="42">#REF!</definedName>
    <definedName name="_S12_SKA_9_QG">#REF!</definedName>
    <definedName name="_S12_SKL_1_QA" localSheetId="13">#REF!</definedName>
    <definedName name="_S12_SKL_1_QA" localSheetId="28">#REF!</definedName>
    <definedName name="_S12_SKL_1_QA" localSheetId="31">#REF!</definedName>
    <definedName name="_S12_SKL_1_QA" localSheetId="33">#REF!</definedName>
    <definedName name="_S12_SKL_1_QA" localSheetId="38">#REF!</definedName>
    <definedName name="_S12_SKL_1_QA" localSheetId="42">#REF!</definedName>
    <definedName name="_S12_SKL_1_QA">#REF!</definedName>
    <definedName name="_S12_SKL_1_QG" localSheetId="13">#REF!</definedName>
    <definedName name="_S12_SKL_1_QG" localSheetId="28">#REF!</definedName>
    <definedName name="_S12_SKL_1_QG" localSheetId="31">#REF!</definedName>
    <definedName name="_S12_SKL_1_QG" localSheetId="33">#REF!</definedName>
    <definedName name="_S12_SKL_1_QG" localSheetId="38">#REF!</definedName>
    <definedName name="_S12_SKL_1_QG" localSheetId="42">#REF!</definedName>
    <definedName name="_S12_SKL_1_QG">#REF!</definedName>
    <definedName name="_S12_SKL_10_QA" localSheetId="13">#REF!</definedName>
    <definedName name="_S12_SKL_10_QA" localSheetId="28">#REF!</definedName>
    <definedName name="_S12_SKL_10_QA" localSheetId="31">#REF!</definedName>
    <definedName name="_S12_SKL_10_QA" localSheetId="33">#REF!</definedName>
    <definedName name="_S12_SKL_10_QA" localSheetId="38">#REF!</definedName>
    <definedName name="_S12_SKL_10_QA" localSheetId="42">#REF!</definedName>
    <definedName name="_S12_SKL_10_QA">#REF!</definedName>
    <definedName name="_S12_SKL_10_QG" localSheetId="13">#REF!</definedName>
    <definedName name="_S12_SKL_10_QG" localSheetId="28">#REF!</definedName>
    <definedName name="_S12_SKL_10_QG" localSheetId="31">#REF!</definedName>
    <definedName name="_S12_SKL_10_QG" localSheetId="33">#REF!</definedName>
    <definedName name="_S12_SKL_10_QG" localSheetId="38">#REF!</definedName>
    <definedName name="_S12_SKL_10_QG" localSheetId="42">#REF!</definedName>
    <definedName name="_S12_SKL_10_QG">#REF!</definedName>
    <definedName name="_S12_SKL_11_QA" localSheetId="13">#REF!</definedName>
    <definedName name="_S12_SKL_11_QA" localSheetId="28">#REF!</definedName>
    <definedName name="_S12_SKL_11_QA" localSheetId="31">#REF!</definedName>
    <definedName name="_S12_SKL_11_QA" localSheetId="33">#REF!</definedName>
    <definedName name="_S12_SKL_11_QA" localSheetId="38">#REF!</definedName>
    <definedName name="_S12_SKL_11_QA" localSheetId="42">#REF!</definedName>
    <definedName name="_S12_SKL_11_QA">#REF!</definedName>
    <definedName name="_S12_SKL_11_QG" localSheetId="13">#REF!</definedName>
    <definedName name="_S12_SKL_11_QG" localSheetId="28">#REF!</definedName>
    <definedName name="_S12_SKL_11_QG" localSheetId="31">#REF!</definedName>
    <definedName name="_S12_SKL_11_QG" localSheetId="33">#REF!</definedName>
    <definedName name="_S12_SKL_11_QG" localSheetId="38">#REF!</definedName>
    <definedName name="_S12_SKL_11_QG" localSheetId="42">#REF!</definedName>
    <definedName name="_S12_SKL_11_QG">#REF!</definedName>
    <definedName name="_S12_SKL_12_QA" localSheetId="13">#REF!</definedName>
    <definedName name="_S12_SKL_12_QA" localSheetId="28">#REF!</definedName>
    <definedName name="_S12_SKL_12_QA" localSheetId="31">#REF!</definedName>
    <definedName name="_S12_SKL_12_QA" localSheetId="33">#REF!</definedName>
    <definedName name="_S12_SKL_12_QA" localSheetId="38">#REF!</definedName>
    <definedName name="_S12_SKL_12_QA" localSheetId="42">#REF!</definedName>
    <definedName name="_S12_SKL_12_QA">#REF!</definedName>
    <definedName name="_S12_SKL_12_QG" localSheetId="13">#REF!</definedName>
    <definedName name="_S12_SKL_12_QG" localSheetId="28">#REF!</definedName>
    <definedName name="_S12_SKL_12_QG" localSheetId="31">#REF!</definedName>
    <definedName name="_S12_SKL_12_QG" localSheetId="33">#REF!</definedName>
    <definedName name="_S12_SKL_12_QG" localSheetId="38">#REF!</definedName>
    <definedName name="_S12_SKL_12_QG" localSheetId="42">#REF!</definedName>
    <definedName name="_S12_SKL_12_QG">#REF!</definedName>
    <definedName name="_S12_SKL_13_QA" localSheetId="13">#REF!</definedName>
    <definedName name="_S12_SKL_13_QA" localSheetId="28">#REF!</definedName>
    <definedName name="_S12_SKL_13_QA" localSheetId="31">#REF!</definedName>
    <definedName name="_S12_SKL_13_QA" localSheetId="33">#REF!</definedName>
    <definedName name="_S12_SKL_13_QA" localSheetId="38">#REF!</definedName>
    <definedName name="_S12_SKL_13_QA" localSheetId="42">#REF!</definedName>
    <definedName name="_S12_SKL_13_QA">#REF!</definedName>
    <definedName name="_S12_SKL_13_QG" localSheetId="13">#REF!</definedName>
    <definedName name="_S12_SKL_13_QG" localSheetId="28">#REF!</definedName>
    <definedName name="_S12_SKL_13_QG" localSheetId="31">#REF!</definedName>
    <definedName name="_S12_SKL_13_QG" localSheetId="33">#REF!</definedName>
    <definedName name="_S12_SKL_13_QG" localSheetId="38">#REF!</definedName>
    <definedName name="_S12_SKL_13_QG" localSheetId="42">#REF!</definedName>
    <definedName name="_S12_SKL_13_QG">#REF!</definedName>
    <definedName name="_S12_SKL_14_QA" localSheetId="13">#REF!</definedName>
    <definedName name="_S12_SKL_14_QA" localSheetId="28">#REF!</definedName>
    <definedName name="_S12_SKL_14_QA" localSheetId="31">#REF!</definedName>
    <definedName name="_S12_SKL_14_QA" localSheetId="33">#REF!</definedName>
    <definedName name="_S12_SKL_14_QA" localSheetId="38">#REF!</definedName>
    <definedName name="_S12_SKL_14_QA" localSheetId="42">#REF!</definedName>
    <definedName name="_S12_SKL_14_QA">#REF!</definedName>
    <definedName name="_S12_SKL_14_QG" localSheetId="13">#REF!</definedName>
    <definedName name="_S12_SKL_14_QG" localSheetId="28">#REF!</definedName>
    <definedName name="_S12_SKL_14_QG" localSheetId="31">#REF!</definedName>
    <definedName name="_S12_SKL_14_QG" localSheetId="33">#REF!</definedName>
    <definedName name="_S12_SKL_14_QG" localSheetId="38">#REF!</definedName>
    <definedName name="_S12_SKL_14_QG" localSheetId="42">#REF!</definedName>
    <definedName name="_S12_SKL_14_QG">#REF!</definedName>
    <definedName name="_S12_SKL_15_QA" localSheetId="13">#REF!</definedName>
    <definedName name="_S12_SKL_15_QA" localSheetId="28">#REF!</definedName>
    <definedName name="_S12_SKL_15_QA" localSheetId="31">#REF!</definedName>
    <definedName name="_S12_SKL_15_QA" localSheetId="33">#REF!</definedName>
    <definedName name="_S12_SKL_15_QA" localSheetId="38">#REF!</definedName>
    <definedName name="_S12_SKL_15_QA" localSheetId="42">#REF!</definedName>
    <definedName name="_S12_SKL_15_QA">#REF!</definedName>
    <definedName name="_S12_SKL_15_QG" localSheetId="13">#REF!</definedName>
    <definedName name="_S12_SKL_15_QG" localSheetId="28">#REF!</definedName>
    <definedName name="_S12_SKL_15_QG" localSheetId="31">#REF!</definedName>
    <definedName name="_S12_SKL_15_QG" localSheetId="33">#REF!</definedName>
    <definedName name="_S12_SKL_15_QG" localSheetId="38">#REF!</definedName>
    <definedName name="_S12_SKL_15_QG" localSheetId="42">#REF!</definedName>
    <definedName name="_S12_SKL_15_QG">#REF!</definedName>
    <definedName name="_S12_SKL_16_QA" localSheetId="13">#REF!</definedName>
    <definedName name="_S12_SKL_16_QA" localSheetId="28">#REF!</definedName>
    <definedName name="_S12_SKL_16_QA" localSheetId="31">#REF!</definedName>
    <definedName name="_S12_SKL_16_QA" localSheetId="33">#REF!</definedName>
    <definedName name="_S12_SKL_16_QA" localSheetId="38">#REF!</definedName>
    <definedName name="_S12_SKL_16_QA" localSheetId="42">#REF!</definedName>
    <definedName name="_S12_SKL_16_QA">#REF!</definedName>
    <definedName name="_S12_SKL_16_QG" localSheetId="13">#REF!</definedName>
    <definedName name="_S12_SKL_16_QG" localSheetId="28">#REF!</definedName>
    <definedName name="_S12_SKL_16_QG" localSheetId="31">#REF!</definedName>
    <definedName name="_S12_SKL_16_QG" localSheetId="33">#REF!</definedName>
    <definedName name="_S12_SKL_16_QG" localSheetId="38">#REF!</definedName>
    <definedName name="_S12_SKL_16_QG" localSheetId="42">#REF!</definedName>
    <definedName name="_S12_SKL_16_QG">#REF!</definedName>
    <definedName name="_S12_SKL_17_QA" localSheetId="13">#REF!</definedName>
    <definedName name="_S12_SKL_17_QA" localSheetId="28">#REF!</definedName>
    <definedName name="_S12_SKL_17_QA" localSheetId="31">#REF!</definedName>
    <definedName name="_S12_SKL_17_QA" localSheetId="33">#REF!</definedName>
    <definedName name="_S12_SKL_17_QA" localSheetId="38">#REF!</definedName>
    <definedName name="_S12_SKL_17_QA" localSheetId="42">#REF!</definedName>
    <definedName name="_S12_SKL_17_QA">#REF!</definedName>
    <definedName name="_S12_SKL_17_QG" localSheetId="13">#REF!</definedName>
    <definedName name="_S12_SKL_17_QG" localSheetId="28">#REF!</definedName>
    <definedName name="_S12_SKL_17_QG" localSheetId="31">#REF!</definedName>
    <definedName name="_S12_SKL_17_QG" localSheetId="33">#REF!</definedName>
    <definedName name="_S12_SKL_17_QG" localSheetId="38">#REF!</definedName>
    <definedName name="_S12_SKL_17_QG" localSheetId="42">#REF!</definedName>
    <definedName name="_S12_SKL_17_QG">#REF!</definedName>
    <definedName name="_S12_SKL_18_QA" localSheetId="13">#REF!</definedName>
    <definedName name="_S12_SKL_18_QA" localSheetId="28">#REF!</definedName>
    <definedName name="_S12_SKL_18_QA" localSheetId="31">#REF!</definedName>
    <definedName name="_S12_SKL_18_QA" localSheetId="33">#REF!</definedName>
    <definedName name="_S12_SKL_18_QA" localSheetId="38">#REF!</definedName>
    <definedName name="_S12_SKL_18_QA" localSheetId="42">#REF!</definedName>
    <definedName name="_S12_SKL_18_QA">#REF!</definedName>
    <definedName name="_S12_SKL_18_QG" localSheetId="13">#REF!</definedName>
    <definedName name="_S12_SKL_18_QG" localSheetId="28">#REF!</definedName>
    <definedName name="_S12_SKL_18_QG" localSheetId="31">#REF!</definedName>
    <definedName name="_S12_SKL_18_QG" localSheetId="33">#REF!</definedName>
    <definedName name="_S12_SKL_18_QG" localSheetId="38">#REF!</definedName>
    <definedName name="_S12_SKL_18_QG" localSheetId="42">#REF!</definedName>
    <definedName name="_S12_SKL_18_QG">#REF!</definedName>
    <definedName name="_S12_SKL_19_QA" localSheetId="13">#REF!</definedName>
    <definedName name="_S12_SKL_19_QA" localSheetId="28">#REF!</definedName>
    <definedName name="_S12_SKL_19_QA" localSheetId="31">#REF!</definedName>
    <definedName name="_S12_SKL_19_QA" localSheetId="33">#REF!</definedName>
    <definedName name="_S12_SKL_19_QA" localSheetId="38">#REF!</definedName>
    <definedName name="_S12_SKL_19_QA" localSheetId="42">#REF!</definedName>
    <definedName name="_S12_SKL_19_QA">#REF!</definedName>
    <definedName name="_S12_SKL_19_QG" localSheetId="13">#REF!</definedName>
    <definedName name="_S12_SKL_19_QG" localSheetId="28">#REF!</definedName>
    <definedName name="_S12_SKL_19_QG" localSheetId="31">#REF!</definedName>
    <definedName name="_S12_SKL_19_QG" localSheetId="33">#REF!</definedName>
    <definedName name="_S12_SKL_19_QG" localSheetId="38">#REF!</definedName>
    <definedName name="_S12_SKL_19_QG" localSheetId="42">#REF!</definedName>
    <definedName name="_S12_SKL_19_QG">#REF!</definedName>
    <definedName name="_S12_SKL_20_QA" localSheetId="13">#REF!</definedName>
    <definedName name="_S12_SKL_20_QA" localSheetId="28">#REF!</definedName>
    <definedName name="_S12_SKL_20_QA" localSheetId="31">#REF!</definedName>
    <definedName name="_S12_SKL_20_QA" localSheetId="33">#REF!</definedName>
    <definedName name="_S12_SKL_20_QA" localSheetId="38">#REF!</definedName>
    <definedName name="_S12_SKL_20_QA" localSheetId="42">#REF!</definedName>
    <definedName name="_S12_SKL_20_QA">#REF!</definedName>
    <definedName name="_S12_SKL_20_QG" localSheetId="13">#REF!</definedName>
    <definedName name="_S12_SKL_20_QG" localSheetId="28">#REF!</definedName>
    <definedName name="_S12_SKL_20_QG" localSheetId="31">#REF!</definedName>
    <definedName name="_S12_SKL_20_QG" localSheetId="33">#REF!</definedName>
    <definedName name="_S12_SKL_20_QG" localSheetId="38">#REF!</definedName>
    <definedName name="_S12_SKL_20_QG" localSheetId="42">#REF!</definedName>
    <definedName name="_S12_SKL_20_QG">#REF!</definedName>
    <definedName name="_S12_SKL_21_QA" localSheetId="13">#REF!</definedName>
    <definedName name="_S12_SKL_21_QA" localSheetId="28">#REF!</definedName>
    <definedName name="_S12_SKL_21_QA" localSheetId="31">#REF!</definedName>
    <definedName name="_S12_SKL_21_QA" localSheetId="33">#REF!</definedName>
    <definedName name="_S12_SKL_21_QA" localSheetId="38">#REF!</definedName>
    <definedName name="_S12_SKL_21_QA" localSheetId="42">#REF!</definedName>
    <definedName name="_S12_SKL_21_QA">#REF!</definedName>
    <definedName name="_S12_SKL_21_QG" localSheetId="13">#REF!</definedName>
    <definedName name="_S12_SKL_21_QG" localSheetId="28">#REF!</definedName>
    <definedName name="_S12_SKL_21_QG" localSheetId="31">#REF!</definedName>
    <definedName name="_S12_SKL_21_QG" localSheetId="33">#REF!</definedName>
    <definedName name="_S12_SKL_21_QG" localSheetId="38">#REF!</definedName>
    <definedName name="_S12_SKL_21_QG" localSheetId="42">#REF!</definedName>
    <definedName name="_S12_SKL_21_QG">#REF!</definedName>
    <definedName name="_S12_SKL_22_QA" localSheetId="13">#REF!</definedName>
    <definedName name="_S12_SKL_22_QA" localSheetId="28">#REF!</definedName>
    <definedName name="_S12_SKL_22_QA" localSheetId="31">#REF!</definedName>
    <definedName name="_S12_SKL_22_QA" localSheetId="33">#REF!</definedName>
    <definedName name="_S12_SKL_22_QA" localSheetId="38">#REF!</definedName>
    <definedName name="_S12_SKL_22_QA" localSheetId="42">#REF!</definedName>
    <definedName name="_S12_SKL_22_QA">#REF!</definedName>
    <definedName name="_S12_SKL_22_QG" localSheetId="13">#REF!</definedName>
    <definedName name="_S12_SKL_22_QG" localSheetId="28">#REF!</definedName>
    <definedName name="_S12_SKL_22_QG" localSheetId="31">#REF!</definedName>
    <definedName name="_S12_SKL_22_QG" localSheetId="33">#REF!</definedName>
    <definedName name="_S12_SKL_22_QG" localSheetId="38">#REF!</definedName>
    <definedName name="_S12_SKL_22_QG" localSheetId="42">#REF!</definedName>
    <definedName name="_S12_SKL_22_QG">#REF!</definedName>
    <definedName name="_S12_SKL_23_QA" localSheetId="13">#REF!</definedName>
    <definedName name="_S12_SKL_23_QA" localSheetId="28">#REF!</definedName>
    <definedName name="_S12_SKL_23_QA" localSheetId="31">#REF!</definedName>
    <definedName name="_S12_SKL_23_QA" localSheetId="33">#REF!</definedName>
    <definedName name="_S12_SKL_23_QA" localSheetId="38">#REF!</definedName>
    <definedName name="_S12_SKL_23_QA" localSheetId="42">#REF!</definedName>
    <definedName name="_S12_SKL_23_QA">#REF!</definedName>
    <definedName name="_S12_SKL_23_QG" localSheetId="13">#REF!</definedName>
    <definedName name="_S12_SKL_23_QG" localSheetId="28">#REF!</definedName>
    <definedName name="_S12_SKL_23_QG" localSheetId="31">#REF!</definedName>
    <definedName name="_S12_SKL_23_QG" localSheetId="33">#REF!</definedName>
    <definedName name="_S12_SKL_23_QG" localSheetId="38">#REF!</definedName>
    <definedName name="_S12_SKL_23_QG" localSheetId="42">#REF!</definedName>
    <definedName name="_S12_SKL_23_QG">#REF!</definedName>
    <definedName name="_S12_SKL_3_QA" localSheetId="13">#REF!</definedName>
    <definedName name="_S12_SKL_3_QA" localSheetId="28">#REF!</definedName>
    <definedName name="_S12_SKL_3_QA" localSheetId="31">#REF!</definedName>
    <definedName name="_S12_SKL_3_QA" localSheetId="33">#REF!</definedName>
    <definedName name="_S12_SKL_3_QA" localSheetId="38">#REF!</definedName>
    <definedName name="_S12_SKL_3_QA" localSheetId="42">#REF!</definedName>
    <definedName name="_S12_SKL_3_QA">#REF!</definedName>
    <definedName name="_S12_SKL_3_QG" localSheetId="13">#REF!</definedName>
    <definedName name="_S12_SKL_3_QG" localSheetId="28">#REF!</definedName>
    <definedName name="_S12_SKL_3_QG" localSheetId="31">#REF!</definedName>
    <definedName name="_S12_SKL_3_QG" localSheetId="33">#REF!</definedName>
    <definedName name="_S12_SKL_3_QG" localSheetId="38">#REF!</definedName>
    <definedName name="_S12_SKL_3_QG" localSheetId="42">#REF!</definedName>
    <definedName name="_S12_SKL_3_QG">#REF!</definedName>
    <definedName name="_S12_SKL_4_QA" localSheetId="13">#REF!</definedName>
    <definedName name="_S12_SKL_4_QA" localSheetId="28">#REF!</definedName>
    <definedName name="_S12_SKL_4_QA" localSheetId="31">#REF!</definedName>
    <definedName name="_S12_SKL_4_QA" localSheetId="33">#REF!</definedName>
    <definedName name="_S12_SKL_4_QA" localSheetId="38">#REF!</definedName>
    <definedName name="_S12_SKL_4_QA" localSheetId="42">#REF!</definedName>
    <definedName name="_S12_SKL_4_QA">#REF!</definedName>
    <definedName name="_S12_SKL_4_QG" localSheetId="13">#REF!</definedName>
    <definedName name="_S12_SKL_4_QG" localSheetId="28">#REF!</definedName>
    <definedName name="_S12_SKL_4_QG" localSheetId="31">#REF!</definedName>
    <definedName name="_S12_SKL_4_QG" localSheetId="33">#REF!</definedName>
    <definedName name="_S12_SKL_4_QG" localSheetId="38">#REF!</definedName>
    <definedName name="_S12_SKL_4_QG" localSheetId="42">#REF!</definedName>
    <definedName name="_S12_SKL_4_QG">#REF!</definedName>
    <definedName name="_S12_SKL_5_QA" localSheetId="13">#REF!</definedName>
    <definedName name="_S12_SKL_5_QA" localSheetId="28">#REF!</definedName>
    <definedName name="_S12_SKL_5_QA" localSheetId="31">#REF!</definedName>
    <definedName name="_S12_SKL_5_QA" localSheetId="33">#REF!</definedName>
    <definedName name="_S12_SKL_5_QA" localSheetId="38">#REF!</definedName>
    <definedName name="_S12_SKL_5_QA" localSheetId="42">#REF!</definedName>
    <definedName name="_S12_SKL_5_QA">#REF!</definedName>
    <definedName name="_S12_SKL_5_QG" localSheetId="13">#REF!</definedName>
    <definedName name="_S12_SKL_5_QG" localSheetId="28">#REF!</definedName>
    <definedName name="_S12_SKL_5_QG" localSheetId="31">#REF!</definedName>
    <definedName name="_S12_SKL_5_QG" localSheetId="33">#REF!</definedName>
    <definedName name="_S12_SKL_5_QG" localSheetId="38">#REF!</definedName>
    <definedName name="_S12_SKL_5_QG" localSheetId="42">#REF!</definedName>
    <definedName name="_S12_SKL_5_QG">#REF!</definedName>
    <definedName name="_S12_SKL_6_QA" localSheetId="13">#REF!</definedName>
    <definedName name="_S12_SKL_6_QA" localSheetId="28">#REF!</definedName>
    <definedName name="_S12_SKL_6_QA" localSheetId="31">#REF!</definedName>
    <definedName name="_S12_SKL_6_QA" localSheetId="33">#REF!</definedName>
    <definedName name="_S12_SKL_6_QA" localSheetId="38">#REF!</definedName>
    <definedName name="_S12_SKL_6_QA" localSheetId="42">#REF!</definedName>
    <definedName name="_S12_SKL_6_QA">#REF!</definedName>
    <definedName name="_S12_SKL_6_QG" localSheetId="13">#REF!</definedName>
    <definedName name="_S12_SKL_6_QG" localSheetId="28">#REF!</definedName>
    <definedName name="_S12_SKL_6_QG" localSheetId="31">#REF!</definedName>
    <definedName name="_S12_SKL_6_QG" localSheetId="33">#REF!</definedName>
    <definedName name="_S12_SKL_6_QG" localSheetId="38">#REF!</definedName>
    <definedName name="_S12_SKL_6_QG" localSheetId="42">#REF!</definedName>
    <definedName name="_S12_SKL_6_QG">#REF!</definedName>
    <definedName name="_S12_SKL_7_QA" localSheetId="13">#REF!</definedName>
    <definedName name="_S12_SKL_7_QA" localSheetId="28">#REF!</definedName>
    <definedName name="_S12_SKL_7_QA" localSheetId="31">#REF!</definedName>
    <definedName name="_S12_SKL_7_QA" localSheetId="33">#REF!</definedName>
    <definedName name="_S12_SKL_7_QA" localSheetId="38">#REF!</definedName>
    <definedName name="_S12_SKL_7_QA" localSheetId="42">#REF!</definedName>
    <definedName name="_S12_SKL_7_QA">#REF!</definedName>
    <definedName name="_S12_SKL_7_QG" localSheetId="13">#REF!</definedName>
    <definedName name="_S12_SKL_7_QG" localSheetId="28">#REF!</definedName>
    <definedName name="_S12_SKL_7_QG" localSheetId="31">#REF!</definedName>
    <definedName name="_S12_SKL_7_QG" localSheetId="33">#REF!</definedName>
    <definedName name="_S12_SKL_7_QG" localSheetId="38">#REF!</definedName>
    <definedName name="_S12_SKL_7_QG" localSheetId="42">#REF!</definedName>
    <definedName name="_S12_SKL_7_QG">#REF!</definedName>
    <definedName name="_S12_SKL_8_QA" localSheetId="13">#REF!</definedName>
    <definedName name="_S12_SKL_8_QA" localSheetId="28">#REF!</definedName>
    <definedName name="_S12_SKL_8_QA" localSheetId="31">#REF!</definedName>
    <definedName name="_S12_SKL_8_QA" localSheetId="33">#REF!</definedName>
    <definedName name="_S12_SKL_8_QA" localSheetId="38">#REF!</definedName>
    <definedName name="_S12_SKL_8_QA" localSheetId="42">#REF!</definedName>
    <definedName name="_S12_SKL_8_QA">#REF!</definedName>
    <definedName name="_S12_SKL_8_QG" localSheetId="13">#REF!</definedName>
    <definedName name="_S12_SKL_8_QG" localSheetId="28">#REF!</definedName>
    <definedName name="_S12_SKL_8_QG" localSheetId="31">#REF!</definedName>
    <definedName name="_S12_SKL_8_QG" localSheetId="33">#REF!</definedName>
    <definedName name="_S12_SKL_8_QG" localSheetId="38">#REF!</definedName>
    <definedName name="_S12_SKL_8_QG" localSheetId="42">#REF!</definedName>
    <definedName name="_S12_SKL_8_QG">#REF!</definedName>
    <definedName name="_S12_SKL_9_QA" localSheetId="13">#REF!</definedName>
    <definedName name="_S12_SKL_9_QA" localSheetId="28">#REF!</definedName>
    <definedName name="_S12_SKL_9_QA" localSheetId="31">#REF!</definedName>
    <definedName name="_S12_SKL_9_QA" localSheetId="33">#REF!</definedName>
    <definedName name="_S12_SKL_9_QA" localSheetId="38">#REF!</definedName>
    <definedName name="_S12_SKL_9_QA" localSheetId="42">#REF!</definedName>
    <definedName name="_S12_SKL_9_QA">#REF!</definedName>
    <definedName name="_S12_SKL_9_QG" localSheetId="13">#REF!</definedName>
    <definedName name="_S12_SKL_9_QG" localSheetId="28">#REF!</definedName>
    <definedName name="_S12_SKL_9_QG" localSheetId="31">#REF!</definedName>
    <definedName name="_S12_SKL_9_QG" localSheetId="33">#REF!</definedName>
    <definedName name="_S12_SKL_9_QG" localSheetId="38">#REF!</definedName>
    <definedName name="_S12_SKL_9_QG" localSheetId="42">#REF!</definedName>
    <definedName name="_S12_SKL_9_QG">#REF!</definedName>
    <definedName name="_S12_SKL_99_QA" localSheetId="13">#REF!</definedName>
    <definedName name="_S12_SKL_99_QA" localSheetId="28">#REF!</definedName>
    <definedName name="_S12_SKL_99_QA" localSheetId="31">#REF!</definedName>
    <definedName name="_S12_SKL_99_QA" localSheetId="33">#REF!</definedName>
    <definedName name="_S12_SKL_99_QA" localSheetId="38">#REF!</definedName>
    <definedName name="_S12_SKL_99_QA" localSheetId="42">#REF!</definedName>
    <definedName name="_S12_SKL_99_QA">#REF!</definedName>
    <definedName name="_S12_SKL_99_QG" localSheetId="13">#REF!</definedName>
    <definedName name="_S12_SKL_99_QG" localSheetId="28">#REF!</definedName>
    <definedName name="_S12_SKL_99_QG" localSheetId="31">#REF!</definedName>
    <definedName name="_S12_SKL_99_QG" localSheetId="33">#REF!</definedName>
    <definedName name="_S12_SKL_99_QG" localSheetId="38">#REF!</definedName>
    <definedName name="_S12_SKL_99_QG" localSheetId="42">#REF!</definedName>
    <definedName name="_S12_SKL_99_QG">#REF!</definedName>
    <definedName name="_S12_SNA_1_QA" localSheetId="13">#REF!</definedName>
    <definedName name="_S12_SNA_1_QA" localSheetId="28">#REF!</definedName>
    <definedName name="_S12_SNA_1_QA" localSheetId="31">#REF!</definedName>
    <definedName name="_S12_SNA_1_QA" localSheetId="33">#REF!</definedName>
    <definedName name="_S12_SNA_1_QA" localSheetId="38">#REF!</definedName>
    <definedName name="_S12_SNA_1_QA" localSheetId="42">#REF!</definedName>
    <definedName name="_S12_SNA_1_QA">#REF!</definedName>
    <definedName name="_S12_SNA_1_QG" localSheetId="13">#REF!</definedName>
    <definedName name="_S12_SNA_1_QG" localSheetId="28">#REF!</definedName>
    <definedName name="_S12_SNA_1_QG" localSheetId="31">#REF!</definedName>
    <definedName name="_S12_SNA_1_QG" localSheetId="33">#REF!</definedName>
    <definedName name="_S12_SNA_1_QG" localSheetId="38">#REF!</definedName>
    <definedName name="_S12_SNA_1_QG" localSheetId="42">#REF!</definedName>
    <definedName name="_S12_SNA_1_QG">#REF!</definedName>
    <definedName name="_S12_SNA_10_QA" localSheetId="13">#REF!</definedName>
    <definedName name="_S12_SNA_10_QA" localSheetId="28">#REF!</definedName>
    <definedName name="_S12_SNA_10_QA" localSheetId="31">#REF!</definedName>
    <definedName name="_S12_SNA_10_QA" localSheetId="33">#REF!</definedName>
    <definedName name="_S12_SNA_10_QA" localSheetId="38">#REF!</definedName>
    <definedName name="_S12_SNA_10_QA" localSheetId="42">#REF!</definedName>
    <definedName name="_S12_SNA_10_QA">#REF!</definedName>
    <definedName name="_S12_SNA_10_QG" localSheetId="13">#REF!</definedName>
    <definedName name="_S12_SNA_10_QG" localSheetId="28">#REF!</definedName>
    <definedName name="_S12_SNA_10_QG" localSheetId="31">#REF!</definedName>
    <definedName name="_S12_SNA_10_QG" localSheetId="33">#REF!</definedName>
    <definedName name="_S12_SNA_10_QG" localSheetId="38">#REF!</definedName>
    <definedName name="_S12_SNA_10_QG" localSheetId="42">#REF!</definedName>
    <definedName name="_S12_SNA_10_QG">#REF!</definedName>
    <definedName name="_S12_SNA_11_QA" localSheetId="13">#REF!</definedName>
    <definedName name="_S12_SNA_11_QA" localSheetId="28">#REF!</definedName>
    <definedName name="_S12_SNA_11_QA" localSheetId="31">#REF!</definedName>
    <definedName name="_S12_SNA_11_QA" localSheetId="33">#REF!</definedName>
    <definedName name="_S12_SNA_11_QA" localSheetId="38">#REF!</definedName>
    <definedName name="_S12_SNA_11_QA" localSheetId="42">#REF!</definedName>
    <definedName name="_S12_SNA_11_QA">#REF!</definedName>
    <definedName name="_S12_SNA_11_QG" localSheetId="13">#REF!</definedName>
    <definedName name="_S12_SNA_11_QG" localSheetId="28">#REF!</definedName>
    <definedName name="_S12_SNA_11_QG" localSheetId="31">#REF!</definedName>
    <definedName name="_S12_SNA_11_QG" localSheetId="33">#REF!</definedName>
    <definedName name="_S12_SNA_11_QG" localSheetId="38">#REF!</definedName>
    <definedName name="_S12_SNA_11_QG" localSheetId="42">#REF!</definedName>
    <definedName name="_S12_SNA_11_QG">#REF!</definedName>
    <definedName name="_S12_SNA_12_QA" localSheetId="13">#REF!</definedName>
    <definedName name="_S12_SNA_12_QA" localSheetId="28">#REF!</definedName>
    <definedName name="_S12_SNA_12_QA" localSheetId="31">#REF!</definedName>
    <definedName name="_S12_SNA_12_QA" localSheetId="33">#REF!</definedName>
    <definedName name="_S12_SNA_12_QA" localSheetId="38">#REF!</definedName>
    <definedName name="_S12_SNA_12_QA" localSheetId="42">#REF!</definedName>
    <definedName name="_S12_SNA_12_QA">#REF!</definedName>
    <definedName name="_S12_SNA_12_QG" localSheetId="13">#REF!</definedName>
    <definedName name="_S12_SNA_12_QG" localSheetId="28">#REF!</definedName>
    <definedName name="_S12_SNA_12_QG" localSheetId="31">#REF!</definedName>
    <definedName name="_S12_SNA_12_QG" localSheetId="33">#REF!</definedName>
    <definedName name="_S12_SNA_12_QG" localSheetId="38">#REF!</definedName>
    <definedName name="_S12_SNA_12_QG" localSheetId="42">#REF!</definedName>
    <definedName name="_S12_SNA_12_QG">#REF!</definedName>
    <definedName name="_S12_SNA_13_QA" localSheetId="13">#REF!</definedName>
    <definedName name="_S12_SNA_13_QA" localSheetId="28">#REF!</definedName>
    <definedName name="_S12_SNA_13_QA" localSheetId="31">#REF!</definedName>
    <definedName name="_S12_SNA_13_QA" localSheetId="33">#REF!</definedName>
    <definedName name="_S12_SNA_13_QA" localSheetId="38">#REF!</definedName>
    <definedName name="_S12_SNA_13_QA" localSheetId="42">#REF!</definedName>
    <definedName name="_S12_SNA_13_QA">#REF!</definedName>
    <definedName name="_S12_SNA_13_QG" localSheetId="13">#REF!</definedName>
    <definedName name="_S12_SNA_13_QG" localSheetId="28">#REF!</definedName>
    <definedName name="_S12_SNA_13_QG" localSheetId="31">#REF!</definedName>
    <definedName name="_S12_SNA_13_QG" localSheetId="33">#REF!</definedName>
    <definedName name="_S12_SNA_13_QG" localSheetId="38">#REF!</definedName>
    <definedName name="_S12_SNA_13_QG" localSheetId="42">#REF!</definedName>
    <definedName name="_S12_SNA_13_QG">#REF!</definedName>
    <definedName name="_S12_SNA_14_QA" localSheetId="13">#REF!</definedName>
    <definedName name="_S12_SNA_14_QA" localSheetId="28">#REF!</definedName>
    <definedName name="_S12_SNA_14_QA" localSheetId="31">#REF!</definedName>
    <definedName name="_S12_SNA_14_QA" localSheetId="33">#REF!</definedName>
    <definedName name="_S12_SNA_14_QA" localSheetId="38">#REF!</definedName>
    <definedName name="_S12_SNA_14_QA" localSheetId="42">#REF!</definedName>
    <definedName name="_S12_SNA_14_QA">#REF!</definedName>
    <definedName name="_S12_SNA_14_QG" localSheetId="13">#REF!</definedName>
    <definedName name="_S12_SNA_14_QG" localSheetId="28">#REF!</definedName>
    <definedName name="_S12_SNA_14_QG" localSheetId="31">#REF!</definedName>
    <definedName name="_S12_SNA_14_QG" localSheetId="33">#REF!</definedName>
    <definedName name="_S12_SNA_14_QG" localSheetId="38">#REF!</definedName>
    <definedName name="_S12_SNA_14_QG" localSheetId="42">#REF!</definedName>
    <definedName name="_S12_SNA_14_QG">#REF!</definedName>
    <definedName name="_S12_SNA_15_QA" localSheetId="13">#REF!</definedName>
    <definedName name="_S12_SNA_15_QA" localSheetId="28">#REF!</definedName>
    <definedName name="_S12_SNA_15_QA" localSheetId="31">#REF!</definedName>
    <definedName name="_S12_SNA_15_QA" localSheetId="33">#REF!</definedName>
    <definedName name="_S12_SNA_15_QA" localSheetId="38">#REF!</definedName>
    <definedName name="_S12_SNA_15_QA" localSheetId="42">#REF!</definedName>
    <definedName name="_S12_SNA_15_QA">#REF!</definedName>
    <definedName name="_S12_SNA_15_QG" localSheetId="13">#REF!</definedName>
    <definedName name="_S12_SNA_15_QG" localSheetId="28">#REF!</definedName>
    <definedName name="_S12_SNA_15_QG" localSheetId="31">#REF!</definedName>
    <definedName name="_S12_SNA_15_QG" localSheetId="33">#REF!</definedName>
    <definedName name="_S12_SNA_15_QG" localSheetId="38">#REF!</definedName>
    <definedName name="_S12_SNA_15_QG" localSheetId="42">#REF!</definedName>
    <definedName name="_S12_SNA_15_QG">#REF!</definedName>
    <definedName name="_S12_SNA_16_QA" localSheetId="13">#REF!</definedName>
    <definedName name="_S12_SNA_16_QA" localSheetId="28">#REF!</definedName>
    <definedName name="_S12_SNA_16_QA" localSheetId="31">#REF!</definedName>
    <definedName name="_S12_SNA_16_QA" localSheetId="33">#REF!</definedName>
    <definedName name="_S12_SNA_16_QA" localSheetId="38">#REF!</definedName>
    <definedName name="_S12_SNA_16_QA" localSheetId="42">#REF!</definedName>
    <definedName name="_S12_SNA_16_QA">#REF!</definedName>
    <definedName name="_S12_SNA_16_QG" localSheetId="13">#REF!</definedName>
    <definedName name="_S12_SNA_16_QG" localSheetId="28">#REF!</definedName>
    <definedName name="_S12_SNA_16_QG" localSheetId="31">#REF!</definedName>
    <definedName name="_S12_SNA_16_QG" localSheetId="33">#REF!</definedName>
    <definedName name="_S12_SNA_16_QG" localSheetId="38">#REF!</definedName>
    <definedName name="_S12_SNA_16_QG" localSheetId="42">#REF!</definedName>
    <definedName name="_S12_SNA_16_QG">#REF!</definedName>
    <definedName name="_S12_SNA_17_QA" localSheetId="13">#REF!</definedName>
    <definedName name="_S12_SNA_17_QA" localSheetId="28">#REF!</definedName>
    <definedName name="_S12_SNA_17_QA" localSheetId="31">#REF!</definedName>
    <definedName name="_S12_SNA_17_QA" localSheetId="33">#REF!</definedName>
    <definedName name="_S12_SNA_17_QA" localSheetId="38">#REF!</definedName>
    <definedName name="_S12_SNA_17_QA" localSheetId="42">#REF!</definedName>
    <definedName name="_S12_SNA_17_QA">#REF!</definedName>
    <definedName name="_S12_SNA_17_QG" localSheetId="13">#REF!</definedName>
    <definedName name="_S12_SNA_17_QG" localSheetId="28">#REF!</definedName>
    <definedName name="_S12_SNA_17_QG" localSheetId="31">#REF!</definedName>
    <definedName name="_S12_SNA_17_QG" localSheetId="33">#REF!</definedName>
    <definedName name="_S12_SNA_17_QG" localSheetId="38">#REF!</definedName>
    <definedName name="_S12_SNA_17_QG" localSheetId="42">#REF!</definedName>
    <definedName name="_S12_SNA_17_QG">#REF!</definedName>
    <definedName name="_S12_SNA_18_QA" localSheetId="13">#REF!</definedName>
    <definedName name="_S12_SNA_18_QA" localSheetId="28">#REF!</definedName>
    <definedName name="_S12_SNA_18_QA" localSheetId="31">#REF!</definedName>
    <definedName name="_S12_SNA_18_QA" localSheetId="33">#REF!</definedName>
    <definedName name="_S12_SNA_18_QA" localSheetId="38">#REF!</definedName>
    <definedName name="_S12_SNA_18_QA" localSheetId="42">#REF!</definedName>
    <definedName name="_S12_SNA_18_QA">#REF!</definedName>
    <definedName name="_S12_SNA_18_QG" localSheetId="13">#REF!</definedName>
    <definedName name="_S12_SNA_18_QG" localSheetId="28">#REF!</definedName>
    <definedName name="_S12_SNA_18_QG" localSheetId="31">#REF!</definedName>
    <definedName name="_S12_SNA_18_QG" localSheetId="33">#REF!</definedName>
    <definedName name="_S12_SNA_18_QG" localSheetId="38">#REF!</definedName>
    <definedName name="_S12_SNA_18_QG" localSheetId="42">#REF!</definedName>
    <definedName name="_S12_SNA_18_QG">#REF!</definedName>
    <definedName name="_S12_SNA_19_QA" localSheetId="13">#REF!</definedName>
    <definedName name="_S12_SNA_19_QA" localSheetId="28">#REF!</definedName>
    <definedName name="_S12_SNA_19_QA" localSheetId="31">#REF!</definedName>
    <definedName name="_S12_SNA_19_QA" localSheetId="33">#REF!</definedName>
    <definedName name="_S12_SNA_19_QA" localSheetId="38">#REF!</definedName>
    <definedName name="_S12_SNA_19_QA" localSheetId="42">#REF!</definedName>
    <definedName name="_S12_SNA_19_QA">#REF!</definedName>
    <definedName name="_S12_SNA_19_QG" localSheetId="13">#REF!</definedName>
    <definedName name="_S12_SNA_19_QG" localSheetId="28">#REF!</definedName>
    <definedName name="_S12_SNA_19_QG" localSheetId="31">#REF!</definedName>
    <definedName name="_S12_SNA_19_QG" localSheetId="33">#REF!</definedName>
    <definedName name="_S12_SNA_19_QG" localSheetId="38">#REF!</definedName>
    <definedName name="_S12_SNA_19_QG" localSheetId="42">#REF!</definedName>
    <definedName name="_S12_SNA_19_QG">#REF!</definedName>
    <definedName name="_S12_SNA_2_QA" localSheetId="13">#REF!</definedName>
    <definedName name="_S12_SNA_2_QA" localSheetId="28">#REF!</definedName>
    <definedName name="_S12_SNA_2_QA" localSheetId="31">#REF!</definedName>
    <definedName name="_S12_SNA_2_QA" localSheetId="33">#REF!</definedName>
    <definedName name="_S12_SNA_2_QA" localSheetId="38">#REF!</definedName>
    <definedName name="_S12_SNA_2_QA" localSheetId="42">#REF!</definedName>
    <definedName name="_S12_SNA_2_QA">#REF!</definedName>
    <definedName name="_S12_SNA_2_QG" localSheetId="13">#REF!</definedName>
    <definedName name="_S12_SNA_2_QG" localSheetId="28">#REF!</definedName>
    <definedName name="_S12_SNA_2_QG" localSheetId="31">#REF!</definedName>
    <definedName name="_S12_SNA_2_QG" localSheetId="33">#REF!</definedName>
    <definedName name="_S12_SNA_2_QG" localSheetId="38">#REF!</definedName>
    <definedName name="_S12_SNA_2_QG" localSheetId="42">#REF!</definedName>
    <definedName name="_S12_SNA_2_QG">#REF!</definedName>
    <definedName name="_S12_SNA_20_QA" localSheetId="13">#REF!</definedName>
    <definedName name="_S12_SNA_20_QA" localSheetId="28">#REF!</definedName>
    <definedName name="_S12_SNA_20_QA" localSheetId="31">#REF!</definedName>
    <definedName name="_S12_SNA_20_QA" localSheetId="33">#REF!</definedName>
    <definedName name="_S12_SNA_20_QA" localSheetId="38">#REF!</definedName>
    <definedName name="_S12_SNA_20_QA" localSheetId="42">#REF!</definedName>
    <definedName name="_S12_SNA_20_QA">#REF!</definedName>
    <definedName name="_S12_SNA_20_QG" localSheetId="13">#REF!</definedName>
    <definedName name="_S12_SNA_20_QG" localSheetId="28">#REF!</definedName>
    <definedName name="_S12_SNA_20_QG" localSheetId="31">#REF!</definedName>
    <definedName name="_S12_SNA_20_QG" localSheetId="33">#REF!</definedName>
    <definedName name="_S12_SNA_20_QG" localSheetId="38">#REF!</definedName>
    <definedName name="_S12_SNA_20_QG" localSheetId="42">#REF!</definedName>
    <definedName name="_S12_SNA_20_QG">#REF!</definedName>
    <definedName name="_S12_SNA_21_QA" localSheetId="13">#REF!</definedName>
    <definedName name="_S12_SNA_21_QA" localSheetId="28">#REF!</definedName>
    <definedName name="_S12_SNA_21_QA" localSheetId="31">#REF!</definedName>
    <definedName name="_S12_SNA_21_QA" localSheetId="33">#REF!</definedName>
    <definedName name="_S12_SNA_21_QA" localSheetId="38">#REF!</definedName>
    <definedName name="_S12_SNA_21_QA" localSheetId="42">#REF!</definedName>
    <definedName name="_S12_SNA_21_QA">#REF!</definedName>
    <definedName name="_S12_SNA_21_QG" localSheetId="13">#REF!</definedName>
    <definedName name="_S12_SNA_21_QG" localSheetId="28">#REF!</definedName>
    <definedName name="_S12_SNA_21_QG" localSheetId="31">#REF!</definedName>
    <definedName name="_S12_SNA_21_QG" localSheetId="33">#REF!</definedName>
    <definedName name="_S12_SNA_21_QG" localSheetId="38">#REF!</definedName>
    <definedName name="_S12_SNA_21_QG" localSheetId="42">#REF!</definedName>
    <definedName name="_S12_SNA_21_QG">#REF!</definedName>
    <definedName name="_S12_SNA_22_QA" localSheetId="13">#REF!</definedName>
    <definedName name="_S12_SNA_22_QA" localSheetId="28">#REF!</definedName>
    <definedName name="_S12_SNA_22_QA" localSheetId="31">#REF!</definedName>
    <definedName name="_S12_SNA_22_QA" localSheetId="33">#REF!</definedName>
    <definedName name="_S12_SNA_22_QA" localSheetId="38">#REF!</definedName>
    <definedName name="_S12_SNA_22_QA" localSheetId="42">#REF!</definedName>
    <definedName name="_S12_SNA_22_QA">#REF!</definedName>
    <definedName name="_S12_SNA_22_QG" localSheetId="13">#REF!</definedName>
    <definedName name="_S12_SNA_22_QG" localSheetId="28">#REF!</definedName>
    <definedName name="_S12_SNA_22_QG" localSheetId="31">#REF!</definedName>
    <definedName name="_S12_SNA_22_QG" localSheetId="33">#REF!</definedName>
    <definedName name="_S12_SNA_22_QG" localSheetId="38">#REF!</definedName>
    <definedName name="_S12_SNA_22_QG" localSheetId="42">#REF!</definedName>
    <definedName name="_S12_SNA_22_QG">#REF!</definedName>
    <definedName name="_S12_SNA_23_QA" localSheetId="13">#REF!</definedName>
    <definedName name="_S12_SNA_23_QA" localSheetId="28">#REF!</definedName>
    <definedName name="_S12_SNA_23_QA" localSheetId="31">#REF!</definedName>
    <definedName name="_S12_SNA_23_QA" localSheetId="33">#REF!</definedName>
    <definedName name="_S12_SNA_23_QA" localSheetId="38">#REF!</definedName>
    <definedName name="_S12_SNA_23_QA" localSheetId="42">#REF!</definedName>
    <definedName name="_S12_SNA_23_QA">#REF!</definedName>
    <definedName name="_S12_SNA_23_QG" localSheetId="13">#REF!</definedName>
    <definedName name="_S12_SNA_23_QG" localSheetId="28">#REF!</definedName>
    <definedName name="_S12_SNA_23_QG" localSheetId="31">#REF!</definedName>
    <definedName name="_S12_SNA_23_QG" localSheetId="33">#REF!</definedName>
    <definedName name="_S12_SNA_23_QG" localSheetId="38">#REF!</definedName>
    <definedName name="_S12_SNA_23_QG" localSheetId="42">#REF!</definedName>
    <definedName name="_S12_SNA_23_QG">#REF!</definedName>
    <definedName name="_S12_SNA_3_QA" localSheetId="13">#REF!</definedName>
    <definedName name="_S12_SNA_3_QA" localSheetId="28">#REF!</definedName>
    <definedName name="_S12_SNA_3_QA" localSheetId="31">#REF!</definedName>
    <definedName name="_S12_SNA_3_QA" localSheetId="33">#REF!</definedName>
    <definedName name="_S12_SNA_3_QA" localSheetId="38">#REF!</definedName>
    <definedName name="_S12_SNA_3_QA" localSheetId="42">#REF!</definedName>
    <definedName name="_S12_SNA_3_QA">#REF!</definedName>
    <definedName name="_S12_SNA_3_QG" localSheetId="13">#REF!</definedName>
    <definedName name="_S12_SNA_3_QG" localSheetId="28">#REF!</definedName>
    <definedName name="_S12_SNA_3_QG" localSheetId="31">#REF!</definedName>
    <definedName name="_S12_SNA_3_QG" localSheetId="33">#REF!</definedName>
    <definedName name="_S12_SNA_3_QG" localSheetId="38">#REF!</definedName>
    <definedName name="_S12_SNA_3_QG" localSheetId="42">#REF!</definedName>
    <definedName name="_S12_SNA_3_QG">#REF!</definedName>
    <definedName name="_S12_SNA_4_QA" localSheetId="13">#REF!</definedName>
    <definedName name="_S12_SNA_4_QA" localSheetId="28">#REF!</definedName>
    <definedName name="_S12_SNA_4_QA" localSheetId="31">#REF!</definedName>
    <definedName name="_S12_SNA_4_QA" localSheetId="33">#REF!</definedName>
    <definedName name="_S12_SNA_4_QA" localSheetId="38">#REF!</definedName>
    <definedName name="_S12_SNA_4_QA" localSheetId="42">#REF!</definedName>
    <definedName name="_S12_SNA_4_QA">#REF!</definedName>
    <definedName name="_S12_SNA_4_QG" localSheetId="13">#REF!</definedName>
    <definedName name="_S12_SNA_4_QG" localSheetId="28">#REF!</definedName>
    <definedName name="_S12_SNA_4_QG" localSheetId="31">#REF!</definedName>
    <definedName name="_S12_SNA_4_QG" localSheetId="33">#REF!</definedName>
    <definedName name="_S12_SNA_4_QG" localSheetId="38">#REF!</definedName>
    <definedName name="_S12_SNA_4_QG" localSheetId="42">#REF!</definedName>
    <definedName name="_S12_SNA_4_QG">#REF!</definedName>
    <definedName name="_S12_SNA_5_QA" localSheetId="13">#REF!</definedName>
    <definedName name="_S12_SNA_5_QA" localSheetId="28">#REF!</definedName>
    <definedName name="_S12_SNA_5_QA" localSheetId="31">#REF!</definedName>
    <definedName name="_S12_SNA_5_QA" localSheetId="33">#REF!</definedName>
    <definedName name="_S12_SNA_5_QA" localSheetId="38">#REF!</definedName>
    <definedName name="_S12_SNA_5_QA" localSheetId="42">#REF!</definedName>
    <definedName name="_S12_SNA_5_QA">#REF!</definedName>
    <definedName name="_S12_SNA_5_QG" localSheetId="13">#REF!</definedName>
    <definedName name="_S12_SNA_5_QG" localSheetId="28">#REF!</definedName>
    <definedName name="_S12_SNA_5_QG" localSheetId="31">#REF!</definedName>
    <definedName name="_S12_SNA_5_QG" localSheetId="33">#REF!</definedName>
    <definedName name="_S12_SNA_5_QG" localSheetId="38">#REF!</definedName>
    <definedName name="_S12_SNA_5_QG" localSheetId="42">#REF!</definedName>
    <definedName name="_S12_SNA_5_QG">#REF!</definedName>
    <definedName name="_S12_SNA_6_QA" localSheetId="13">#REF!</definedName>
    <definedName name="_S12_SNA_6_QA" localSheetId="28">#REF!</definedName>
    <definedName name="_S12_SNA_6_QA" localSheetId="31">#REF!</definedName>
    <definedName name="_S12_SNA_6_QA" localSheetId="33">#REF!</definedName>
    <definedName name="_S12_SNA_6_QA" localSheetId="38">#REF!</definedName>
    <definedName name="_S12_SNA_6_QA" localSheetId="42">#REF!</definedName>
    <definedName name="_S12_SNA_6_QA">#REF!</definedName>
    <definedName name="_S12_SNA_6_QG" localSheetId="13">#REF!</definedName>
    <definedName name="_S12_SNA_6_QG" localSheetId="28">#REF!</definedName>
    <definedName name="_S12_SNA_6_QG" localSheetId="31">#REF!</definedName>
    <definedName name="_S12_SNA_6_QG" localSheetId="33">#REF!</definedName>
    <definedName name="_S12_SNA_6_QG" localSheetId="38">#REF!</definedName>
    <definedName name="_S12_SNA_6_QG" localSheetId="42">#REF!</definedName>
    <definedName name="_S12_SNA_6_QG">#REF!</definedName>
    <definedName name="_S12_SNA_7_QA" localSheetId="13">#REF!</definedName>
    <definedName name="_S12_SNA_7_QA" localSheetId="28">#REF!</definedName>
    <definedName name="_S12_SNA_7_QA" localSheetId="31">#REF!</definedName>
    <definedName name="_S12_SNA_7_QA" localSheetId="33">#REF!</definedName>
    <definedName name="_S12_SNA_7_QA" localSheetId="38">#REF!</definedName>
    <definedName name="_S12_SNA_7_QA" localSheetId="42">#REF!</definedName>
    <definedName name="_S12_SNA_7_QA">#REF!</definedName>
    <definedName name="_S12_SNA_7_QG" localSheetId="13">#REF!</definedName>
    <definedName name="_S12_SNA_7_QG" localSheetId="28">#REF!</definedName>
    <definedName name="_S12_SNA_7_QG" localSheetId="31">#REF!</definedName>
    <definedName name="_S12_SNA_7_QG" localSheetId="33">#REF!</definedName>
    <definedName name="_S12_SNA_7_QG" localSheetId="38">#REF!</definedName>
    <definedName name="_S12_SNA_7_QG" localSheetId="42">#REF!</definedName>
    <definedName name="_S12_SNA_7_QG">#REF!</definedName>
    <definedName name="_S12_SNA_8_QA" localSheetId="13">#REF!</definedName>
    <definedName name="_S12_SNA_8_QA" localSheetId="28">#REF!</definedName>
    <definedName name="_S12_SNA_8_QA" localSheetId="31">#REF!</definedName>
    <definedName name="_S12_SNA_8_QA" localSheetId="33">#REF!</definedName>
    <definedName name="_S12_SNA_8_QA" localSheetId="38">#REF!</definedName>
    <definedName name="_S12_SNA_8_QA" localSheetId="42">#REF!</definedName>
    <definedName name="_S12_SNA_8_QA">#REF!</definedName>
    <definedName name="_S12_SNA_8_QG" localSheetId="13">#REF!</definedName>
    <definedName name="_S12_SNA_8_QG" localSheetId="28">#REF!</definedName>
    <definedName name="_S12_SNA_8_QG" localSheetId="31">#REF!</definedName>
    <definedName name="_S12_SNA_8_QG" localSheetId="33">#REF!</definedName>
    <definedName name="_S12_SNA_8_QG" localSheetId="38">#REF!</definedName>
    <definedName name="_S12_SNA_8_QG" localSheetId="42">#REF!</definedName>
    <definedName name="_S12_SNA_8_QG">#REF!</definedName>
    <definedName name="_S12_SNA_9_QA" localSheetId="13">#REF!</definedName>
    <definedName name="_S12_SNA_9_QA" localSheetId="28">#REF!</definedName>
    <definedName name="_S12_SNA_9_QA" localSheetId="31">#REF!</definedName>
    <definedName name="_S12_SNA_9_QA" localSheetId="33">#REF!</definedName>
    <definedName name="_S12_SNA_9_QA" localSheetId="38">#REF!</definedName>
    <definedName name="_S12_SNA_9_QA" localSheetId="42">#REF!</definedName>
    <definedName name="_S12_SNA_9_QA">#REF!</definedName>
    <definedName name="_S12_SNA_9_QG" localSheetId="13">#REF!</definedName>
    <definedName name="_S12_SNA_9_QG" localSheetId="28">#REF!</definedName>
    <definedName name="_S12_SNA_9_QG" localSheetId="31">#REF!</definedName>
    <definedName name="_S12_SNA_9_QG" localSheetId="33">#REF!</definedName>
    <definedName name="_S12_SNA_9_QG" localSheetId="38">#REF!</definedName>
    <definedName name="_S12_SNA_9_QG" localSheetId="42">#REF!</definedName>
    <definedName name="_S12_SNA_9_QG">#REF!</definedName>
    <definedName name="_S12_SNL_1_QA" localSheetId="13">#REF!</definedName>
    <definedName name="_S12_SNL_1_QA" localSheetId="28">#REF!</definedName>
    <definedName name="_S12_SNL_1_QA" localSheetId="31">#REF!</definedName>
    <definedName name="_S12_SNL_1_QA" localSheetId="33">#REF!</definedName>
    <definedName name="_S12_SNL_1_QA" localSheetId="38">#REF!</definedName>
    <definedName name="_S12_SNL_1_QA" localSheetId="42">#REF!</definedName>
    <definedName name="_S12_SNL_1_QA">#REF!</definedName>
    <definedName name="_S12_SNL_1_QG" localSheetId="13">#REF!</definedName>
    <definedName name="_S12_SNL_1_QG" localSheetId="28">#REF!</definedName>
    <definedName name="_S12_SNL_1_QG" localSheetId="31">#REF!</definedName>
    <definedName name="_S12_SNL_1_QG" localSheetId="33">#REF!</definedName>
    <definedName name="_S12_SNL_1_QG" localSheetId="38">#REF!</definedName>
    <definedName name="_S12_SNL_1_QG" localSheetId="42">#REF!</definedName>
    <definedName name="_S12_SNL_1_QG">#REF!</definedName>
    <definedName name="_S12_SNL_10_QA" localSheetId="13">#REF!</definedName>
    <definedName name="_S12_SNL_10_QA" localSheetId="28">#REF!</definedName>
    <definedName name="_S12_SNL_10_QA" localSheetId="31">#REF!</definedName>
    <definedName name="_S12_SNL_10_QA" localSheetId="33">#REF!</definedName>
    <definedName name="_S12_SNL_10_QA" localSheetId="38">#REF!</definedName>
    <definedName name="_S12_SNL_10_QA" localSheetId="42">#REF!</definedName>
    <definedName name="_S12_SNL_10_QA">#REF!</definedName>
    <definedName name="_S12_SNL_10_QG" localSheetId="13">#REF!</definedName>
    <definedName name="_S12_SNL_10_QG" localSheetId="28">#REF!</definedName>
    <definedName name="_S12_SNL_10_QG" localSheetId="31">#REF!</definedName>
    <definedName name="_S12_SNL_10_QG" localSheetId="33">#REF!</definedName>
    <definedName name="_S12_SNL_10_QG" localSheetId="38">#REF!</definedName>
    <definedName name="_S12_SNL_10_QG" localSheetId="42">#REF!</definedName>
    <definedName name="_S12_SNL_10_QG">#REF!</definedName>
    <definedName name="_S12_SNL_11_QA" localSheetId="13">#REF!</definedName>
    <definedName name="_S12_SNL_11_QA" localSheetId="28">#REF!</definedName>
    <definedName name="_S12_SNL_11_QA" localSheetId="31">#REF!</definedName>
    <definedName name="_S12_SNL_11_QA" localSheetId="33">#REF!</definedName>
    <definedName name="_S12_SNL_11_QA" localSheetId="38">#REF!</definedName>
    <definedName name="_S12_SNL_11_QA" localSheetId="42">#REF!</definedName>
    <definedName name="_S12_SNL_11_QA">#REF!</definedName>
    <definedName name="_S12_SNL_11_QG" localSheetId="13">#REF!</definedName>
    <definedName name="_S12_SNL_11_QG" localSheetId="28">#REF!</definedName>
    <definedName name="_S12_SNL_11_QG" localSheetId="31">#REF!</definedName>
    <definedName name="_S12_SNL_11_QG" localSheetId="33">#REF!</definedName>
    <definedName name="_S12_SNL_11_QG" localSheetId="38">#REF!</definedName>
    <definedName name="_S12_SNL_11_QG" localSheetId="42">#REF!</definedName>
    <definedName name="_S12_SNL_11_QG">#REF!</definedName>
    <definedName name="_S12_SNL_12_QA" localSheetId="13">#REF!</definedName>
    <definedName name="_S12_SNL_12_QA" localSheetId="28">#REF!</definedName>
    <definedName name="_S12_SNL_12_QA" localSheetId="31">#REF!</definedName>
    <definedName name="_S12_SNL_12_QA" localSheetId="33">#REF!</definedName>
    <definedName name="_S12_SNL_12_QA" localSheetId="38">#REF!</definedName>
    <definedName name="_S12_SNL_12_QA" localSheetId="42">#REF!</definedName>
    <definedName name="_S12_SNL_12_QA">#REF!</definedName>
    <definedName name="_S12_SNL_12_QG" localSheetId="13">#REF!</definedName>
    <definedName name="_S12_SNL_12_QG" localSheetId="28">#REF!</definedName>
    <definedName name="_S12_SNL_12_QG" localSheetId="31">#REF!</definedName>
    <definedName name="_S12_SNL_12_QG" localSheetId="33">#REF!</definedName>
    <definedName name="_S12_SNL_12_QG" localSheetId="38">#REF!</definedName>
    <definedName name="_S12_SNL_12_QG" localSheetId="42">#REF!</definedName>
    <definedName name="_S12_SNL_12_QG">#REF!</definedName>
    <definedName name="_S12_SNL_13_QA" localSheetId="13">#REF!</definedName>
    <definedName name="_S12_SNL_13_QA" localSheetId="28">#REF!</definedName>
    <definedName name="_S12_SNL_13_QA" localSheetId="31">#REF!</definedName>
    <definedName name="_S12_SNL_13_QA" localSheetId="33">#REF!</definedName>
    <definedName name="_S12_SNL_13_QA" localSheetId="38">#REF!</definedName>
    <definedName name="_S12_SNL_13_QA" localSheetId="42">#REF!</definedName>
    <definedName name="_S12_SNL_13_QA">#REF!</definedName>
    <definedName name="_S12_SNL_13_QG" localSheetId="13">#REF!</definedName>
    <definedName name="_S12_SNL_13_QG" localSheetId="28">#REF!</definedName>
    <definedName name="_S12_SNL_13_QG" localSheetId="31">#REF!</definedName>
    <definedName name="_S12_SNL_13_QG" localSheetId="33">#REF!</definedName>
    <definedName name="_S12_SNL_13_QG" localSheetId="38">#REF!</definedName>
    <definedName name="_S12_SNL_13_QG" localSheetId="42">#REF!</definedName>
    <definedName name="_S12_SNL_13_QG">#REF!</definedName>
    <definedName name="_S12_SNL_14_QA" localSheetId="13">#REF!</definedName>
    <definedName name="_S12_SNL_14_QA" localSheetId="28">#REF!</definedName>
    <definedName name="_S12_SNL_14_QA" localSheetId="31">#REF!</definedName>
    <definedName name="_S12_SNL_14_QA" localSheetId="33">#REF!</definedName>
    <definedName name="_S12_SNL_14_QA" localSheetId="38">#REF!</definedName>
    <definedName name="_S12_SNL_14_QA" localSheetId="42">#REF!</definedName>
    <definedName name="_S12_SNL_14_QA">#REF!</definedName>
    <definedName name="_S12_SNL_14_QG" localSheetId="13">#REF!</definedName>
    <definedName name="_S12_SNL_14_QG" localSheetId="28">#REF!</definedName>
    <definedName name="_S12_SNL_14_QG" localSheetId="31">#REF!</definedName>
    <definedName name="_S12_SNL_14_QG" localSheetId="33">#REF!</definedName>
    <definedName name="_S12_SNL_14_QG" localSheetId="38">#REF!</definedName>
    <definedName name="_S12_SNL_14_QG" localSheetId="42">#REF!</definedName>
    <definedName name="_S12_SNL_14_QG">#REF!</definedName>
    <definedName name="_S12_SNL_15_QA" localSheetId="13">#REF!</definedName>
    <definedName name="_S12_SNL_15_QA" localSheetId="28">#REF!</definedName>
    <definedName name="_S12_SNL_15_QA" localSheetId="31">#REF!</definedName>
    <definedName name="_S12_SNL_15_QA" localSheetId="33">#REF!</definedName>
    <definedName name="_S12_SNL_15_QA" localSheetId="38">#REF!</definedName>
    <definedName name="_S12_SNL_15_QA" localSheetId="42">#REF!</definedName>
    <definedName name="_S12_SNL_15_QA">#REF!</definedName>
    <definedName name="_S12_SNL_15_QG" localSheetId="13">#REF!</definedName>
    <definedName name="_S12_SNL_15_QG" localSheetId="28">#REF!</definedName>
    <definedName name="_S12_SNL_15_QG" localSheetId="31">#REF!</definedName>
    <definedName name="_S12_SNL_15_QG" localSheetId="33">#REF!</definedName>
    <definedName name="_S12_SNL_15_QG" localSheetId="38">#REF!</definedName>
    <definedName name="_S12_SNL_15_QG" localSheetId="42">#REF!</definedName>
    <definedName name="_S12_SNL_15_QG">#REF!</definedName>
    <definedName name="_S12_SNL_16_QA" localSheetId="13">#REF!</definedName>
    <definedName name="_S12_SNL_16_QA" localSheetId="28">#REF!</definedName>
    <definedName name="_S12_SNL_16_QA" localSheetId="31">#REF!</definedName>
    <definedName name="_S12_SNL_16_QA" localSheetId="33">#REF!</definedName>
    <definedName name="_S12_SNL_16_QA" localSheetId="38">#REF!</definedName>
    <definedName name="_S12_SNL_16_QA" localSheetId="42">#REF!</definedName>
    <definedName name="_S12_SNL_16_QA">#REF!</definedName>
    <definedName name="_S12_SNL_16_QG" localSheetId="13">#REF!</definedName>
    <definedName name="_S12_SNL_16_QG" localSheetId="28">#REF!</definedName>
    <definedName name="_S12_SNL_16_QG" localSheetId="31">#REF!</definedName>
    <definedName name="_S12_SNL_16_QG" localSheetId="33">#REF!</definedName>
    <definedName name="_S12_SNL_16_QG" localSheetId="38">#REF!</definedName>
    <definedName name="_S12_SNL_16_QG" localSheetId="42">#REF!</definedName>
    <definedName name="_S12_SNL_16_QG">#REF!</definedName>
    <definedName name="_S12_SNL_17_QA" localSheetId="13">#REF!</definedName>
    <definedName name="_S12_SNL_17_QA" localSheetId="28">#REF!</definedName>
    <definedName name="_S12_SNL_17_QA" localSheetId="31">#REF!</definedName>
    <definedName name="_S12_SNL_17_QA" localSheetId="33">#REF!</definedName>
    <definedName name="_S12_SNL_17_QA" localSheetId="38">#REF!</definedName>
    <definedName name="_S12_SNL_17_QA" localSheetId="42">#REF!</definedName>
    <definedName name="_S12_SNL_17_QA">#REF!</definedName>
    <definedName name="_S12_SNL_17_QG" localSheetId="13">#REF!</definedName>
    <definedName name="_S12_SNL_17_QG" localSheetId="28">#REF!</definedName>
    <definedName name="_S12_SNL_17_QG" localSheetId="31">#REF!</definedName>
    <definedName name="_S12_SNL_17_QG" localSheetId="33">#REF!</definedName>
    <definedName name="_S12_SNL_17_QG" localSheetId="38">#REF!</definedName>
    <definedName name="_S12_SNL_17_QG" localSheetId="42">#REF!</definedName>
    <definedName name="_S12_SNL_17_QG">#REF!</definedName>
    <definedName name="_S12_SNL_18_QA" localSheetId="13">#REF!</definedName>
    <definedName name="_S12_SNL_18_QA" localSheetId="28">#REF!</definedName>
    <definedName name="_S12_SNL_18_QA" localSheetId="31">#REF!</definedName>
    <definedName name="_S12_SNL_18_QA" localSheetId="33">#REF!</definedName>
    <definedName name="_S12_SNL_18_QA" localSheetId="38">#REF!</definedName>
    <definedName name="_S12_SNL_18_QA" localSheetId="42">#REF!</definedName>
    <definedName name="_S12_SNL_18_QA">#REF!</definedName>
    <definedName name="_S12_SNL_18_QG" localSheetId="13">#REF!</definedName>
    <definedName name="_S12_SNL_18_QG" localSheetId="28">#REF!</definedName>
    <definedName name="_S12_SNL_18_QG" localSheetId="31">#REF!</definedName>
    <definedName name="_S12_SNL_18_QG" localSheetId="33">#REF!</definedName>
    <definedName name="_S12_SNL_18_QG" localSheetId="38">#REF!</definedName>
    <definedName name="_S12_SNL_18_QG" localSheetId="42">#REF!</definedName>
    <definedName name="_S12_SNL_18_QG">#REF!</definedName>
    <definedName name="_S12_SNL_19_QA" localSheetId="13">#REF!</definedName>
    <definedName name="_S12_SNL_19_QA" localSheetId="28">#REF!</definedName>
    <definedName name="_S12_SNL_19_QA" localSheetId="31">#REF!</definedName>
    <definedName name="_S12_SNL_19_QA" localSheetId="33">#REF!</definedName>
    <definedName name="_S12_SNL_19_QA" localSheetId="38">#REF!</definedName>
    <definedName name="_S12_SNL_19_QA" localSheetId="42">#REF!</definedName>
    <definedName name="_S12_SNL_19_QA">#REF!</definedName>
    <definedName name="_S12_SNL_19_QG" localSheetId="13">#REF!</definedName>
    <definedName name="_S12_SNL_19_QG" localSheetId="28">#REF!</definedName>
    <definedName name="_S12_SNL_19_QG" localSheetId="31">#REF!</definedName>
    <definedName name="_S12_SNL_19_QG" localSheetId="33">#REF!</definedName>
    <definedName name="_S12_SNL_19_QG" localSheetId="38">#REF!</definedName>
    <definedName name="_S12_SNL_19_QG" localSheetId="42">#REF!</definedName>
    <definedName name="_S12_SNL_19_QG">#REF!</definedName>
    <definedName name="_S12_SNL_20_QA" localSheetId="13">#REF!</definedName>
    <definedName name="_S12_SNL_20_QA" localSheetId="28">#REF!</definedName>
    <definedName name="_S12_SNL_20_QA" localSheetId="31">#REF!</definedName>
    <definedName name="_S12_SNL_20_QA" localSheetId="33">#REF!</definedName>
    <definedName name="_S12_SNL_20_QA" localSheetId="38">#REF!</definedName>
    <definedName name="_S12_SNL_20_QA" localSheetId="42">#REF!</definedName>
    <definedName name="_S12_SNL_20_QA">#REF!</definedName>
    <definedName name="_S12_SNL_20_QG" localSheetId="13">#REF!</definedName>
    <definedName name="_S12_SNL_20_QG" localSheetId="28">#REF!</definedName>
    <definedName name="_S12_SNL_20_QG" localSheetId="31">#REF!</definedName>
    <definedName name="_S12_SNL_20_QG" localSheetId="33">#REF!</definedName>
    <definedName name="_S12_SNL_20_QG" localSheetId="38">#REF!</definedName>
    <definedName name="_S12_SNL_20_QG" localSheetId="42">#REF!</definedName>
    <definedName name="_S12_SNL_20_QG">#REF!</definedName>
    <definedName name="_S12_SNL_21_QA" localSheetId="13">#REF!</definedName>
    <definedName name="_S12_SNL_21_QA" localSheetId="28">#REF!</definedName>
    <definedName name="_S12_SNL_21_QA" localSheetId="31">#REF!</definedName>
    <definedName name="_S12_SNL_21_QA" localSheetId="33">#REF!</definedName>
    <definedName name="_S12_SNL_21_QA" localSheetId="38">#REF!</definedName>
    <definedName name="_S12_SNL_21_QA" localSheetId="42">#REF!</definedName>
    <definedName name="_S12_SNL_21_QA">#REF!</definedName>
    <definedName name="_S12_SNL_21_QG" localSheetId="13">#REF!</definedName>
    <definedName name="_S12_SNL_21_QG" localSheetId="28">#REF!</definedName>
    <definedName name="_S12_SNL_21_QG" localSheetId="31">#REF!</definedName>
    <definedName name="_S12_SNL_21_QG" localSheetId="33">#REF!</definedName>
    <definedName name="_S12_SNL_21_QG" localSheetId="38">#REF!</definedName>
    <definedName name="_S12_SNL_21_QG" localSheetId="42">#REF!</definedName>
    <definedName name="_S12_SNL_21_QG">#REF!</definedName>
    <definedName name="_S12_SNL_22_QA" localSheetId="13">#REF!</definedName>
    <definedName name="_S12_SNL_22_QA" localSheetId="28">#REF!</definedName>
    <definedName name="_S12_SNL_22_QA" localSheetId="31">#REF!</definedName>
    <definedName name="_S12_SNL_22_QA" localSheetId="33">#REF!</definedName>
    <definedName name="_S12_SNL_22_QA" localSheetId="38">#REF!</definedName>
    <definedName name="_S12_SNL_22_QA" localSheetId="42">#REF!</definedName>
    <definedName name="_S12_SNL_22_QA">#REF!</definedName>
    <definedName name="_S12_SNL_22_QG" localSheetId="13">#REF!</definedName>
    <definedName name="_S12_SNL_22_QG" localSheetId="28">#REF!</definedName>
    <definedName name="_S12_SNL_22_QG" localSheetId="31">#REF!</definedName>
    <definedName name="_S12_SNL_22_QG" localSheetId="33">#REF!</definedName>
    <definedName name="_S12_SNL_22_QG" localSheetId="38">#REF!</definedName>
    <definedName name="_S12_SNL_22_QG" localSheetId="42">#REF!</definedName>
    <definedName name="_S12_SNL_22_QG">#REF!</definedName>
    <definedName name="_S12_SNL_23_QA" localSheetId="13">#REF!</definedName>
    <definedName name="_S12_SNL_23_QA" localSheetId="28">#REF!</definedName>
    <definedName name="_S12_SNL_23_QA" localSheetId="31">#REF!</definedName>
    <definedName name="_S12_SNL_23_QA" localSheetId="33">#REF!</definedName>
    <definedName name="_S12_SNL_23_QA" localSheetId="38">#REF!</definedName>
    <definedName name="_S12_SNL_23_QA" localSheetId="42">#REF!</definedName>
    <definedName name="_S12_SNL_23_QA">#REF!</definedName>
    <definedName name="_S12_SNL_23_QG" localSheetId="13">#REF!</definedName>
    <definedName name="_S12_SNL_23_QG" localSheetId="28">#REF!</definedName>
    <definedName name="_S12_SNL_23_QG" localSheetId="31">#REF!</definedName>
    <definedName name="_S12_SNL_23_QG" localSheetId="33">#REF!</definedName>
    <definedName name="_S12_SNL_23_QG" localSheetId="38">#REF!</definedName>
    <definedName name="_S12_SNL_23_QG" localSheetId="42">#REF!</definedName>
    <definedName name="_S12_SNL_23_QG">#REF!</definedName>
    <definedName name="_S12_SNL_3_QA" localSheetId="13">#REF!</definedName>
    <definedName name="_S12_SNL_3_QA" localSheetId="28">#REF!</definedName>
    <definedName name="_S12_SNL_3_QA" localSheetId="31">#REF!</definedName>
    <definedName name="_S12_SNL_3_QA" localSheetId="33">#REF!</definedName>
    <definedName name="_S12_SNL_3_QA" localSheetId="38">#REF!</definedName>
    <definedName name="_S12_SNL_3_QA" localSheetId="42">#REF!</definedName>
    <definedName name="_S12_SNL_3_QA">#REF!</definedName>
    <definedName name="_S12_SNL_3_QG" localSheetId="13">#REF!</definedName>
    <definedName name="_S12_SNL_3_QG" localSheetId="28">#REF!</definedName>
    <definedName name="_S12_SNL_3_QG" localSheetId="31">#REF!</definedName>
    <definedName name="_S12_SNL_3_QG" localSheetId="33">#REF!</definedName>
    <definedName name="_S12_SNL_3_QG" localSheetId="38">#REF!</definedName>
    <definedName name="_S12_SNL_3_QG" localSheetId="42">#REF!</definedName>
    <definedName name="_S12_SNL_3_QG">#REF!</definedName>
    <definedName name="_S12_SNL_4_QA" localSheetId="13">#REF!</definedName>
    <definedName name="_S12_SNL_4_QA" localSheetId="28">#REF!</definedName>
    <definedName name="_S12_SNL_4_QA" localSheetId="31">#REF!</definedName>
    <definedName name="_S12_SNL_4_QA" localSheetId="33">#REF!</definedName>
    <definedName name="_S12_SNL_4_QA" localSheetId="38">#REF!</definedName>
    <definedName name="_S12_SNL_4_QA" localSheetId="42">#REF!</definedName>
    <definedName name="_S12_SNL_4_QA">#REF!</definedName>
    <definedName name="_S12_SNL_4_QG" localSheetId="13">#REF!</definedName>
    <definedName name="_S12_SNL_4_QG" localSheetId="28">#REF!</definedName>
    <definedName name="_S12_SNL_4_QG" localSheetId="31">#REF!</definedName>
    <definedName name="_S12_SNL_4_QG" localSheetId="33">#REF!</definedName>
    <definedName name="_S12_SNL_4_QG" localSheetId="38">#REF!</definedName>
    <definedName name="_S12_SNL_4_QG" localSheetId="42">#REF!</definedName>
    <definedName name="_S12_SNL_4_QG">#REF!</definedName>
    <definedName name="_S12_SNL_5_QA" localSheetId="13">#REF!</definedName>
    <definedName name="_S12_SNL_5_QA" localSheetId="28">#REF!</definedName>
    <definedName name="_S12_SNL_5_QA" localSheetId="31">#REF!</definedName>
    <definedName name="_S12_SNL_5_QA" localSheetId="33">#REF!</definedName>
    <definedName name="_S12_SNL_5_QA" localSheetId="38">#REF!</definedName>
    <definedName name="_S12_SNL_5_QA" localSheetId="42">#REF!</definedName>
    <definedName name="_S12_SNL_5_QA">#REF!</definedName>
    <definedName name="_S12_SNL_5_QG" localSheetId="13">#REF!</definedName>
    <definedName name="_S12_SNL_5_QG" localSheetId="28">#REF!</definedName>
    <definedName name="_S12_SNL_5_QG" localSheetId="31">#REF!</definedName>
    <definedName name="_S12_SNL_5_QG" localSheetId="33">#REF!</definedName>
    <definedName name="_S12_SNL_5_QG" localSheetId="38">#REF!</definedName>
    <definedName name="_S12_SNL_5_QG" localSheetId="42">#REF!</definedName>
    <definedName name="_S12_SNL_5_QG">#REF!</definedName>
    <definedName name="_S12_SNL_6_QA" localSheetId="13">#REF!</definedName>
    <definedName name="_S12_SNL_6_QA" localSheetId="28">#REF!</definedName>
    <definedName name="_S12_SNL_6_QA" localSheetId="31">#REF!</definedName>
    <definedName name="_S12_SNL_6_QA" localSheetId="33">#REF!</definedName>
    <definedName name="_S12_SNL_6_QA" localSheetId="38">#REF!</definedName>
    <definedName name="_S12_SNL_6_QA" localSheetId="42">#REF!</definedName>
    <definedName name="_S12_SNL_6_QA">#REF!</definedName>
    <definedName name="_S12_SNL_6_QG" localSheetId="13">#REF!</definedName>
    <definedName name="_S12_SNL_6_QG" localSheetId="28">#REF!</definedName>
    <definedName name="_S12_SNL_6_QG" localSheetId="31">#REF!</definedName>
    <definedName name="_S12_SNL_6_QG" localSheetId="33">#REF!</definedName>
    <definedName name="_S12_SNL_6_QG" localSheetId="38">#REF!</definedName>
    <definedName name="_S12_SNL_6_QG" localSheetId="42">#REF!</definedName>
    <definedName name="_S12_SNL_6_QG">#REF!</definedName>
    <definedName name="_S12_SNL_7_QA" localSheetId="13">#REF!</definedName>
    <definedName name="_S12_SNL_7_QA" localSheetId="28">#REF!</definedName>
    <definedName name="_S12_SNL_7_QA" localSheetId="31">#REF!</definedName>
    <definedName name="_S12_SNL_7_QA" localSheetId="33">#REF!</definedName>
    <definedName name="_S12_SNL_7_QA" localSheetId="38">#REF!</definedName>
    <definedName name="_S12_SNL_7_QA" localSheetId="42">#REF!</definedName>
    <definedName name="_S12_SNL_7_QA">#REF!</definedName>
    <definedName name="_S12_SNL_7_QG" localSheetId="13">#REF!</definedName>
    <definedName name="_S12_SNL_7_QG" localSheetId="28">#REF!</definedName>
    <definedName name="_S12_SNL_7_QG" localSheetId="31">#REF!</definedName>
    <definedName name="_S12_SNL_7_QG" localSheetId="33">#REF!</definedName>
    <definedName name="_S12_SNL_7_QG" localSheetId="38">#REF!</definedName>
    <definedName name="_S12_SNL_7_QG" localSheetId="42">#REF!</definedName>
    <definedName name="_S12_SNL_7_QG">#REF!</definedName>
    <definedName name="_S12_SNL_8_QA" localSheetId="13">#REF!</definedName>
    <definedName name="_S12_SNL_8_QA" localSheetId="28">#REF!</definedName>
    <definedName name="_S12_SNL_8_QA" localSheetId="31">#REF!</definedName>
    <definedName name="_S12_SNL_8_QA" localSheetId="33">#REF!</definedName>
    <definedName name="_S12_SNL_8_QA" localSheetId="38">#REF!</definedName>
    <definedName name="_S12_SNL_8_QA" localSheetId="42">#REF!</definedName>
    <definedName name="_S12_SNL_8_QA">#REF!</definedName>
    <definedName name="_S12_SNL_8_QG" localSheetId="13">#REF!</definedName>
    <definedName name="_S12_SNL_8_QG" localSheetId="28">#REF!</definedName>
    <definedName name="_S12_SNL_8_QG" localSheetId="31">#REF!</definedName>
    <definedName name="_S12_SNL_8_QG" localSheetId="33">#REF!</definedName>
    <definedName name="_S12_SNL_8_QG" localSheetId="38">#REF!</definedName>
    <definedName name="_S12_SNL_8_QG" localSheetId="42">#REF!</definedName>
    <definedName name="_S12_SNL_8_QG">#REF!</definedName>
    <definedName name="_S12_SNL_9_QA" localSheetId="13">#REF!</definedName>
    <definedName name="_S12_SNL_9_QA" localSheetId="28">#REF!</definedName>
    <definedName name="_S12_SNL_9_QA" localSheetId="31">#REF!</definedName>
    <definedName name="_S12_SNL_9_QA" localSheetId="33">#REF!</definedName>
    <definedName name="_S12_SNL_9_QA" localSheetId="38">#REF!</definedName>
    <definedName name="_S12_SNL_9_QA" localSheetId="42">#REF!</definedName>
    <definedName name="_S12_SNL_9_QA">#REF!</definedName>
    <definedName name="_S12_SNL_9_QG" localSheetId="13">#REF!</definedName>
    <definedName name="_S12_SNL_9_QG" localSheetId="28">#REF!</definedName>
    <definedName name="_S12_SNL_9_QG" localSheetId="31">#REF!</definedName>
    <definedName name="_S12_SNL_9_QG" localSheetId="33">#REF!</definedName>
    <definedName name="_S12_SNL_9_QG" localSheetId="38">#REF!</definedName>
    <definedName name="_S12_SNL_9_QG" localSheetId="42">#REF!</definedName>
    <definedName name="_S12_SNL_9_QG">#REF!</definedName>
    <definedName name="_S12_SNL_99_QA" localSheetId="13">#REF!</definedName>
    <definedName name="_S12_SNL_99_QA" localSheetId="28">#REF!</definedName>
    <definedName name="_S12_SNL_99_QA" localSheetId="31">#REF!</definedName>
    <definedName name="_S12_SNL_99_QA" localSheetId="33">#REF!</definedName>
    <definedName name="_S12_SNL_99_QA" localSheetId="38">#REF!</definedName>
    <definedName name="_S12_SNL_99_QA" localSheetId="42">#REF!</definedName>
    <definedName name="_S12_SNL_99_QA">#REF!</definedName>
    <definedName name="_S12_SNL_99_QG" localSheetId="13">#REF!</definedName>
    <definedName name="_S12_SNL_99_QG" localSheetId="28">#REF!</definedName>
    <definedName name="_S12_SNL_99_QG" localSheetId="31">#REF!</definedName>
    <definedName name="_S12_SNL_99_QG" localSheetId="33">#REF!</definedName>
    <definedName name="_S12_SNL_99_QG" localSheetId="38">#REF!</definedName>
    <definedName name="_S12_SNL_99_QG" localSheetId="42">#REF!</definedName>
    <definedName name="_S12_SNL_99_QG">#REF!</definedName>
    <definedName name="_S12_TKA_1_QA" localSheetId="13">#REF!</definedName>
    <definedName name="_S12_TKA_1_QA" localSheetId="28">#REF!</definedName>
    <definedName name="_S12_TKA_1_QA" localSheetId="31">#REF!</definedName>
    <definedName name="_S12_TKA_1_QA" localSheetId="33">#REF!</definedName>
    <definedName name="_S12_TKA_1_QA" localSheetId="38">#REF!</definedName>
    <definedName name="_S12_TKA_1_QA" localSheetId="42">#REF!</definedName>
    <definedName name="_S12_TKA_1_QA">#REF!</definedName>
    <definedName name="_S12_TKA_1_QG" localSheetId="13">#REF!</definedName>
    <definedName name="_S12_TKA_1_QG" localSheetId="28">#REF!</definedName>
    <definedName name="_S12_TKA_1_QG" localSheetId="31">#REF!</definedName>
    <definedName name="_S12_TKA_1_QG" localSheetId="33">#REF!</definedName>
    <definedName name="_S12_TKA_1_QG" localSheetId="38">#REF!</definedName>
    <definedName name="_S12_TKA_1_QG" localSheetId="42">#REF!</definedName>
    <definedName name="_S12_TKA_1_QG">#REF!</definedName>
    <definedName name="_S12_TKA_10_QA" localSheetId="13">#REF!</definedName>
    <definedName name="_S12_TKA_10_QA" localSheetId="28">#REF!</definedName>
    <definedName name="_S12_TKA_10_QA" localSheetId="31">#REF!</definedName>
    <definedName name="_S12_TKA_10_QA" localSheetId="33">#REF!</definedName>
    <definedName name="_S12_TKA_10_QA" localSheetId="38">#REF!</definedName>
    <definedName name="_S12_TKA_10_QA" localSheetId="42">#REF!</definedName>
    <definedName name="_S12_TKA_10_QA">#REF!</definedName>
    <definedName name="_S12_TKA_10_QG" localSheetId="13">#REF!</definedName>
    <definedName name="_S12_TKA_10_QG" localSheetId="28">#REF!</definedName>
    <definedName name="_S12_TKA_10_QG" localSheetId="31">#REF!</definedName>
    <definedName name="_S12_TKA_10_QG" localSheetId="33">#REF!</definedName>
    <definedName name="_S12_TKA_10_QG" localSheetId="38">#REF!</definedName>
    <definedName name="_S12_TKA_10_QG" localSheetId="42">#REF!</definedName>
    <definedName name="_S12_TKA_10_QG">#REF!</definedName>
    <definedName name="_S12_TKA_11_QA" localSheetId="13">#REF!</definedName>
    <definedName name="_S12_TKA_11_QA" localSheetId="28">#REF!</definedName>
    <definedName name="_S12_TKA_11_QA" localSheetId="31">#REF!</definedName>
    <definedName name="_S12_TKA_11_QA" localSheetId="33">#REF!</definedName>
    <definedName name="_S12_TKA_11_QA" localSheetId="38">#REF!</definedName>
    <definedName name="_S12_TKA_11_QA" localSheetId="42">#REF!</definedName>
    <definedName name="_S12_TKA_11_QA">#REF!</definedName>
    <definedName name="_S12_TKA_11_QG" localSheetId="13">#REF!</definedName>
    <definedName name="_S12_TKA_11_QG" localSheetId="28">#REF!</definedName>
    <definedName name="_S12_TKA_11_QG" localSheetId="31">#REF!</definedName>
    <definedName name="_S12_TKA_11_QG" localSheetId="33">#REF!</definedName>
    <definedName name="_S12_TKA_11_QG" localSheetId="38">#REF!</definedName>
    <definedName name="_S12_TKA_11_QG" localSheetId="42">#REF!</definedName>
    <definedName name="_S12_TKA_11_QG">#REF!</definedName>
    <definedName name="_S12_TKA_12_QA" localSheetId="13">#REF!</definedName>
    <definedName name="_S12_TKA_12_QA" localSheetId="28">#REF!</definedName>
    <definedName name="_S12_TKA_12_QA" localSheetId="31">#REF!</definedName>
    <definedName name="_S12_TKA_12_QA" localSheetId="33">#REF!</definedName>
    <definedName name="_S12_TKA_12_QA" localSheetId="38">#REF!</definedName>
    <definedName name="_S12_TKA_12_QA" localSheetId="42">#REF!</definedName>
    <definedName name="_S12_TKA_12_QA">#REF!</definedName>
    <definedName name="_S12_TKA_12_QG" localSheetId="13">#REF!</definedName>
    <definedName name="_S12_TKA_12_QG" localSheetId="28">#REF!</definedName>
    <definedName name="_S12_TKA_12_QG" localSheetId="31">#REF!</definedName>
    <definedName name="_S12_TKA_12_QG" localSheetId="33">#REF!</definedName>
    <definedName name="_S12_TKA_12_QG" localSheetId="38">#REF!</definedName>
    <definedName name="_S12_TKA_12_QG" localSheetId="42">#REF!</definedName>
    <definedName name="_S12_TKA_12_QG">#REF!</definedName>
    <definedName name="_S12_TKA_13_QA" localSheetId="13">#REF!</definedName>
    <definedName name="_S12_TKA_13_QA" localSheetId="28">#REF!</definedName>
    <definedName name="_S12_TKA_13_QA" localSheetId="31">#REF!</definedName>
    <definedName name="_S12_TKA_13_QA" localSheetId="33">#REF!</definedName>
    <definedName name="_S12_TKA_13_QA" localSheetId="38">#REF!</definedName>
    <definedName name="_S12_TKA_13_QA" localSheetId="42">#REF!</definedName>
    <definedName name="_S12_TKA_13_QA">#REF!</definedName>
    <definedName name="_S12_TKA_13_QG" localSheetId="13">#REF!</definedName>
    <definedName name="_S12_TKA_13_QG" localSheetId="28">#REF!</definedName>
    <definedName name="_S12_TKA_13_QG" localSheetId="31">#REF!</definedName>
    <definedName name="_S12_TKA_13_QG" localSheetId="33">#REF!</definedName>
    <definedName name="_S12_TKA_13_QG" localSheetId="38">#REF!</definedName>
    <definedName name="_S12_TKA_13_QG" localSheetId="42">#REF!</definedName>
    <definedName name="_S12_TKA_13_QG">#REF!</definedName>
    <definedName name="_S12_TKA_14_QA" localSheetId="13">#REF!</definedName>
    <definedName name="_S12_TKA_14_QA" localSheetId="28">#REF!</definedName>
    <definedName name="_S12_TKA_14_QA" localSheetId="31">#REF!</definedName>
    <definedName name="_S12_TKA_14_QA" localSheetId="33">#REF!</definedName>
    <definedName name="_S12_TKA_14_QA" localSheetId="38">#REF!</definedName>
    <definedName name="_S12_TKA_14_QA" localSheetId="42">#REF!</definedName>
    <definedName name="_S12_TKA_14_QA">#REF!</definedName>
    <definedName name="_S12_TKA_14_QG" localSheetId="13">#REF!</definedName>
    <definedName name="_S12_TKA_14_QG" localSheetId="28">#REF!</definedName>
    <definedName name="_S12_TKA_14_QG" localSheetId="31">#REF!</definedName>
    <definedName name="_S12_TKA_14_QG" localSheetId="33">#REF!</definedName>
    <definedName name="_S12_TKA_14_QG" localSheetId="38">#REF!</definedName>
    <definedName name="_S12_TKA_14_QG" localSheetId="42">#REF!</definedName>
    <definedName name="_S12_TKA_14_QG">#REF!</definedName>
    <definedName name="_S12_TKA_15_QA" localSheetId="13">#REF!</definedName>
    <definedName name="_S12_TKA_15_QA" localSheetId="28">#REF!</definedName>
    <definedName name="_S12_TKA_15_QA" localSheetId="31">#REF!</definedName>
    <definedName name="_S12_TKA_15_QA" localSheetId="33">#REF!</definedName>
    <definedName name="_S12_TKA_15_QA" localSheetId="38">#REF!</definedName>
    <definedName name="_S12_TKA_15_QA" localSheetId="42">#REF!</definedName>
    <definedName name="_S12_TKA_15_QA">#REF!</definedName>
    <definedName name="_S12_TKA_15_QG" localSheetId="13">#REF!</definedName>
    <definedName name="_S12_TKA_15_QG" localSheetId="28">#REF!</definedName>
    <definedName name="_S12_TKA_15_QG" localSheetId="31">#REF!</definedName>
    <definedName name="_S12_TKA_15_QG" localSheetId="33">#REF!</definedName>
    <definedName name="_S12_TKA_15_QG" localSheetId="38">#REF!</definedName>
    <definedName name="_S12_TKA_15_QG" localSheetId="42">#REF!</definedName>
    <definedName name="_S12_TKA_15_QG">#REF!</definedName>
    <definedName name="_S12_TKA_16_QA" localSheetId="13">#REF!</definedName>
    <definedName name="_S12_TKA_16_QA" localSheetId="28">#REF!</definedName>
    <definedName name="_S12_TKA_16_QA" localSheetId="31">#REF!</definedName>
    <definedName name="_S12_TKA_16_QA" localSheetId="33">#REF!</definedName>
    <definedName name="_S12_TKA_16_QA" localSheetId="38">#REF!</definedName>
    <definedName name="_S12_TKA_16_QA" localSheetId="42">#REF!</definedName>
    <definedName name="_S12_TKA_16_QA">#REF!</definedName>
    <definedName name="_S12_TKA_16_QG" localSheetId="13">#REF!</definedName>
    <definedName name="_S12_TKA_16_QG" localSheetId="28">#REF!</definedName>
    <definedName name="_S12_TKA_16_QG" localSheetId="31">#REF!</definedName>
    <definedName name="_S12_TKA_16_QG" localSheetId="33">#REF!</definedName>
    <definedName name="_S12_TKA_16_QG" localSheetId="38">#REF!</definedName>
    <definedName name="_S12_TKA_16_QG" localSheetId="42">#REF!</definedName>
    <definedName name="_S12_TKA_16_QG">#REF!</definedName>
    <definedName name="_S12_TKA_17_QA" localSheetId="13">#REF!</definedName>
    <definedName name="_S12_TKA_17_QA" localSheetId="28">#REF!</definedName>
    <definedName name="_S12_TKA_17_QA" localSheetId="31">#REF!</definedName>
    <definedName name="_S12_TKA_17_QA" localSheetId="33">#REF!</definedName>
    <definedName name="_S12_TKA_17_QA" localSheetId="38">#REF!</definedName>
    <definedName name="_S12_TKA_17_QA" localSheetId="42">#REF!</definedName>
    <definedName name="_S12_TKA_17_QA">#REF!</definedName>
    <definedName name="_S12_TKA_17_QG" localSheetId="13">#REF!</definedName>
    <definedName name="_S12_TKA_17_QG" localSheetId="28">#REF!</definedName>
    <definedName name="_S12_TKA_17_QG" localSheetId="31">#REF!</definedName>
    <definedName name="_S12_TKA_17_QG" localSheetId="33">#REF!</definedName>
    <definedName name="_S12_TKA_17_QG" localSheetId="38">#REF!</definedName>
    <definedName name="_S12_TKA_17_QG" localSheetId="42">#REF!</definedName>
    <definedName name="_S12_TKA_17_QG">#REF!</definedName>
    <definedName name="_S12_TKA_18_QA" localSheetId="13">#REF!</definedName>
    <definedName name="_S12_TKA_18_QA" localSheetId="28">#REF!</definedName>
    <definedName name="_S12_TKA_18_QA" localSheetId="31">#REF!</definedName>
    <definedName name="_S12_TKA_18_QA" localSheetId="33">#REF!</definedName>
    <definedName name="_S12_TKA_18_QA" localSheetId="38">#REF!</definedName>
    <definedName name="_S12_TKA_18_QA" localSheetId="42">#REF!</definedName>
    <definedName name="_S12_TKA_18_QA">#REF!</definedName>
    <definedName name="_S12_TKA_18_QG" localSheetId="13">#REF!</definedName>
    <definedName name="_S12_TKA_18_QG" localSheetId="28">#REF!</definedName>
    <definedName name="_S12_TKA_18_QG" localSheetId="31">#REF!</definedName>
    <definedName name="_S12_TKA_18_QG" localSheetId="33">#REF!</definedName>
    <definedName name="_S12_TKA_18_QG" localSheetId="38">#REF!</definedName>
    <definedName name="_S12_TKA_18_QG" localSheetId="42">#REF!</definedName>
    <definedName name="_S12_TKA_18_QG">#REF!</definedName>
    <definedName name="_S12_TKA_19_QA" localSheetId="13">#REF!</definedName>
    <definedName name="_S12_TKA_19_QA" localSheetId="28">#REF!</definedName>
    <definedName name="_S12_TKA_19_QA" localSheetId="31">#REF!</definedName>
    <definedName name="_S12_TKA_19_QA" localSheetId="33">#REF!</definedName>
    <definedName name="_S12_TKA_19_QA" localSheetId="38">#REF!</definedName>
    <definedName name="_S12_TKA_19_QA" localSheetId="42">#REF!</definedName>
    <definedName name="_S12_TKA_19_QA">#REF!</definedName>
    <definedName name="_S12_TKA_19_QG" localSheetId="13">#REF!</definedName>
    <definedName name="_S12_TKA_19_QG" localSheetId="28">#REF!</definedName>
    <definedName name="_S12_TKA_19_QG" localSheetId="31">#REF!</definedName>
    <definedName name="_S12_TKA_19_QG" localSheetId="33">#REF!</definedName>
    <definedName name="_S12_TKA_19_QG" localSheetId="38">#REF!</definedName>
    <definedName name="_S12_TKA_19_QG" localSheetId="42">#REF!</definedName>
    <definedName name="_S12_TKA_19_QG">#REF!</definedName>
    <definedName name="_S12_TKA_2_QA" localSheetId="13">#REF!</definedName>
    <definedName name="_S12_TKA_2_QA" localSheetId="28">#REF!</definedName>
    <definedName name="_S12_TKA_2_QA" localSheetId="31">#REF!</definedName>
    <definedName name="_S12_TKA_2_QA" localSheetId="33">#REF!</definedName>
    <definedName name="_S12_TKA_2_QA" localSheetId="38">#REF!</definedName>
    <definedName name="_S12_TKA_2_QA" localSheetId="42">#REF!</definedName>
    <definedName name="_S12_TKA_2_QA">#REF!</definedName>
    <definedName name="_S12_TKA_2_QG" localSheetId="13">#REF!</definedName>
    <definedName name="_S12_TKA_2_QG" localSheetId="28">#REF!</definedName>
    <definedName name="_S12_TKA_2_QG" localSheetId="31">#REF!</definedName>
    <definedName name="_S12_TKA_2_QG" localSheetId="33">#REF!</definedName>
    <definedName name="_S12_TKA_2_QG" localSheetId="38">#REF!</definedName>
    <definedName name="_S12_TKA_2_QG" localSheetId="42">#REF!</definedName>
    <definedName name="_S12_TKA_2_QG">#REF!</definedName>
    <definedName name="_S12_TKA_20_QA" localSheetId="13">#REF!</definedName>
    <definedName name="_S12_TKA_20_QA" localSheetId="28">#REF!</definedName>
    <definedName name="_S12_TKA_20_QA" localSheetId="31">#REF!</definedName>
    <definedName name="_S12_TKA_20_QA" localSheetId="33">#REF!</definedName>
    <definedName name="_S12_TKA_20_QA" localSheetId="38">#REF!</definedName>
    <definedName name="_S12_TKA_20_QA" localSheetId="42">#REF!</definedName>
    <definedName name="_S12_TKA_20_QA">#REF!</definedName>
    <definedName name="_S12_TKA_20_QG" localSheetId="13">#REF!</definedName>
    <definedName name="_S12_TKA_20_QG" localSheetId="28">#REF!</definedName>
    <definedName name="_S12_TKA_20_QG" localSheetId="31">#REF!</definedName>
    <definedName name="_S12_TKA_20_QG" localSheetId="33">#REF!</definedName>
    <definedName name="_S12_TKA_20_QG" localSheetId="38">#REF!</definedName>
    <definedName name="_S12_TKA_20_QG" localSheetId="42">#REF!</definedName>
    <definedName name="_S12_TKA_20_QG">#REF!</definedName>
    <definedName name="_S12_TKA_21_QA" localSheetId="13">#REF!</definedName>
    <definedName name="_S12_TKA_21_QA" localSheetId="28">#REF!</definedName>
    <definedName name="_S12_TKA_21_QA" localSheetId="31">#REF!</definedName>
    <definedName name="_S12_TKA_21_QA" localSheetId="33">#REF!</definedName>
    <definedName name="_S12_TKA_21_QA" localSheetId="38">#REF!</definedName>
    <definedName name="_S12_TKA_21_QA" localSheetId="42">#REF!</definedName>
    <definedName name="_S12_TKA_21_QA">#REF!</definedName>
    <definedName name="_S12_TKA_21_QG" localSheetId="13">#REF!</definedName>
    <definedName name="_S12_TKA_21_QG" localSheetId="28">#REF!</definedName>
    <definedName name="_S12_TKA_21_QG" localSheetId="31">#REF!</definedName>
    <definedName name="_S12_TKA_21_QG" localSheetId="33">#REF!</definedName>
    <definedName name="_S12_TKA_21_QG" localSheetId="38">#REF!</definedName>
    <definedName name="_S12_TKA_21_QG" localSheetId="42">#REF!</definedName>
    <definedName name="_S12_TKA_21_QG">#REF!</definedName>
    <definedName name="_S12_TKA_22_QA" localSheetId="13">#REF!</definedName>
    <definedName name="_S12_TKA_22_QA" localSheetId="28">#REF!</definedName>
    <definedName name="_S12_TKA_22_QA" localSheetId="31">#REF!</definedName>
    <definedName name="_S12_TKA_22_QA" localSheetId="33">#REF!</definedName>
    <definedName name="_S12_TKA_22_QA" localSheetId="38">#REF!</definedName>
    <definedName name="_S12_TKA_22_QA" localSheetId="42">#REF!</definedName>
    <definedName name="_S12_TKA_22_QA">#REF!</definedName>
    <definedName name="_S12_TKA_22_QG" localSheetId="13">#REF!</definedName>
    <definedName name="_S12_TKA_22_QG" localSheetId="28">#REF!</definedName>
    <definedName name="_S12_TKA_22_QG" localSheetId="31">#REF!</definedName>
    <definedName name="_S12_TKA_22_QG" localSheetId="33">#REF!</definedName>
    <definedName name="_S12_TKA_22_QG" localSheetId="38">#REF!</definedName>
    <definedName name="_S12_TKA_22_QG" localSheetId="42">#REF!</definedName>
    <definedName name="_S12_TKA_22_QG">#REF!</definedName>
    <definedName name="_S12_TKA_23_QA" localSheetId="13">#REF!</definedName>
    <definedName name="_S12_TKA_23_QA" localSheetId="28">#REF!</definedName>
    <definedName name="_S12_TKA_23_QA" localSheetId="31">#REF!</definedName>
    <definedName name="_S12_TKA_23_QA" localSheetId="33">#REF!</definedName>
    <definedName name="_S12_TKA_23_QA" localSheetId="38">#REF!</definedName>
    <definedName name="_S12_TKA_23_QA" localSheetId="42">#REF!</definedName>
    <definedName name="_S12_TKA_23_QA">#REF!</definedName>
    <definedName name="_S12_TKA_23_QG" localSheetId="13">#REF!</definedName>
    <definedName name="_S12_TKA_23_QG" localSheetId="28">#REF!</definedName>
    <definedName name="_S12_TKA_23_QG" localSheetId="31">#REF!</definedName>
    <definedName name="_S12_TKA_23_QG" localSheetId="33">#REF!</definedName>
    <definedName name="_S12_TKA_23_QG" localSheetId="38">#REF!</definedName>
    <definedName name="_S12_TKA_23_QG" localSheetId="42">#REF!</definedName>
    <definedName name="_S12_TKA_23_QG">#REF!</definedName>
    <definedName name="_S12_TKA_3_QA" localSheetId="13">#REF!</definedName>
    <definedName name="_S12_TKA_3_QA" localSheetId="28">#REF!</definedName>
    <definedName name="_S12_TKA_3_QA" localSheetId="31">#REF!</definedName>
    <definedName name="_S12_TKA_3_QA" localSheetId="33">#REF!</definedName>
    <definedName name="_S12_TKA_3_QA" localSheetId="38">#REF!</definedName>
    <definedName name="_S12_TKA_3_QA" localSheetId="42">#REF!</definedName>
    <definedName name="_S12_TKA_3_QA">#REF!</definedName>
    <definedName name="_S12_TKA_3_QG" localSheetId="13">#REF!</definedName>
    <definedName name="_S12_TKA_3_QG" localSheetId="28">#REF!</definedName>
    <definedName name="_S12_TKA_3_QG" localSheetId="31">#REF!</definedName>
    <definedName name="_S12_TKA_3_QG" localSheetId="33">#REF!</definedName>
    <definedName name="_S12_TKA_3_QG" localSheetId="38">#REF!</definedName>
    <definedName name="_S12_TKA_3_QG" localSheetId="42">#REF!</definedName>
    <definedName name="_S12_TKA_3_QG">#REF!</definedName>
    <definedName name="_S12_TKA_4_QA" localSheetId="13">#REF!</definedName>
    <definedName name="_S12_TKA_4_QA" localSheetId="28">#REF!</definedName>
    <definedName name="_S12_TKA_4_QA" localSheetId="31">#REF!</definedName>
    <definedName name="_S12_TKA_4_QA" localSheetId="33">#REF!</definedName>
    <definedName name="_S12_TKA_4_QA" localSheetId="38">#REF!</definedName>
    <definedName name="_S12_TKA_4_QA" localSheetId="42">#REF!</definedName>
    <definedName name="_S12_TKA_4_QA">#REF!</definedName>
    <definedName name="_S12_TKA_4_QG" localSheetId="13">#REF!</definedName>
    <definedName name="_S12_TKA_4_QG" localSheetId="28">#REF!</definedName>
    <definedName name="_S12_TKA_4_QG" localSheetId="31">#REF!</definedName>
    <definedName name="_S12_TKA_4_QG" localSheetId="33">#REF!</definedName>
    <definedName name="_S12_TKA_4_QG" localSheetId="38">#REF!</definedName>
    <definedName name="_S12_TKA_4_QG" localSheetId="42">#REF!</definedName>
    <definedName name="_S12_TKA_4_QG">#REF!</definedName>
    <definedName name="_S12_TKA_5_QA" localSheetId="13">#REF!</definedName>
    <definedName name="_S12_TKA_5_QA" localSheetId="28">#REF!</definedName>
    <definedName name="_S12_TKA_5_QA" localSheetId="31">#REF!</definedName>
    <definedName name="_S12_TKA_5_QA" localSheetId="33">#REF!</definedName>
    <definedName name="_S12_TKA_5_QA" localSheetId="38">#REF!</definedName>
    <definedName name="_S12_TKA_5_QA" localSheetId="42">#REF!</definedName>
    <definedName name="_S12_TKA_5_QA">#REF!</definedName>
    <definedName name="_S12_TKA_5_QG" localSheetId="13">#REF!</definedName>
    <definedName name="_S12_TKA_5_QG" localSheetId="28">#REF!</definedName>
    <definedName name="_S12_TKA_5_QG" localSheetId="31">#REF!</definedName>
    <definedName name="_S12_TKA_5_QG" localSheetId="33">#REF!</definedName>
    <definedName name="_S12_TKA_5_QG" localSheetId="38">#REF!</definedName>
    <definedName name="_S12_TKA_5_QG" localSheetId="42">#REF!</definedName>
    <definedName name="_S12_TKA_5_QG">#REF!</definedName>
    <definedName name="_S12_TKA_6_QA" localSheetId="13">#REF!</definedName>
    <definedName name="_S12_TKA_6_QA" localSheetId="28">#REF!</definedName>
    <definedName name="_S12_TKA_6_QA" localSheetId="31">#REF!</definedName>
    <definedName name="_S12_TKA_6_QA" localSheetId="33">#REF!</definedName>
    <definedName name="_S12_TKA_6_QA" localSheetId="38">#REF!</definedName>
    <definedName name="_S12_TKA_6_QA" localSheetId="42">#REF!</definedName>
    <definedName name="_S12_TKA_6_QA">#REF!</definedName>
    <definedName name="_S12_TKA_6_QG" localSheetId="13">#REF!</definedName>
    <definedName name="_S12_TKA_6_QG" localSheetId="28">#REF!</definedName>
    <definedName name="_S12_TKA_6_QG" localSheetId="31">#REF!</definedName>
    <definedName name="_S12_TKA_6_QG" localSheetId="33">#REF!</definedName>
    <definedName name="_S12_TKA_6_QG" localSheetId="38">#REF!</definedName>
    <definedName name="_S12_TKA_6_QG" localSheetId="42">#REF!</definedName>
    <definedName name="_S12_TKA_6_QG">#REF!</definedName>
    <definedName name="_S12_TKA_7_QA" localSheetId="13">#REF!</definedName>
    <definedName name="_S12_TKA_7_QA" localSheetId="28">#REF!</definedName>
    <definedName name="_S12_TKA_7_QA" localSheetId="31">#REF!</definedName>
    <definedName name="_S12_TKA_7_QA" localSheetId="33">#REF!</definedName>
    <definedName name="_S12_TKA_7_QA" localSheetId="38">#REF!</definedName>
    <definedName name="_S12_TKA_7_QA" localSheetId="42">#REF!</definedName>
    <definedName name="_S12_TKA_7_QA">#REF!</definedName>
    <definedName name="_S12_TKA_7_QG" localSheetId="13">#REF!</definedName>
    <definedName name="_S12_TKA_7_QG" localSheetId="28">#REF!</definedName>
    <definedName name="_S12_TKA_7_QG" localSheetId="31">#REF!</definedName>
    <definedName name="_S12_TKA_7_QG" localSheetId="33">#REF!</definedName>
    <definedName name="_S12_TKA_7_QG" localSheetId="38">#REF!</definedName>
    <definedName name="_S12_TKA_7_QG" localSheetId="42">#REF!</definedName>
    <definedName name="_S12_TKA_7_QG">#REF!</definedName>
    <definedName name="_S12_TKA_8_QA" localSheetId="13">#REF!</definedName>
    <definedName name="_S12_TKA_8_QA" localSheetId="28">#REF!</definedName>
    <definedName name="_S12_TKA_8_QA" localSheetId="31">#REF!</definedName>
    <definedName name="_S12_TKA_8_QA" localSheetId="33">#REF!</definedName>
    <definedName name="_S12_TKA_8_QA" localSheetId="38">#REF!</definedName>
    <definedName name="_S12_TKA_8_QA" localSheetId="42">#REF!</definedName>
    <definedName name="_S12_TKA_8_QA">#REF!</definedName>
    <definedName name="_S12_TKA_8_QG" localSheetId="13">#REF!</definedName>
    <definedName name="_S12_TKA_8_QG" localSheetId="28">#REF!</definedName>
    <definedName name="_S12_TKA_8_QG" localSheetId="31">#REF!</definedName>
    <definedName name="_S12_TKA_8_QG" localSheetId="33">#REF!</definedName>
    <definedName name="_S12_TKA_8_QG" localSheetId="38">#REF!</definedName>
    <definedName name="_S12_TKA_8_QG" localSheetId="42">#REF!</definedName>
    <definedName name="_S12_TKA_8_QG">#REF!</definedName>
    <definedName name="_S12_TKA_9_QA" localSheetId="13">#REF!</definedName>
    <definedName name="_S12_TKA_9_QA" localSheetId="28">#REF!</definedName>
    <definedName name="_S12_TKA_9_QA" localSheetId="31">#REF!</definedName>
    <definedName name="_S12_TKA_9_QA" localSheetId="33">#REF!</definedName>
    <definedName name="_S12_TKA_9_QA" localSheetId="38">#REF!</definedName>
    <definedName name="_S12_TKA_9_QA" localSheetId="42">#REF!</definedName>
    <definedName name="_S12_TKA_9_QA">#REF!</definedName>
    <definedName name="_S12_TKA_9_QG" localSheetId="13">#REF!</definedName>
    <definedName name="_S12_TKA_9_QG" localSheetId="28">#REF!</definedName>
    <definedName name="_S12_TKA_9_QG" localSheetId="31">#REF!</definedName>
    <definedName name="_S12_TKA_9_QG" localSheetId="33">#REF!</definedName>
    <definedName name="_S12_TKA_9_QG" localSheetId="38">#REF!</definedName>
    <definedName name="_S12_TKA_9_QG" localSheetId="42">#REF!</definedName>
    <definedName name="_S12_TKA_9_QG">#REF!</definedName>
    <definedName name="_S12_TKL_1_QA" localSheetId="13">#REF!</definedName>
    <definedName name="_S12_TKL_1_QA" localSheetId="28">#REF!</definedName>
    <definedName name="_S12_TKL_1_QA" localSheetId="31">#REF!</definedName>
    <definedName name="_S12_TKL_1_QA" localSheetId="33">#REF!</definedName>
    <definedName name="_S12_TKL_1_QA" localSheetId="38">#REF!</definedName>
    <definedName name="_S12_TKL_1_QA" localSheetId="42">#REF!</definedName>
    <definedName name="_S12_TKL_1_QA">#REF!</definedName>
    <definedName name="_S12_TKL_1_QG" localSheetId="13">#REF!</definedName>
    <definedName name="_S12_TKL_1_QG" localSheetId="28">#REF!</definedName>
    <definedName name="_S12_TKL_1_QG" localSheetId="31">#REF!</definedName>
    <definedName name="_S12_TKL_1_QG" localSheetId="33">#REF!</definedName>
    <definedName name="_S12_TKL_1_QG" localSheetId="38">#REF!</definedName>
    <definedName name="_S12_TKL_1_QG" localSheetId="42">#REF!</definedName>
    <definedName name="_S12_TKL_1_QG">#REF!</definedName>
    <definedName name="_S12_TKL_10_QA" localSheetId="13">#REF!</definedName>
    <definedName name="_S12_TKL_10_QA" localSheetId="28">#REF!</definedName>
    <definedName name="_S12_TKL_10_QA" localSheetId="31">#REF!</definedName>
    <definedName name="_S12_TKL_10_QA" localSheetId="33">#REF!</definedName>
    <definedName name="_S12_TKL_10_QA" localSheetId="38">#REF!</definedName>
    <definedName name="_S12_TKL_10_QA" localSheetId="42">#REF!</definedName>
    <definedName name="_S12_TKL_10_QA">#REF!</definedName>
    <definedName name="_S12_TKL_10_QG" localSheetId="13">#REF!</definedName>
    <definedName name="_S12_TKL_10_QG" localSheetId="28">#REF!</definedName>
    <definedName name="_S12_TKL_10_QG" localSheetId="31">#REF!</definedName>
    <definedName name="_S12_TKL_10_QG" localSheetId="33">#REF!</definedName>
    <definedName name="_S12_TKL_10_QG" localSheetId="38">#REF!</definedName>
    <definedName name="_S12_TKL_10_QG" localSheetId="42">#REF!</definedName>
    <definedName name="_S12_TKL_10_QG">#REF!</definedName>
    <definedName name="_S12_TKL_11_QA" localSheetId="13">#REF!</definedName>
    <definedName name="_S12_TKL_11_QA" localSheetId="28">#REF!</definedName>
    <definedName name="_S12_TKL_11_QA" localSheetId="31">#REF!</definedName>
    <definedName name="_S12_TKL_11_QA" localSheetId="33">#REF!</definedName>
    <definedName name="_S12_TKL_11_QA" localSheetId="38">#REF!</definedName>
    <definedName name="_S12_TKL_11_QA" localSheetId="42">#REF!</definedName>
    <definedName name="_S12_TKL_11_QA">#REF!</definedName>
    <definedName name="_S12_TKL_11_QG" localSheetId="13">#REF!</definedName>
    <definedName name="_S12_TKL_11_QG" localSheetId="28">#REF!</definedName>
    <definedName name="_S12_TKL_11_QG" localSheetId="31">#REF!</definedName>
    <definedName name="_S12_TKL_11_QG" localSheetId="33">#REF!</definedName>
    <definedName name="_S12_TKL_11_QG" localSheetId="38">#REF!</definedName>
    <definedName name="_S12_TKL_11_QG" localSheetId="42">#REF!</definedName>
    <definedName name="_S12_TKL_11_QG">#REF!</definedName>
    <definedName name="_S12_TKL_12_QA" localSheetId="13">#REF!</definedName>
    <definedName name="_S12_TKL_12_QA" localSheetId="28">#REF!</definedName>
    <definedName name="_S12_TKL_12_QA" localSheetId="31">#REF!</definedName>
    <definedName name="_S12_TKL_12_QA" localSheetId="33">#REF!</definedName>
    <definedName name="_S12_TKL_12_QA" localSheetId="38">#REF!</definedName>
    <definedName name="_S12_TKL_12_QA" localSheetId="42">#REF!</definedName>
    <definedName name="_S12_TKL_12_QA">#REF!</definedName>
    <definedName name="_S12_TKL_12_QG" localSheetId="13">#REF!</definedName>
    <definedName name="_S12_TKL_12_QG" localSheetId="28">#REF!</definedName>
    <definedName name="_S12_TKL_12_QG" localSheetId="31">#REF!</definedName>
    <definedName name="_S12_TKL_12_QG" localSheetId="33">#REF!</definedName>
    <definedName name="_S12_TKL_12_QG" localSheetId="38">#REF!</definedName>
    <definedName name="_S12_TKL_12_QG" localSheetId="42">#REF!</definedName>
    <definedName name="_S12_TKL_12_QG">#REF!</definedName>
    <definedName name="_S12_TKL_13_QA" localSheetId="13">#REF!</definedName>
    <definedName name="_S12_TKL_13_QA" localSheetId="28">#REF!</definedName>
    <definedName name="_S12_TKL_13_QA" localSheetId="31">#REF!</definedName>
    <definedName name="_S12_TKL_13_QA" localSheetId="33">#REF!</definedName>
    <definedName name="_S12_TKL_13_QA" localSheetId="38">#REF!</definedName>
    <definedName name="_S12_TKL_13_QA" localSheetId="42">#REF!</definedName>
    <definedName name="_S12_TKL_13_QA">#REF!</definedName>
    <definedName name="_S12_TKL_13_QG" localSheetId="13">#REF!</definedName>
    <definedName name="_S12_TKL_13_QG" localSheetId="28">#REF!</definedName>
    <definedName name="_S12_TKL_13_QG" localSheetId="31">#REF!</definedName>
    <definedName name="_S12_TKL_13_QG" localSheetId="33">#REF!</definedName>
    <definedName name="_S12_TKL_13_QG" localSheetId="38">#REF!</definedName>
    <definedName name="_S12_TKL_13_QG" localSheetId="42">#REF!</definedName>
    <definedName name="_S12_TKL_13_QG">#REF!</definedName>
    <definedName name="_S12_TKL_14_QA" localSheetId="13">#REF!</definedName>
    <definedName name="_S12_TKL_14_QA" localSheetId="28">#REF!</definedName>
    <definedName name="_S12_TKL_14_QA" localSheetId="31">#REF!</definedName>
    <definedName name="_S12_TKL_14_QA" localSheetId="33">#REF!</definedName>
    <definedName name="_S12_TKL_14_QA" localSheetId="38">#REF!</definedName>
    <definedName name="_S12_TKL_14_QA" localSheetId="42">#REF!</definedName>
    <definedName name="_S12_TKL_14_QA">#REF!</definedName>
    <definedName name="_S12_TKL_14_QG" localSheetId="13">#REF!</definedName>
    <definedName name="_S12_TKL_14_QG" localSheetId="28">#REF!</definedName>
    <definedName name="_S12_TKL_14_QG" localSheetId="31">#REF!</definedName>
    <definedName name="_S12_TKL_14_QG" localSheetId="33">#REF!</definedName>
    <definedName name="_S12_TKL_14_QG" localSheetId="38">#REF!</definedName>
    <definedName name="_S12_TKL_14_QG" localSheetId="42">#REF!</definedName>
    <definedName name="_S12_TKL_14_QG">#REF!</definedName>
    <definedName name="_S12_TKL_15_QA" localSheetId="13">#REF!</definedName>
    <definedName name="_S12_TKL_15_QA" localSheetId="28">#REF!</definedName>
    <definedName name="_S12_TKL_15_QA" localSheetId="31">#REF!</definedName>
    <definedName name="_S12_TKL_15_QA" localSheetId="33">#REF!</definedName>
    <definedName name="_S12_TKL_15_QA" localSheetId="38">#REF!</definedName>
    <definedName name="_S12_TKL_15_QA" localSheetId="42">#REF!</definedName>
    <definedName name="_S12_TKL_15_QA">#REF!</definedName>
    <definedName name="_S12_TKL_15_QG" localSheetId="13">#REF!</definedName>
    <definedName name="_S12_TKL_15_QG" localSheetId="28">#REF!</definedName>
    <definedName name="_S12_TKL_15_QG" localSheetId="31">#REF!</definedName>
    <definedName name="_S12_TKL_15_QG" localSheetId="33">#REF!</definedName>
    <definedName name="_S12_TKL_15_QG" localSheetId="38">#REF!</definedName>
    <definedName name="_S12_TKL_15_QG" localSheetId="42">#REF!</definedName>
    <definedName name="_S12_TKL_15_QG">#REF!</definedName>
    <definedName name="_S12_TKL_16_QA" localSheetId="13">#REF!</definedName>
    <definedName name="_S12_TKL_16_QA" localSheetId="28">#REF!</definedName>
    <definedName name="_S12_TKL_16_QA" localSheetId="31">#REF!</definedName>
    <definedName name="_S12_TKL_16_QA" localSheetId="33">#REF!</definedName>
    <definedName name="_S12_TKL_16_QA" localSheetId="38">#REF!</definedName>
    <definedName name="_S12_TKL_16_QA" localSheetId="42">#REF!</definedName>
    <definedName name="_S12_TKL_16_QA">#REF!</definedName>
    <definedName name="_S12_TKL_16_QG" localSheetId="13">#REF!</definedName>
    <definedName name="_S12_TKL_16_QG" localSheetId="28">#REF!</definedName>
    <definedName name="_S12_TKL_16_QG" localSheetId="31">#REF!</definedName>
    <definedName name="_S12_TKL_16_QG" localSheetId="33">#REF!</definedName>
    <definedName name="_S12_TKL_16_QG" localSheetId="38">#REF!</definedName>
    <definedName name="_S12_TKL_16_QG" localSheetId="42">#REF!</definedName>
    <definedName name="_S12_TKL_16_QG">#REF!</definedName>
    <definedName name="_S12_TKL_17_QA" localSheetId="13">#REF!</definedName>
    <definedName name="_S12_TKL_17_QA" localSheetId="28">#REF!</definedName>
    <definedName name="_S12_TKL_17_QA" localSheetId="31">#REF!</definedName>
    <definedName name="_S12_TKL_17_QA" localSheetId="33">#REF!</definedName>
    <definedName name="_S12_TKL_17_QA" localSheetId="38">#REF!</definedName>
    <definedName name="_S12_TKL_17_QA" localSheetId="42">#REF!</definedName>
    <definedName name="_S12_TKL_17_QA">#REF!</definedName>
    <definedName name="_S12_TKL_17_QG" localSheetId="13">#REF!</definedName>
    <definedName name="_S12_TKL_17_QG" localSheetId="28">#REF!</definedName>
    <definedName name="_S12_TKL_17_QG" localSheetId="31">#REF!</definedName>
    <definedName name="_S12_TKL_17_QG" localSheetId="33">#REF!</definedName>
    <definedName name="_S12_TKL_17_QG" localSheetId="38">#REF!</definedName>
    <definedName name="_S12_TKL_17_QG" localSheetId="42">#REF!</definedName>
    <definedName name="_S12_TKL_17_QG">#REF!</definedName>
    <definedName name="_S12_TKL_18_QA" localSheetId="13">#REF!</definedName>
    <definedName name="_S12_TKL_18_QA" localSheetId="28">#REF!</definedName>
    <definedName name="_S12_TKL_18_QA" localSheetId="31">#REF!</definedName>
    <definedName name="_S12_TKL_18_QA" localSheetId="33">#REF!</definedName>
    <definedName name="_S12_TKL_18_QA" localSheetId="38">#REF!</definedName>
    <definedName name="_S12_TKL_18_QA" localSheetId="42">#REF!</definedName>
    <definedName name="_S12_TKL_18_QA">#REF!</definedName>
    <definedName name="_S12_TKL_18_QG" localSheetId="13">#REF!</definedName>
    <definedName name="_S12_TKL_18_QG" localSheetId="28">#REF!</definedName>
    <definedName name="_S12_TKL_18_QG" localSheetId="31">#REF!</definedName>
    <definedName name="_S12_TKL_18_QG" localSheetId="33">#REF!</definedName>
    <definedName name="_S12_TKL_18_QG" localSheetId="38">#REF!</definedName>
    <definedName name="_S12_TKL_18_QG" localSheetId="42">#REF!</definedName>
    <definedName name="_S12_TKL_18_QG">#REF!</definedName>
    <definedName name="_S12_TKL_19_QA" localSheetId="13">#REF!</definedName>
    <definedName name="_S12_TKL_19_QA" localSheetId="28">#REF!</definedName>
    <definedName name="_S12_TKL_19_QA" localSheetId="31">#REF!</definedName>
    <definedName name="_S12_TKL_19_QA" localSheetId="33">#REF!</definedName>
    <definedName name="_S12_TKL_19_QA" localSheetId="38">#REF!</definedName>
    <definedName name="_S12_TKL_19_QA" localSheetId="42">#REF!</definedName>
    <definedName name="_S12_TKL_19_QA">#REF!</definedName>
    <definedName name="_S12_TKL_19_QG" localSheetId="13">#REF!</definedName>
    <definedName name="_S12_TKL_19_QG" localSheetId="28">#REF!</definedName>
    <definedName name="_S12_TKL_19_QG" localSheetId="31">#REF!</definedName>
    <definedName name="_S12_TKL_19_QG" localSheetId="33">#REF!</definedName>
    <definedName name="_S12_TKL_19_QG" localSheetId="38">#REF!</definedName>
    <definedName name="_S12_TKL_19_QG" localSheetId="42">#REF!</definedName>
    <definedName name="_S12_TKL_19_QG">#REF!</definedName>
    <definedName name="_S12_TKL_20_QA" localSheetId="13">#REF!</definedName>
    <definedName name="_S12_TKL_20_QA" localSheetId="28">#REF!</definedName>
    <definedName name="_S12_TKL_20_QA" localSheetId="31">#REF!</definedName>
    <definedName name="_S12_TKL_20_QA" localSheetId="33">#REF!</definedName>
    <definedName name="_S12_TKL_20_QA" localSheetId="38">#REF!</definedName>
    <definedName name="_S12_TKL_20_QA" localSheetId="42">#REF!</definedName>
    <definedName name="_S12_TKL_20_QA">#REF!</definedName>
    <definedName name="_S12_TKL_20_QG" localSheetId="13">#REF!</definedName>
    <definedName name="_S12_TKL_20_QG" localSheetId="28">#REF!</definedName>
    <definedName name="_S12_TKL_20_QG" localSheetId="31">#REF!</definedName>
    <definedName name="_S12_TKL_20_QG" localSheetId="33">#REF!</definedName>
    <definedName name="_S12_TKL_20_QG" localSheetId="38">#REF!</definedName>
    <definedName name="_S12_TKL_20_QG" localSheetId="42">#REF!</definedName>
    <definedName name="_S12_TKL_20_QG">#REF!</definedName>
    <definedName name="_S12_TKL_21_QA" localSheetId="13">#REF!</definedName>
    <definedName name="_S12_TKL_21_QA" localSheetId="28">#REF!</definedName>
    <definedName name="_S12_TKL_21_QA" localSheetId="31">#REF!</definedName>
    <definedName name="_S12_TKL_21_QA" localSheetId="33">#REF!</definedName>
    <definedName name="_S12_TKL_21_QA" localSheetId="38">#REF!</definedName>
    <definedName name="_S12_TKL_21_QA" localSheetId="42">#REF!</definedName>
    <definedName name="_S12_TKL_21_QA">#REF!</definedName>
    <definedName name="_S12_TKL_21_QG" localSheetId="13">#REF!</definedName>
    <definedName name="_S12_TKL_21_QG" localSheetId="28">#REF!</definedName>
    <definedName name="_S12_TKL_21_QG" localSheetId="31">#REF!</definedName>
    <definedName name="_S12_TKL_21_QG" localSheetId="33">#REF!</definedName>
    <definedName name="_S12_TKL_21_QG" localSheetId="38">#REF!</definedName>
    <definedName name="_S12_TKL_21_QG" localSheetId="42">#REF!</definedName>
    <definedName name="_S12_TKL_21_QG">#REF!</definedName>
    <definedName name="_S12_TKL_22_QA" localSheetId="13">#REF!</definedName>
    <definedName name="_S12_TKL_22_QA" localSheetId="28">#REF!</definedName>
    <definedName name="_S12_TKL_22_QA" localSheetId="31">#REF!</definedName>
    <definedName name="_S12_TKL_22_QA" localSheetId="33">#REF!</definedName>
    <definedName name="_S12_TKL_22_QA" localSheetId="38">#REF!</definedName>
    <definedName name="_S12_TKL_22_QA" localSheetId="42">#REF!</definedName>
    <definedName name="_S12_TKL_22_QA">#REF!</definedName>
    <definedName name="_S12_TKL_22_QG" localSheetId="13">#REF!</definedName>
    <definedName name="_S12_TKL_22_QG" localSheetId="28">#REF!</definedName>
    <definedName name="_S12_TKL_22_QG" localSheetId="31">#REF!</definedName>
    <definedName name="_S12_TKL_22_QG" localSheetId="33">#REF!</definedName>
    <definedName name="_S12_TKL_22_QG" localSheetId="38">#REF!</definedName>
    <definedName name="_S12_TKL_22_QG" localSheetId="42">#REF!</definedName>
    <definedName name="_S12_TKL_22_QG">#REF!</definedName>
    <definedName name="_S12_TKL_23_QA" localSheetId="13">#REF!</definedName>
    <definedName name="_S12_TKL_23_QA" localSheetId="28">#REF!</definedName>
    <definedName name="_S12_TKL_23_QA" localSheetId="31">#REF!</definedName>
    <definedName name="_S12_TKL_23_QA" localSheetId="33">#REF!</definedName>
    <definedName name="_S12_TKL_23_QA" localSheetId="38">#REF!</definedName>
    <definedName name="_S12_TKL_23_QA" localSheetId="42">#REF!</definedName>
    <definedName name="_S12_TKL_23_QA">#REF!</definedName>
    <definedName name="_S12_TKL_23_QG" localSheetId="13">#REF!</definedName>
    <definedName name="_S12_TKL_23_QG" localSheetId="28">#REF!</definedName>
    <definedName name="_S12_TKL_23_QG" localSheetId="31">#REF!</definedName>
    <definedName name="_S12_TKL_23_QG" localSheetId="33">#REF!</definedName>
    <definedName name="_S12_TKL_23_QG" localSheetId="38">#REF!</definedName>
    <definedName name="_S12_TKL_23_QG" localSheetId="42">#REF!</definedName>
    <definedName name="_S12_TKL_23_QG">#REF!</definedName>
    <definedName name="_S12_TKL_3_QA" localSheetId="13">#REF!</definedName>
    <definedName name="_S12_TKL_3_QA" localSheetId="28">#REF!</definedName>
    <definedName name="_S12_TKL_3_QA" localSheetId="31">#REF!</definedName>
    <definedName name="_S12_TKL_3_QA" localSheetId="33">#REF!</definedName>
    <definedName name="_S12_TKL_3_QA" localSheetId="38">#REF!</definedName>
    <definedName name="_S12_TKL_3_QA" localSheetId="42">#REF!</definedName>
    <definedName name="_S12_TKL_3_QA">#REF!</definedName>
    <definedName name="_S12_TKL_3_QG" localSheetId="13">#REF!</definedName>
    <definedName name="_S12_TKL_3_QG" localSheetId="28">#REF!</definedName>
    <definedName name="_S12_TKL_3_QG" localSheetId="31">#REF!</definedName>
    <definedName name="_S12_TKL_3_QG" localSheetId="33">#REF!</definedName>
    <definedName name="_S12_TKL_3_QG" localSheetId="38">#REF!</definedName>
    <definedName name="_S12_TKL_3_QG" localSheetId="42">#REF!</definedName>
    <definedName name="_S12_TKL_3_QG">#REF!</definedName>
    <definedName name="_S12_TKL_4_QA" localSheetId="13">#REF!</definedName>
    <definedName name="_S12_TKL_4_QA" localSheetId="28">#REF!</definedName>
    <definedName name="_S12_TKL_4_QA" localSheetId="31">#REF!</definedName>
    <definedName name="_S12_TKL_4_QA" localSheetId="33">#REF!</definedName>
    <definedName name="_S12_TKL_4_QA" localSheetId="38">#REF!</definedName>
    <definedName name="_S12_TKL_4_QA" localSheetId="42">#REF!</definedName>
    <definedName name="_S12_TKL_4_QA">#REF!</definedName>
    <definedName name="_S12_TKL_4_QG" localSheetId="13">#REF!</definedName>
    <definedName name="_S12_TKL_4_QG" localSheetId="28">#REF!</definedName>
    <definedName name="_S12_TKL_4_QG" localSheetId="31">#REF!</definedName>
    <definedName name="_S12_TKL_4_QG" localSheetId="33">#REF!</definedName>
    <definedName name="_S12_TKL_4_QG" localSheetId="38">#REF!</definedName>
    <definedName name="_S12_TKL_4_QG" localSheetId="42">#REF!</definedName>
    <definedName name="_S12_TKL_4_QG">#REF!</definedName>
    <definedName name="_S12_TKL_5_QA" localSheetId="13">#REF!</definedName>
    <definedName name="_S12_TKL_5_QA" localSheetId="28">#REF!</definedName>
    <definedName name="_S12_TKL_5_QA" localSheetId="31">#REF!</definedName>
    <definedName name="_S12_TKL_5_QA" localSheetId="33">#REF!</definedName>
    <definedName name="_S12_TKL_5_QA" localSheetId="38">#REF!</definedName>
    <definedName name="_S12_TKL_5_QA" localSheetId="42">#REF!</definedName>
    <definedName name="_S12_TKL_5_QA">#REF!</definedName>
    <definedName name="_S12_TKL_5_QG" localSheetId="13">#REF!</definedName>
    <definedName name="_S12_TKL_5_QG" localSheetId="28">#REF!</definedName>
    <definedName name="_S12_TKL_5_QG" localSheetId="31">#REF!</definedName>
    <definedName name="_S12_TKL_5_QG" localSheetId="33">#REF!</definedName>
    <definedName name="_S12_TKL_5_QG" localSheetId="38">#REF!</definedName>
    <definedName name="_S12_TKL_5_QG" localSheetId="42">#REF!</definedName>
    <definedName name="_S12_TKL_5_QG">#REF!</definedName>
    <definedName name="_S12_TKL_6_QA" localSheetId="13">#REF!</definedName>
    <definedName name="_S12_TKL_6_QA" localSheetId="28">#REF!</definedName>
    <definedName name="_S12_TKL_6_QA" localSheetId="31">#REF!</definedName>
    <definedName name="_S12_TKL_6_QA" localSheetId="33">#REF!</definedName>
    <definedName name="_S12_TKL_6_QA" localSheetId="38">#REF!</definedName>
    <definedName name="_S12_TKL_6_QA" localSheetId="42">#REF!</definedName>
    <definedName name="_S12_TKL_6_QA">#REF!</definedName>
    <definedName name="_S12_TKL_6_QG" localSheetId="13">#REF!</definedName>
    <definedName name="_S12_TKL_6_QG" localSheetId="28">#REF!</definedName>
    <definedName name="_S12_TKL_6_QG" localSheetId="31">#REF!</definedName>
    <definedName name="_S12_TKL_6_QG" localSheetId="33">#REF!</definedName>
    <definedName name="_S12_TKL_6_QG" localSheetId="38">#REF!</definedName>
    <definedName name="_S12_TKL_6_QG" localSheetId="42">#REF!</definedName>
    <definedName name="_S12_TKL_6_QG">#REF!</definedName>
    <definedName name="_S12_TKL_7_QA" localSheetId="13">#REF!</definedName>
    <definedName name="_S12_TKL_7_QA" localSheetId="28">#REF!</definedName>
    <definedName name="_S12_TKL_7_QA" localSheetId="31">#REF!</definedName>
    <definedName name="_S12_TKL_7_QA" localSheetId="33">#REF!</definedName>
    <definedName name="_S12_TKL_7_QA" localSheetId="38">#REF!</definedName>
    <definedName name="_S12_TKL_7_QA" localSheetId="42">#REF!</definedName>
    <definedName name="_S12_TKL_7_QA">#REF!</definedName>
    <definedName name="_S12_TKL_7_QG" localSheetId="13">#REF!</definedName>
    <definedName name="_S12_TKL_7_QG" localSheetId="28">#REF!</definedName>
    <definedName name="_S12_TKL_7_QG" localSheetId="31">#REF!</definedName>
    <definedName name="_S12_TKL_7_QG" localSheetId="33">#REF!</definedName>
    <definedName name="_S12_TKL_7_QG" localSheetId="38">#REF!</definedName>
    <definedName name="_S12_TKL_7_QG" localSheetId="42">#REF!</definedName>
    <definedName name="_S12_TKL_7_QG">#REF!</definedName>
    <definedName name="_S12_TKL_8_QA" localSheetId="13">#REF!</definedName>
    <definedName name="_S12_TKL_8_QA" localSheetId="28">#REF!</definedName>
    <definedName name="_S12_TKL_8_QA" localSheetId="31">#REF!</definedName>
    <definedName name="_S12_TKL_8_QA" localSheetId="33">#REF!</definedName>
    <definedName name="_S12_TKL_8_QA" localSheetId="38">#REF!</definedName>
    <definedName name="_S12_TKL_8_QA" localSheetId="42">#REF!</definedName>
    <definedName name="_S12_TKL_8_QA">#REF!</definedName>
    <definedName name="_S12_TKL_8_QG" localSheetId="13">#REF!</definedName>
    <definedName name="_S12_TKL_8_QG" localSheetId="28">#REF!</definedName>
    <definedName name="_S12_TKL_8_QG" localSheetId="31">#REF!</definedName>
    <definedName name="_S12_TKL_8_QG" localSheetId="33">#REF!</definedName>
    <definedName name="_S12_TKL_8_QG" localSheetId="38">#REF!</definedName>
    <definedName name="_S12_TKL_8_QG" localSheetId="42">#REF!</definedName>
    <definedName name="_S12_TKL_8_QG">#REF!</definedName>
    <definedName name="_S12_TKL_9_QA" localSheetId="13">#REF!</definedName>
    <definedName name="_S12_TKL_9_QA" localSheetId="28">#REF!</definedName>
    <definedName name="_S12_TKL_9_QA" localSheetId="31">#REF!</definedName>
    <definedName name="_S12_TKL_9_QA" localSheetId="33">#REF!</definedName>
    <definedName name="_S12_TKL_9_QA" localSheetId="38">#REF!</definedName>
    <definedName name="_S12_TKL_9_QA" localSheetId="42">#REF!</definedName>
    <definedName name="_S12_TKL_9_QA">#REF!</definedName>
    <definedName name="_S12_TKL_9_QG" localSheetId="13">#REF!</definedName>
    <definedName name="_S12_TKL_9_QG" localSheetId="28">#REF!</definedName>
    <definedName name="_S12_TKL_9_QG" localSheetId="31">#REF!</definedName>
    <definedName name="_S12_TKL_9_QG" localSheetId="33">#REF!</definedName>
    <definedName name="_S12_TKL_9_QG" localSheetId="38">#REF!</definedName>
    <definedName name="_S12_TKL_9_QG" localSheetId="42">#REF!</definedName>
    <definedName name="_S12_TKL_9_QG">#REF!</definedName>
    <definedName name="_S12_TKL_99_QA" localSheetId="13">#REF!</definedName>
    <definedName name="_S12_TKL_99_QA" localSheetId="28">#REF!</definedName>
    <definedName name="_S12_TKL_99_QA" localSheetId="31">#REF!</definedName>
    <definedName name="_S12_TKL_99_QA" localSheetId="33">#REF!</definedName>
    <definedName name="_S12_TKL_99_QA" localSheetId="38">#REF!</definedName>
    <definedName name="_S12_TKL_99_QA" localSheetId="42">#REF!</definedName>
    <definedName name="_S12_TKL_99_QA">#REF!</definedName>
    <definedName name="_S12_TKL_99_QG" localSheetId="13">#REF!</definedName>
    <definedName name="_S12_TKL_99_QG" localSheetId="28">#REF!</definedName>
    <definedName name="_S12_TKL_99_QG" localSheetId="31">#REF!</definedName>
    <definedName name="_S12_TKL_99_QG" localSheetId="33">#REF!</definedName>
    <definedName name="_S12_TKL_99_QG" localSheetId="38">#REF!</definedName>
    <definedName name="_S12_TKL_99_QG" localSheetId="42">#REF!</definedName>
    <definedName name="_S12_TKL_99_QG">#REF!</definedName>
    <definedName name="_S12_TNA_1_QA" localSheetId="13">#REF!</definedName>
    <definedName name="_S12_TNA_1_QA" localSheetId="28">#REF!</definedName>
    <definedName name="_S12_TNA_1_QA" localSheetId="31">#REF!</definedName>
    <definedName name="_S12_TNA_1_QA" localSheetId="33">#REF!</definedName>
    <definedName name="_S12_TNA_1_QA" localSheetId="38">#REF!</definedName>
    <definedName name="_S12_TNA_1_QA" localSheetId="42">#REF!</definedName>
    <definedName name="_S12_TNA_1_QA">#REF!</definedName>
    <definedName name="_S12_TNA_1_QG" localSheetId="13">#REF!</definedName>
    <definedName name="_S12_TNA_1_QG" localSheetId="28">#REF!</definedName>
    <definedName name="_S12_TNA_1_QG" localSheetId="31">#REF!</definedName>
    <definedName name="_S12_TNA_1_QG" localSheetId="33">#REF!</definedName>
    <definedName name="_S12_TNA_1_QG" localSheetId="38">#REF!</definedName>
    <definedName name="_S12_TNA_1_QG" localSheetId="42">#REF!</definedName>
    <definedName name="_S12_TNA_1_QG">#REF!</definedName>
    <definedName name="_S12_TNA_10_QA" localSheetId="13">#REF!</definedName>
    <definedName name="_S12_TNA_10_QA" localSheetId="28">#REF!</definedName>
    <definedName name="_S12_TNA_10_QA" localSheetId="31">#REF!</definedName>
    <definedName name="_S12_TNA_10_QA" localSheetId="33">#REF!</definedName>
    <definedName name="_S12_TNA_10_QA" localSheetId="38">#REF!</definedName>
    <definedName name="_S12_TNA_10_QA" localSheetId="42">#REF!</definedName>
    <definedName name="_S12_TNA_10_QA">#REF!</definedName>
    <definedName name="_S12_TNA_10_QG" localSheetId="13">#REF!</definedName>
    <definedName name="_S12_TNA_10_QG" localSheetId="28">#REF!</definedName>
    <definedName name="_S12_TNA_10_QG" localSheetId="31">#REF!</definedName>
    <definedName name="_S12_TNA_10_QG" localSheetId="33">#REF!</definedName>
    <definedName name="_S12_TNA_10_QG" localSheetId="38">#REF!</definedName>
    <definedName name="_S12_TNA_10_QG" localSheetId="42">#REF!</definedName>
    <definedName name="_S12_TNA_10_QG">#REF!</definedName>
    <definedName name="_S12_TNA_11_QA" localSheetId="13">#REF!</definedName>
    <definedName name="_S12_TNA_11_QA" localSheetId="28">#REF!</definedName>
    <definedName name="_S12_TNA_11_QA" localSheetId="31">#REF!</definedName>
    <definedName name="_S12_TNA_11_QA" localSheetId="33">#REF!</definedName>
    <definedName name="_S12_TNA_11_QA" localSheetId="38">#REF!</definedName>
    <definedName name="_S12_TNA_11_QA" localSheetId="42">#REF!</definedName>
    <definedName name="_S12_TNA_11_QA">#REF!</definedName>
    <definedName name="_S12_TNA_11_QG" localSheetId="13">#REF!</definedName>
    <definedName name="_S12_TNA_11_QG" localSheetId="28">#REF!</definedName>
    <definedName name="_S12_TNA_11_QG" localSheetId="31">#REF!</definedName>
    <definedName name="_S12_TNA_11_QG" localSheetId="33">#REF!</definedName>
    <definedName name="_S12_TNA_11_QG" localSheetId="38">#REF!</definedName>
    <definedName name="_S12_TNA_11_QG" localSheetId="42">#REF!</definedName>
    <definedName name="_S12_TNA_11_QG">#REF!</definedName>
    <definedName name="_S12_TNA_12_QA" localSheetId="13">#REF!</definedName>
    <definedName name="_S12_TNA_12_QA" localSheetId="28">#REF!</definedName>
    <definedName name="_S12_TNA_12_QA" localSheetId="31">#REF!</definedName>
    <definedName name="_S12_TNA_12_QA" localSheetId="33">#REF!</definedName>
    <definedName name="_S12_TNA_12_QA" localSheetId="38">#REF!</definedName>
    <definedName name="_S12_TNA_12_QA" localSheetId="42">#REF!</definedName>
    <definedName name="_S12_TNA_12_QA">#REF!</definedName>
    <definedName name="_S12_TNA_12_QG" localSheetId="13">#REF!</definedName>
    <definedName name="_S12_TNA_12_QG" localSheetId="28">#REF!</definedName>
    <definedName name="_S12_TNA_12_QG" localSheetId="31">#REF!</definedName>
    <definedName name="_S12_TNA_12_QG" localSheetId="33">#REF!</definedName>
    <definedName name="_S12_TNA_12_QG" localSheetId="38">#REF!</definedName>
    <definedName name="_S12_TNA_12_QG" localSheetId="42">#REF!</definedName>
    <definedName name="_S12_TNA_12_QG">#REF!</definedName>
    <definedName name="_S12_TNA_13_QA" localSheetId="13">#REF!</definedName>
    <definedName name="_S12_TNA_13_QA" localSheetId="28">#REF!</definedName>
    <definedName name="_S12_TNA_13_QA" localSheetId="31">#REF!</definedName>
    <definedName name="_S12_TNA_13_QA" localSheetId="33">#REF!</definedName>
    <definedName name="_S12_TNA_13_QA" localSheetId="38">#REF!</definedName>
    <definedName name="_S12_TNA_13_QA" localSheetId="42">#REF!</definedName>
    <definedName name="_S12_TNA_13_QA">#REF!</definedName>
    <definedName name="_S12_TNA_13_QG" localSheetId="13">#REF!</definedName>
    <definedName name="_S12_TNA_13_QG" localSheetId="28">#REF!</definedName>
    <definedName name="_S12_TNA_13_QG" localSheetId="31">#REF!</definedName>
    <definedName name="_S12_TNA_13_QG" localSheetId="33">#REF!</definedName>
    <definedName name="_S12_TNA_13_QG" localSheetId="38">#REF!</definedName>
    <definedName name="_S12_TNA_13_QG" localSheetId="42">#REF!</definedName>
    <definedName name="_S12_TNA_13_QG">#REF!</definedName>
    <definedName name="_S12_TNA_14_QA" localSheetId="13">#REF!</definedName>
    <definedName name="_S12_TNA_14_QA" localSheetId="28">#REF!</definedName>
    <definedName name="_S12_TNA_14_QA" localSheetId="31">#REF!</definedName>
    <definedName name="_S12_TNA_14_QA" localSheetId="33">#REF!</definedName>
    <definedName name="_S12_TNA_14_QA" localSheetId="38">#REF!</definedName>
    <definedName name="_S12_TNA_14_QA" localSheetId="42">#REF!</definedName>
    <definedName name="_S12_TNA_14_QA">#REF!</definedName>
    <definedName name="_S12_TNA_14_QG" localSheetId="13">#REF!</definedName>
    <definedName name="_S12_TNA_14_QG" localSheetId="28">#REF!</definedName>
    <definedName name="_S12_TNA_14_QG" localSheetId="31">#REF!</definedName>
    <definedName name="_S12_TNA_14_QG" localSheetId="33">#REF!</definedName>
    <definedName name="_S12_TNA_14_QG" localSheetId="38">#REF!</definedName>
    <definedName name="_S12_TNA_14_QG" localSheetId="42">#REF!</definedName>
    <definedName name="_S12_TNA_14_QG">#REF!</definedName>
    <definedName name="_S12_TNA_15_QA" localSheetId="13">#REF!</definedName>
    <definedName name="_S12_TNA_15_QA" localSheetId="28">#REF!</definedName>
    <definedName name="_S12_TNA_15_QA" localSheetId="31">#REF!</definedName>
    <definedName name="_S12_TNA_15_QA" localSheetId="33">#REF!</definedName>
    <definedName name="_S12_TNA_15_QA" localSheetId="38">#REF!</definedName>
    <definedName name="_S12_TNA_15_QA" localSheetId="42">#REF!</definedName>
    <definedName name="_S12_TNA_15_QA">#REF!</definedName>
    <definedName name="_S12_TNA_15_QG" localSheetId="13">#REF!</definedName>
    <definedName name="_S12_TNA_15_QG" localSheetId="28">#REF!</definedName>
    <definedName name="_S12_TNA_15_QG" localSheetId="31">#REF!</definedName>
    <definedName name="_S12_TNA_15_QG" localSheetId="33">#REF!</definedName>
    <definedName name="_S12_TNA_15_QG" localSheetId="38">#REF!</definedName>
    <definedName name="_S12_TNA_15_QG" localSheetId="42">#REF!</definedName>
    <definedName name="_S12_TNA_15_QG">#REF!</definedName>
    <definedName name="_S12_TNA_16_QA" localSheetId="13">#REF!</definedName>
    <definedName name="_S12_TNA_16_QA" localSheetId="28">#REF!</definedName>
    <definedName name="_S12_TNA_16_QA" localSheetId="31">#REF!</definedName>
    <definedName name="_S12_TNA_16_QA" localSheetId="33">#REF!</definedName>
    <definedName name="_S12_TNA_16_QA" localSheetId="38">#REF!</definedName>
    <definedName name="_S12_TNA_16_QA" localSheetId="42">#REF!</definedName>
    <definedName name="_S12_TNA_16_QA">#REF!</definedName>
    <definedName name="_S12_TNA_16_QG" localSheetId="13">#REF!</definedName>
    <definedName name="_S12_TNA_16_QG" localSheetId="28">#REF!</definedName>
    <definedName name="_S12_TNA_16_QG" localSheetId="31">#REF!</definedName>
    <definedName name="_S12_TNA_16_QG" localSheetId="33">#REF!</definedName>
    <definedName name="_S12_TNA_16_QG" localSheetId="38">#REF!</definedName>
    <definedName name="_S12_TNA_16_QG" localSheetId="42">#REF!</definedName>
    <definedName name="_S12_TNA_16_QG">#REF!</definedName>
    <definedName name="_S12_TNA_17_QA" localSheetId="13">#REF!</definedName>
    <definedName name="_S12_TNA_17_QA" localSheetId="28">#REF!</definedName>
    <definedName name="_S12_TNA_17_QA" localSheetId="31">#REF!</definedName>
    <definedName name="_S12_TNA_17_QA" localSheetId="33">#REF!</definedName>
    <definedName name="_S12_TNA_17_QA" localSheetId="38">#REF!</definedName>
    <definedName name="_S12_TNA_17_QA" localSheetId="42">#REF!</definedName>
    <definedName name="_S12_TNA_17_QA">#REF!</definedName>
    <definedName name="_S12_TNA_17_QG" localSheetId="13">#REF!</definedName>
    <definedName name="_S12_TNA_17_QG" localSheetId="28">#REF!</definedName>
    <definedName name="_S12_TNA_17_QG" localSheetId="31">#REF!</definedName>
    <definedName name="_S12_TNA_17_QG" localSheetId="33">#REF!</definedName>
    <definedName name="_S12_TNA_17_QG" localSheetId="38">#REF!</definedName>
    <definedName name="_S12_TNA_17_QG" localSheetId="42">#REF!</definedName>
    <definedName name="_S12_TNA_17_QG">#REF!</definedName>
    <definedName name="_S12_TNA_18_QA" localSheetId="13">#REF!</definedName>
    <definedName name="_S12_TNA_18_QA" localSheetId="28">#REF!</definedName>
    <definedName name="_S12_TNA_18_QA" localSheetId="31">#REF!</definedName>
    <definedName name="_S12_TNA_18_QA" localSheetId="33">#REF!</definedName>
    <definedName name="_S12_TNA_18_QA" localSheetId="38">#REF!</definedName>
    <definedName name="_S12_TNA_18_QA" localSheetId="42">#REF!</definedName>
    <definedName name="_S12_TNA_18_QA">#REF!</definedName>
    <definedName name="_S12_TNA_18_QG" localSheetId="13">#REF!</definedName>
    <definedName name="_S12_TNA_18_QG" localSheetId="28">#REF!</definedName>
    <definedName name="_S12_TNA_18_QG" localSheetId="31">#REF!</definedName>
    <definedName name="_S12_TNA_18_QG" localSheetId="33">#REF!</definedName>
    <definedName name="_S12_TNA_18_QG" localSheetId="38">#REF!</definedName>
    <definedName name="_S12_TNA_18_QG" localSheetId="42">#REF!</definedName>
    <definedName name="_S12_TNA_18_QG">#REF!</definedName>
    <definedName name="_S12_TNA_19_QA" localSheetId="13">#REF!</definedName>
    <definedName name="_S12_TNA_19_QA" localSheetId="28">#REF!</definedName>
    <definedName name="_S12_TNA_19_QA" localSheetId="31">#REF!</definedName>
    <definedName name="_S12_TNA_19_QA" localSheetId="33">#REF!</definedName>
    <definedName name="_S12_TNA_19_QA" localSheetId="38">#REF!</definedName>
    <definedName name="_S12_TNA_19_QA" localSheetId="42">#REF!</definedName>
    <definedName name="_S12_TNA_19_QA">#REF!</definedName>
    <definedName name="_S12_TNA_19_QG" localSheetId="13">#REF!</definedName>
    <definedName name="_S12_TNA_19_QG" localSheetId="28">#REF!</definedName>
    <definedName name="_S12_TNA_19_QG" localSheetId="31">#REF!</definedName>
    <definedName name="_S12_TNA_19_QG" localSheetId="33">#REF!</definedName>
    <definedName name="_S12_TNA_19_QG" localSheetId="38">#REF!</definedName>
    <definedName name="_S12_TNA_19_QG" localSheetId="42">#REF!</definedName>
    <definedName name="_S12_TNA_19_QG">#REF!</definedName>
    <definedName name="_S12_TNA_2_QA" localSheetId="13">#REF!</definedName>
    <definedName name="_S12_TNA_2_QA" localSheetId="28">#REF!</definedName>
    <definedName name="_S12_TNA_2_QA" localSheetId="31">#REF!</definedName>
    <definedName name="_S12_TNA_2_QA" localSheetId="33">#REF!</definedName>
    <definedName name="_S12_TNA_2_QA" localSheetId="38">#REF!</definedName>
    <definedName name="_S12_TNA_2_QA" localSheetId="42">#REF!</definedName>
    <definedName name="_S12_TNA_2_QA">#REF!</definedName>
    <definedName name="_S12_TNA_2_QG" localSheetId="13">#REF!</definedName>
    <definedName name="_S12_TNA_2_QG" localSheetId="28">#REF!</definedName>
    <definedName name="_S12_TNA_2_QG" localSheetId="31">#REF!</definedName>
    <definedName name="_S12_TNA_2_QG" localSheetId="33">#REF!</definedName>
    <definedName name="_S12_TNA_2_QG" localSheetId="38">#REF!</definedName>
    <definedName name="_S12_TNA_2_QG" localSheetId="42">#REF!</definedName>
    <definedName name="_S12_TNA_2_QG">#REF!</definedName>
    <definedName name="_S12_TNA_20_QA" localSheetId="13">#REF!</definedName>
    <definedName name="_S12_TNA_20_QA" localSheetId="28">#REF!</definedName>
    <definedName name="_S12_TNA_20_QA" localSheetId="31">#REF!</definedName>
    <definedName name="_S12_TNA_20_QA" localSheetId="33">#REF!</definedName>
    <definedName name="_S12_TNA_20_QA" localSheetId="38">#REF!</definedName>
    <definedName name="_S12_TNA_20_QA" localSheetId="42">#REF!</definedName>
    <definedName name="_S12_TNA_20_QA">#REF!</definedName>
    <definedName name="_S12_TNA_20_QG" localSheetId="13">#REF!</definedName>
    <definedName name="_S12_TNA_20_QG" localSheetId="28">#REF!</definedName>
    <definedName name="_S12_TNA_20_QG" localSheetId="31">#REF!</definedName>
    <definedName name="_S12_TNA_20_QG" localSheetId="33">#REF!</definedName>
    <definedName name="_S12_TNA_20_QG" localSheetId="38">#REF!</definedName>
    <definedName name="_S12_TNA_20_QG" localSheetId="42">#REF!</definedName>
    <definedName name="_S12_TNA_20_QG">#REF!</definedName>
    <definedName name="_S12_TNA_21_QA" localSheetId="13">#REF!</definedName>
    <definedName name="_S12_TNA_21_QA" localSheetId="28">#REF!</definedName>
    <definedName name="_S12_TNA_21_QA" localSheetId="31">#REF!</definedName>
    <definedName name="_S12_TNA_21_QA" localSheetId="33">#REF!</definedName>
    <definedName name="_S12_TNA_21_QA" localSheetId="38">#REF!</definedName>
    <definedName name="_S12_TNA_21_QA" localSheetId="42">#REF!</definedName>
    <definedName name="_S12_TNA_21_QA">#REF!</definedName>
    <definedName name="_S12_TNA_21_QG" localSheetId="13">#REF!</definedName>
    <definedName name="_S12_TNA_21_QG" localSheetId="28">#REF!</definedName>
    <definedName name="_S12_TNA_21_QG" localSheetId="31">#REF!</definedName>
    <definedName name="_S12_TNA_21_QG" localSheetId="33">#REF!</definedName>
    <definedName name="_S12_TNA_21_QG" localSheetId="38">#REF!</definedName>
    <definedName name="_S12_TNA_21_QG" localSheetId="42">#REF!</definedName>
    <definedName name="_S12_TNA_21_QG">#REF!</definedName>
    <definedName name="_S12_TNA_22_QA" localSheetId="13">#REF!</definedName>
    <definedName name="_S12_TNA_22_QA" localSheetId="28">#REF!</definedName>
    <definedName name="_S12_TNA_22_QA" localSheetId="31">#REF!</definedName>
    <definedName name="_S12_TNA_22_QA" localSheetId="33">#REF!</definedName>
    <definedName name="_S12_TNA_22_QA" localSheetId="38">#REF!</definedName>
    <definedName name="_S12_TNA_22_QA" localSheetId="42">#REF!</definedName>
    <definedName name="_S12_TNA_22_QA">#REF!</definedName>
    <definedName name="_S12_TNA_22_QG" localSheetId="13">#REF!</definedName>
    <definedName name="_S12_TNA_22_QG" localSheetId="28">#REF!</definedName>
    <definedName name="_S12_TNA_22_QG" localSheetId="31">#REF!</definedName>
    <definedName name="_S12_TNA_22_QG" localSheetId="33">#REF!</definedName>
    <definedName name="_S12_TNA_22_QG" localSheetId="38">#REF!</definedName>
    <definedName name="_S12_TNA_22_QG" localSheetId="42">#REF!</definedName>
    <definedName name="_S12_TNA_22_QG">#REF!</definedName>
    <definedName name="_S12_TNA_23_QA" localSheetId="13">#REF!</definedName>
    <definedName name="_S12_TNA_23_QA" localSheetId="28">#REF!</definedName>
    <definedName name="_S12_TNA_23_QA" localSheetId="31">#REF!</definedName>
    <definedName name="_S12_TNA_23_QA" localSheetId="33">#REF!</definedName>
    <definedName name="_S12_TNA_23_QA" localSheetId="38">#REF!</definedName>
    <definedName name="_S12_TNA_23_QA" localSheetId="42">#REF!</definedName>
    <definedName name="_S12_TNA_23_QA">#REF!</definedName>
    <definedName name="_S12_TNA_23_QG" localSheetId="13">#REF!</definedName>
    <definedName name="_S12_TNA_23_QG" localSheetId="28">#REF!</definedName>
    <definedName name="_S12_TNA_23_QG" localSheetId="31">#REF!</definedName>
    <definedName name="_S12_TNA_23_QG" localSheetId="33">#REF!</definedName>
    <definedName name="_S12_TNA_23_QG" localSheetId="38">#REF!</definedName>
    <definedName name="_S12_TNA_23_QG" localSheetId="42">#REF!</definedName>
    <definedName name="_S12_TNA_23_QG">#REF!</definedName>
    <definedName name="_S12_TNA_3_QA" localSheetId="13">#REF!</definedName>
    <definedName name="_S12_TNA_3_QA" localSheetId="28">#REF!</definedName>
    <definedName name="_S12_TNA_3_QA" localSheetId="31">#REF!</definedName>
    <definedName name="_S12_TNA_3_QA" localSheetId="33">#REF!</definedName>
    <definedName name="_S12_TNA_3_QA" localSheetId="38">#REF!</definedName>
    <definedName name="_S12_TNA_3_QA" localSheetId="42">#REF!</definedName>
    <definedName name="_S12_TNA_3_QA">#REF!</definedName>
    <definedName name="_S12_TNA_3_QG" localSheetId="13">#REF!</definedName>
    <definedName name="_S12_TNA_3_QG" localSheetId="28">#REF!</definedName>
    <definedName name="_S12_TNA_3_QG" localSheetId="31">#REF!</definedName>
    <definedName name="_S12_TNA_3_QG" localSheetId="33">#REF!</definedName>
    <definedName name="_S12_TNA_3_QG" localSheetId="38">#REF!</definedName>
    <definedName name="_S12_TNA_3_QG" localSheetId="42">#REF!</definedName>
    <definedName name="_S12_TNA_3_QG">#REF!</definedName>
    <definedName name="_S12_TNA_4_QA" localSheetId="13">#REF!</definedName>
    <definedName name="_S12_TNA_4_QA" localSheetId="28">#REF!</definedName>
    <definedName name="_S12_TNA_4_QA" localSheetId="31">#REF!</definedName>
    <definedName name="_S12_TNA_4_QA" localSheetId="33">#REF!</definedName>
    <definedName name="_S12_TNA_4_QA" localSheetId="38">#REF!</definedName>
    <definedName name="_S12_TNA_4_QA" localSheetId="42">#REF!</definedName>
    <definedName name="_S12_TNA_4_QA">#REF!</definedName>
    <definedName name="_S12_TNA_4_QG" localSheetId="13">#REF!</definedName>
    <definedName name="_S12_TNA_4_QG" localSheetId="28">#REF!</definedName>
    <definedName name="_S12_TNA_4_QG" localSheetId="31">#REF!</definedName>
    <definedName name="_S12_TNA_4_QG" localSheetId="33">#REF!</definedName>
    <definedName name="_S12_TNA_4_QG" localSheetId="38">#REF!</definedName>
    <definedName name="_S12_TNA_4_QG" localSheetId="42">#REF!</definedName>
    <definedName name="_S12_TNA_4_QG">#REF!</definedName>
    <definedName name="_S12_TNA_5_QA" localSheetId="13">#REF!</definedName>
    <definedName name="_S12_TNA_5_QA" localSheetId="28">#REF!</definedName>
    <definedName name="_S12_TNA_5_QA" localSheetId="31">#REF!</definedName>
    <definedName name="_S12_TNA_5_QA" localSheetId="33">#REF!</definedName>
    <definedName name="_S12_TNA_5_QA" localSheetId="38">#REF!</definedName>
    <definedName name="_S12_TNA_5_QA" localSheetId="42">#REF!</definedName>
    <definedName name="_S12_TNA_5_QA">#REF!</definedName>
    <definedName name="_S12_TNA_5_QG" localSheetId="13">#REF!</definedName>
    <definedName name="_S12_TNA_5_QG" localSheetId="28">#REF!</definedName>
    <definedName name="_S12_TNA_5_QG" localSheetId="31">#REF!</definedName>
    <definedName name="_S12_TNA_5_QG" localSheetId="33">#REF!</definedName>
    <definedName name="_S12_TNA_5_QG" localSheetId="38">#REF!</definedName>
    <definedName name="_S12_TNA_5_QG" localSheetId="42">#REF!</definedName>
    <definedName name="_S12_TNA_5_QG">#REF!</definedName>
    <definedName name="_S12_TNA_6_QA" localSheetId="13">#REF!</definedName>
    <definedName name="_S12_TNA_6_QA" localSheetId="28">#REF!</definedName>
    <definedName name="_S12_TNA_6_QA" localSheetId="31">#REF!</definedName>
    <definedName name="_S12_TNA_6_QA" localSheetId="33">#REF!</definedName>
    <definedName name="_S12_TNA_6_QA" localSheetId="38">#REF!</definedName>
    <definedName name="_S12_TNA_6_QA" localSheetId="42">#REF!</definedName>
    <definedName name="_S12_TNA_6_QA">#REF!</definedName>
    <definedName name="_S12_TNA_6_QG" localSheetId="13">#REF!</definedName>
    <definedName name="_S12_TNA_6_QG" localSheetId="28">#REF!</definedName>
    <definedName name="_S12_TNA_6_QG" localSheetId="31">#REF!</definedName>
    <definedName name="_S12_TNA_6_QG" localSheetId="33">#REF!</definedName>
    <definedName name="_S12_TNA_6_QG" localSheetId="38">#REF!</definedName>
    <definedName name="_S12_TNA_6_QG" localSheetId="42">#REF!</definedName>
    <definedName name="_S12_TNA_6_QG">#REF!</definedName>
    <definedName name="_S12_TNA_7_QA" localSheetId="13">#REF!</definedName>
    <definedName name="_S12_TNA_7_QA" localSheetId="28">#REF!</definedName>
    <definedName name="_S12_TNA_7_QA" localSheetId="31">#REF!</definedName>
    <definedName name="_S12_TNA_7_QA" localSheetId="33">#REF!</definedName>
    <definedName name="_S12_TNA_7_QA" localSheetId="38">#REF!</definedName>
    <definedName name="_S12_TNA_7_QA" localSheetId="42">#REF!</definedName>
    <definedName name="_S12_TNA_7_QA">#REF!</definedName>
    <definedName name="_S12_TNA_7_QG" localSheetId="13">#REF!</definedName>
    <definedName name="_S12_TNA_7_QG" localSheetId="28">#REF!</definedName>
    <definedName name="_S12_TNA_7_QG" localSheetId="31">#REF!</definedName>
    <definedName name="_S12_TNA_7_QG" localSheetId="33">#REF!</definedName>
    <definedName name="_S12_TNA_7_QG" localSheetId="38">#REF!</definedName>
    <definedName name="_S12_TNA_7_QG" localSheetId="42">#REF!</definedName>
    <definedName name="_S12_TNA_7_QG">#REF!</definedName>
    <definedName name="_S12_TNA_8_QA" localSheetId="13">#REF!</definedName>
    <definedName name="_S12_TNA_8_QA" localSheetId="28">#REF!</definedName>
    <definedName name="_S12_TNA_8_QA" localSheetId="31">#REF!</definedName>
    <definedName name="_S12_TNA_8_QA" localSheetId="33">#REF!</definedName>
    <definedName name="_S12_TNA_8_QA" localSheetId="38">#REF!</definedName>
    <definedName name="_S12_TNA_8_QA" localSheetId="42">#REF!</definedName>
    <definedName name="_S12_TNA_8_QA">#REF!</definedName>
    <definedName name="_S12_TNA_8_QG" localSheetId="13">#REF!</definedName>
    <definedName name="_S12_TNA_8_QG" localSheetId="28">#REF!</definedName>
    <definedName name="_S12_TNA_8_QG" localSheetId="31">#REF!</definedName>
    <definedName name="_S12_TNA_8_QG" localSheetId="33">#REF!</definedName>
    <definedName name="_S12_TNA_8_QG" localSheetId="38">#REF!</definedName>
    <definedName name="_S12_TNA_8_QG" localSheetId="42">#REF!</definedName>
    <definedName name="_S12_TNA_8_QG">#REF!</definedName>
    <definedName name="_S12_TNA_9_QA" localSheetId="13">#REF!</definedName>
    <definedName name="_S12_TNA_9_QA" localSheetId="28">#REF!</definedName>
    <definedName name="_S12_TNA_9_QA" localSheetId="31">#REF!</definedName>
    <definedName name="_S12_TNA_9_QA" localSheetId="33">#REF!</definedName>
    <definedName name="_S12_TNA_9_QA" localSheetId="38">#REF!</definedName>
    <definedName name="_S12_TNA_9_QA" localSheetId="42">#REF!</definedName>
    <definedName name="_S12_TNA_9_QA">#REF!</definedName>
    <definedName name="_S12_TNA_9_QG" localSheetId="13">#REF!</definedName>
    <definedName name="_S12_TNA_9_QG" localSheetId="28">#REF!</definedName>
    <definedName name="_S12_TNA_9_QG" localSheetId="31">#REF!</definedName>
    <definedName name="_S12_TNA_9_QG" localSheetId="33">#REF!</definedName>
    <definedName name="_S12_TNA_9_QG" localSheetId="38">#REF!</definedName>
    <definedName name="_S12_TNA_9_QG" localSheetId="42">#REF!</definedName>
    <definedName name="_S12_TNA_9_QG">#REF!</definedName>
    <definedName name="_S12_TNL_1_QA" localSheetId="13">#REF!</definedName>
    <definedName name="_S12_TNL_1_QA" localSheetId="28">#REF!</definedName>
    <definedName name="_S12_TNL_1_QA" localSheetId="31">#REF!</definedName>
    <definedName name="_S12_TNL_1_QA" localSheetId="33">#REF!</definedName>
    <definedName name="_S12_TNL_1_QA" localSheetId="38">#REF!</definedName>
    <definedName name="_S12_TNL_1_QA" localSheetId="42">#REF!</definedName>
    <definedName name="_S12_TNL_1_QA">#REF!</definedName>
    <definedName name="_S12_TNL_1_QG" localSheetId="13">#REF!</definedName>
    <definedName name="_S12_TNL_1_QG" localSheetId="28">#REF!</definedName>
    <definedName name="_S12_TNL_1_QG" localSheetId="31">#REF!</definedName>
    <definedName name="_S12_TNL_1_QG" localSheetId="33">#REF!</definedName>
    <definedName name="_S12_TNL_1_QG" localSheetId="38">#REF!</definedName>
    <definedName name="_S12_TNL_1_QG" localSheetId="42">#REF!</definedName>
    <definedName name="_S12_TNL_1_QG">#REF!</definedName>
    <definedName name="_S12_TNL_10_QA" localSheetId="13">#REF!</definedName>
    <definedName name="_S12_TNL_10_QA" localSheetId="28">#REF!</definedName>
    <definedName name="_S12_TNL_10_QA" localSheetId="31">#REF!</definedName>
    <definedName name="_S12_TNL_10_QA" localSheetId="33">#REF!</definedName>
    <definedName name="_S12_TNL_10_QA" localSheetId="38">#REF!</definedName>
    <definedName name="_S12_TNL_10_QA" localSheetId="42">#REF!</definedName>
    <definedName name="_S12_TNL_10_QA">#REF!</definedName>
    <definedName name="_S12_TNL_10_QG" localSheetId="13">#REF!</definedName>
    <definedName name="_S12_TNL_10_QG" localSheetId="28">#REF!</definedName>
    <definedName name="_S12_TNL_10_QG" localSheetId="31">#REF!</definedName>
    <definedName name="_S12_TNL_10_QG" localSheetId="33">#REF!</definedName>
    <definedName name="_S12_TNL_10_QG" localSheetId="38">#REF!</definedName>
    <definedName name="_S12_TNL_10_QG" localSheetId="42">#REF!</definedName>
    <definedName name="_S12_TNL_10_QG">#REF!</definedName>
    <definedName name="_S12_TNL_11_QA" localSheetId="13">#REF!</definedName>
    <definedName name="_S12_TNL_11_QA" localSheetId="28">#REF!</definedName>
    <definedName name="_S12_TNL_11_QA" localSheetId="31">#REF!</definedName>
    <definedName name="_S12_TNL_11_QA" localSheetId="33">#REF!</definedName>
    <definedName name="_S12_TNL_11_QA" localSheetId="38">#REF!</definedName>
    <definedName name="_S12_TNL_11_QA" localSheetId="42">#REF!</definedName>
    <definedName name="_S12_TNL_11_QA">#REF!</definedName>
    <definedName name="_S12_TNL_11_QG" localSheetId="13">#REF!</definedName>
    <definedName name="_S12_TNL_11_QG" localSheetId="28">#REF!</definedName>
    <definedName name="_S12_TNL_11_QG" localSheetId="31">#REF!</definedName>
    <definedName name="_S12_TNL_11_QG" localSheetId="33">#REF!</definedName>
    <definedName name="_S12_TNL_11_QG" localSheetId="38">#REF!</definedName>
    <definedName name="_S12_TNL_11_QG" localSheetId="42">#REF!</definedName>
    <definedName name="_S12_TNL_11_QG">#REF!</definedName>
    <definedName name="_S12_TNL_12_QA" localSheetId="13">#REF!</definedName>
    <definedName name="_S12_TNL_12_QA" localSheetId="28">#REF!</definedName>
    <definedName name="_S12_TNL_12_QA" localSheetId="31">#REF!</definedName>
    <definedName name="_S12_TNL_12_QA" localSheetId="33">#REF!</definedName>
    <definedName name="_S12_TNL_12_QA" localSheetId="38">#REF!</definedName>
    <definedName name="_S12_TNL_12_QA" localSheetId="42">#REF!</definedName>
    <definedName name="_S12_TNL_12_QA">#REF!</definedName>
    <definedName name="_S12_TNL_12_QG" localSheetId="13">#REF!</definedName>
    <definedName name="_S12_TNL_12_QG" localSheetId="28">#REF!</definedName>
    <definedName name="_S12_TNL_12_QG" localSheetId="31">#REF!</definedName>
    <definedName name="_S12_TNL_12_QG" localSheetId="33">#REF!</definedName>
    <definedName name="_S12_TNL_12_QG" localSheetId="38">#REF!</definedName>
    <definedName name="_S12_TNL_12_QG" localSheetId="42">#REF!</definedName>
    <definedName name="_S12_TNL_12_QG">#REF!</definedName>
    <definedName name="_S12_TNL_13_QA" localSheetId="13">#REF!</definedName>
    <definedName name="_S12_TNL_13_QA" localSheetId="28">#REF!</definedName>
    <definedName name="_S12_TNL_13_QA" localSheetId="31">#REF!</definedName>
    <definedName name="_S12_TNL_13_QA" localSheetId="33">#REF!</definedName>
    <definedName name="_S12_TNL_13_QA" localSheetId="38">#REF!</definedName>
    <definedName name="_S12_TNL_13_QA" localSheetId="42">#REF!</definedName>
    <definedName name="_S12_TNL_13_QA">#REF!</definedName>
    <definedName name="_S12_TNL_13_QG" localSheetId="13">#REF!</definedName>
    <definedName name="_S12_TNL_13_QG" localSheetId="28">#REF!</definedName>
    <definedName name="_S12_TNL_13_QG" localSheetId="31">#REF!</definedName>
    <definedName name="_S12_TNL_13_QG" localSheetId="33">#REF!</definedName>
    <definedName name="_S12_TNL_13_QG" localSheetId="38">#REF!</definedName>
    <definedName name="_S12_TNL_13_QG" localSheetId="42">#REF!</definedName>
    <definedName name="_S12_TNL_13_QG">#REF!</definedName>
    <definedName name="_S12_TNL_14_QA" localSheetId="13">#REF!</definedName>
    <definedName name="_S12_TNL_14_QA" localSheetId="28">#REF!</definedName>
    <definedName name="_S12_TNL_14_QA" localSheetId="31">#REF!</definedName>
    <definedName name="_S12_TNL_14_QA" localSheetId="33">#REF!</definedName>
    <definedName name="_S12_TNL_14_QA" localSheetId="38">#REF!</definedName>
    <definedName name="_S12_TNL_14_QA" localSheetId="42">#REF!</definedName>
    <definedName name="_S12_TNL_14_QA">#REF!</definedName>
    <definedName name="_S12_TNL_14_QG" localSheetId="13">#REF!</definedName>
    <definedName name="_S12_TNL_14_QG" localSheetId="28">#REF!</definedName>
    <definedName name="_S12_TNL_14_QG" localSheetId="31">#REF!</definedName>
    <definedName name="_S12_TNL_14_QG" localSheetId="33">#REF!</definedName>
    <definedName name="_S12_TNL_14_QG" localSheetId="38">#REF!</definedName>
    <definedName name="_S12_TNL_14_QG" localSheetId="42">#REF!</definedName>
    <definedName name="_S12_TNL_14_QG">#REF!</definedName>
    <definedName name="_S12_TNL_15_QA" localSheetId="13">#REF!</definedName>
    <definedName name="_S12_TNL_15_QA" localSheetId="28">#REF!</definedName>
    <definedName name="_S12_TNL_15_QA" localSheetId="31">#REF!</definedName>
    <definedName name="_S12_TNL_15_QA" localSheetId="33">#REF!</definedName>
    <definedName name="_S12_TNL_15_QA" localSheetId="38">#REF!</definedName>
    <definedName name="_S12_TNL_15_QA" localSheetId="42">#REF!</definedName>
    <definedName name="_S12_TNL_15_QA">#REF!</definedName>
    <definedName name="_S12_TNL_15_QG" localSheetId="13">#REF!</definedName>
    <definedName name="_S12_TNL_15_QG" localSheetId="28">#REF!</definedName>
    <definedName name="_S12_TNL_15_QG" localSheetId="31">#REF!</definedName>
    <definedName name="_S12_TNL_15_QG" localSheetId="33">#REF!</definedName>
    <definedName name="_S12_TNL_15_QG" localSheetId="38">#REF!</definedName>
    <definedName name="_S12_TNL_15_QG" localSheetId="42">#REF!</definedName>
    <definedName name="_S12_TNL_15_QG">#REF!</definedName>
    <definedName name="_S12_TNL_16_QA" localSheetId="13">#REF!</definedName>
    <definedName name="_S12_TNL_16_QA" localSheetId="28">#REF!</definedName>
    <definedName name="_S12_TNL_16_QA" localSheetId="31">#REF!</definedName>
    <definedName name="_S12_TNL_16_QA" localSheetId="33">#REF!</definedName>
    <definedName name="_S12_TNL_16_QA" localSheetId="38">#REF!</definedName>
    <definedName name="_S12_TNL_16_QA" localSheetId="42">#REF!</definedName>
    <definedName name="_S12_TNL_16_QA">#REF!</definedName>
    <definedName name="_S12_TNL_16_QG" localSheetId="13">#REF!</definedName>
    <definedName name="_S12_TNL_16_QG" localSheetId="28">#REF!</definedName>
    <definedName name="_S12_TNL_16_QG" localSheetId="31">#REF!</definedName>
    <definedName name="_S12_TNL_16_QG" localSheetId="33">#REF!</definedName>
    <definedName name="_S12_TNL_16_QG" localSheetId="38">#REF!</definedName>
    <definedName name="_S12_TNL_16_QG" localSheetId="42">#REF!</definedName>
    <definedName name="_S12_TNL_16_QG">#REF!</definedName>
    <definedName name="_S12_TNL_17_QA" localSheetId="13">#REF!</definedName>
    <definedName name="_S12_TNL_17_QA" localSheetId="28">#REF!</definedName>
    <definedName name="_S12_TNL_17_QA" localSheetId="31">#REF!</definedName>
    <definedName name="_S12_TNL_17_QA" localSheetId="33">#REF!</definedName>
    <definedName name="_S12_TNL_17_QA" localSheetId="38">#REF!</definedName>
    <definedName name="_S12_TNL_17_QA" localSheetId="42">#REF!</definedName>
    <definedName name="_S12_TNL_17_QA">#REF!</definedName>
    <definedName name="_S12_TNL_17_QG" localSheetId="13">#REF!</definedName>
    <definedName name="_S12_TNL_17_QG" localSheetId="28">#REF!</definedName>
    <definedName name="_S12_TNL_17_QG" localSheetId="31">#REF!</definedName>
    <definedName name="_S12_TNL_17_QG" localSheetId="33">#REF!</definedName>
    <definedName name="_S12_TNL_17_QG" localSheetId="38">#REF!</definedName>
    <definedName name="_S12_TNL_17_QG" localSheetId="42">#REF!</definedName>
    <definedName name="_S12_TNL_17_QG">#REF!</definedName>
    <definedName name="_S12_TNL_18_QA" localSheetId="13">#REF!</definedName>
    <definedName name="_S12_TNL_18_QA" localSheetId="28">#REF!</definedName>
    <definedName name="_S12_TNL_18_QA" localSheetId="31">#REF!</definedName>
    <definedName name="_S12_TNL_18_QA" localSheetId="33">#REF!</definedName>
    <definedName name="_S12_TNL_18_QA" localSheetId="38">#REF!</definedName>
    <definedName name="_S12_TNL_18_QA" localSheetId="42">#REF!</definedName>
    <definedName name="_S12_TNL_18_QA">#REF!</definedName>
    <definedName name="_S12_TNL_18_QG" localSheetId="13">#REF!</definedName>
    <definedName name="_S12_TNL_18_QG" localSheetId="28">#REF!</definedName>
    <definedName name="_S12_TNL_18_QG" localSheetId="31">#REF!</definedName>
    <definedName name="_S12_TNL_18_QG" localSheetId="33">#REF!</definedName>
    <definedName name="_S12_TNL_18_QG" localSheetId="38">#REF!</definedName>
    <definedName name="_S12_TNL_18_QG" localSheetId="42">#REF!</definedName>
    <definedName name="_S12_TNL_18_QG">#REF!</definedName>
    <definedName name="_S12_TNL_19_QA" localSheetId="13">#REF!</definedName>
    <definedName name="_S12_TNL_19_QA" localSheetId="28">#REF!</definedName>
    <definedName name="_S12_TNL_19_QA" localSheetId="31">#REF!</definedName>
    <definedName name="_S12_TNL_19_QA" localSheetId="33">#REF!</definedName>
    <definedName name="_S12_TNL_19_QA" localSheetId="38">#REF!</definedName>
    <definedName name="_S12_TNL_19_QA" localSheetId="42">#REF!</definedName>
    <definedName name="_S12_TNL_19_QA">#REF!</definedName>
    <definedName name="_S12_TNL_19_QG" localSheetId="13">#REF!</definedName>
    <definedName name="_S12_TNL_19_QG" localSheetId="28">#REF!</definedName>
    <definedName name="_S12_TNL_19_QG" localSheetId="31">#REF!</definedName>
    <definedName name="_S12_TNL_19_QG" localSheetId="33">#REF!</definedName>
    <definedName name="_S12_TNL_19_QG" localSheetId="38">#REF!</definedName>
    <definedName name="_S12_TNL_19_QG" localSheetId="42">#REF!</definedName>
    <definedName name="_S12_TNL_19_QG">#REF!</definedName>
    <definedName name="_S12_TNL_20_QA" localSheetId="13">#REF!</definedName>
    <definedName name="_S12_TNL_20_QA" localSheetId="28">#REF!</definedName>
    <definedName name="_S12_TNL_20_QA" localSheetId="31">#REF!</definedName>
    <definedName name="_S12_TNL_20_QA" localSheetId="33">#REF!</definedName>
    <definedName name="_S12_TNL_20_QA" localSheetId="38">#REF!</definedName>
    <definedName name="_S12_TNL_20_QA" localSheetId="42">#REF!</definedName>
    <definedName name="_S12_TNL_20_QA">#REF!</definedName>
    <definedName name="_S12_TNL_20_QG" localSheetId="13">#REF!</definedName>
    <definedName name="_S12_TNL_20_QG" localSheetId="28">#REF!</definedName>
    <definedName name="_S12_TNL_20_QG" localSheetId="31">#REF!</definedName>
    <definedName name="_S12_TNL_20_QG" localSheetId="33">#REF!</definedName>
    <definedName name="_S12_TNL_20_QG" localSheetId="38">#REF!</definedName>
    <definedName name="_S12_TNL_20_QG" localSheetId="42">#REF!</definedName>
    <definedName name="_S12_TNL_20_QG">#REF!</definedName>
    <definedName name="_S12_TNL_21_QA" localSheetId="13">#REF!</definedName>
    <definedName name="_S12_TNL_21_QA" localSheetId="28">#REF!</definedName>
    <definedName name="_S12_TNL_21_QA" localSheetId="31">#REF!</definedName>
    <definedName name="_S12_TNL_21_QA" localSheetId="33">#REF!</definedName>
    <definedName name="_S12_TNL_21_QA" localSheetId="38">#REF!</definedName>
    <definedName name="_S12_TNL_21_QA" localSheetId="42">#REF!</definedName>
    <definedName name="_S12_TNL_21_QA">#REF!</definedName>
    <definedName name="_S12_TNL_21_QG" localSheetId="13">#REF!</definedName>
    <definedName name="_S12_TNL_21_QG" localSheetId="28">#REF!</definedName>
    <definedName name="_S12_TNL_21_QG" localSheetId="31">#REF!</definedName>
    <definedName name="_S12_TNL_21_QG" localSheetId="33">#REF!</definedName>
    <definedName name="_S12_TNL_21_QG" localSheetId="38">#REF!</definedName>
    <definedName name="_S12_TNL_21_QG" localSheetId="42">#REF!</definedName>
    <definedName name="_S12_TNL_21_QG">#REF!</definedName>
    <definedName name="_S12_TNL_22_QA" localSheetId="13">#REF!</definedName>
    <definedName name="_S12_TNL_22_QA" localSheetId="28">#REF!</definedName>
    <definedName name="_S12_TNL_22_QA" localSheetId="31">#REF!</definedName>
    <definedName name="_S12_TNL_22_QA" localSheetId="33">#REF!</definedName>
    <definedName name="_S12_TNL_22_QA" localSheetId="38">#REF!</definedName>
    <definedName name="_S12_TNL_22_QA" localSheetId="42">#REF!</definedName>
    <definedName name="_S12_TNL_22_QA">#REF!</definedName>
    <definedName name="_S12_TNL_22_QG" localSheetId="13">#REF!</definedName>
    <definedName name="_S12_TNL_22_QG" localSheetId="28">#REF!</definedName>
    <definedName name="_S12_TNL_22_QG" localSheetId="31">#REF!</definedName>
    <definedName name="_S12_TNL_22_QG" localSheetId="33">#REF!</definedName>
    <definedName name="_S12_TNL_22_QG" localSheetId="38">#REF!</definedName>
    <definedName name="_S12_TNL_22_QG" localSheetId="42">#REF!</definedName>
    <definedName name="_S12_TNL_22_QG">#REF!</definedName>
    <definedName name="_S12_TNL_23_QA" localSheetId="13">#REF!</definedName>
    <definedName name="_S12_TNL_23_QA" localSheetId="28">#REF!</definedName>
    <definedName name="_S12_TNL_23_QA" localSheetId="31">#REF!</definedName>
    <definedName name="_S12_TNL_23_QA" localSheetId="33">#REF!</definedName>
    <definedName name="_S12_TNL_23_QA" localSheetId="38">#REF!</definedName>
    <definedName name="_S12_TNL_23_QA" localSheetId="42">#REF!</definedName>
    <definedName name="_S12_TNL_23_QA">#REF!</definedName>
    <definedName name="_S12_TNL_23_QG" localSheetId="13">#REF!</definedName>
    <definedName name="_S12_TNL_23_QG" localSheetId="28">#REF!</definedName>
    <definedName name="_S12_TNL_23_QG" localSheetId="31">#REF!</definedName>
    <definedName name="_S12_TNL_23_QG" localSheetId="33">#REF!</definedName>
    <definedName name="_S12_TNL_23_QG" localSheetId="38">#REF!</definedName>
    <definedName name="_S12_TNL_23_QG" localSheetId="42">#REF!</definedName>
    <definedName name="_S12_TNL_23_QG">#REF!</definedName>
    <definedName name="_S12_TNL_3_QA" localSheetId="13">#REF!</definedName>
    <definedName name="_S12_TNL_3_QA" localSheetId="28">#REF!</definedName>
    <definedName name="_S12_TNL_3_QA" localSheetId="31">#REF!</definedName>
    <definedName name="_S12_TNL_3_QA" localSheetId="33">#REF!</definedName>
    <definedName name="_S12_TNL_3_QA" localSheetId="38">#REF!</definedName>
    <definedName name="_S12_TNL_3_QA" localSheetId="42">#REF!</definedName>
    <definedName name="_S12_TNL_3_QA">#REF!</definedName>
    <definedName name="_S12_TNL_3_QG" localSheetId="13">#REF!</definedName>
    <definedName name="_S12_TNL_3_QG" localSheetId="28">#REF!</definedName>
    <definedName name="_S12_TNL_3_QG" localSheetId="31">#REF!</definedName>
    <definedName name="_S12_TNL_3_QG" localSheetId="33">#REF!</definedName>
    <definedName name="_S12_TNL_3_QG" localSheetId="38">#REF!</definedName>
    <definedName name="_S12_TNL_3_QG" localSheetId="42">#REF!</definedName>
    <definedName name="_S12_TNL_3_QG">#REF!</definedName>
    <definedName name="_S12_TNL_4_QA" localSheetId="13">#REF!</definedName>
    <definedName name="_S12_TNL_4_QA" localSheetId="28">#REF!</definedName>
    <definedName name="_S12_TNL_4_QA" localSheetId="31">#REF!</definedName>
    <definedName name="_S12_TNL_4_QA" localSheetId="33">#REF!</definedName>
    <definedName name="_S12_TNL_4_QA" localSheetId="38">#REF!</definedName>
    <definedName name="_S12_TNL_4_QA" localSheetId="42">#REF!</definedName>
    <definedName name="_S12_TNL_4_QA">#REF!</definedName>
    <definedName name="_S12_TNL_4_QG" localSheetId="13">#REF!</definedName>
    <definedName name="_S12_TNL_4_QG" localSheetId="28">#REF!</definedName>
    <definedName name="_S12_TNL_4_QG" localSheetId="31">#REF!</definedName>
    <definedName name="_S12_TNL_4_QG" localSheetId="33">#REF!</definedName>
    <definedName name="_S12_TNL_4_QG" localSheetId="38">#REF!</definedName>
    <definedName name="_S12_TNL_4_QG" localSheetId="42">#REF!</definedName>
    <definedName name="_S12_TNL_4_QG">#REF!</definedName>
    <definedName name="_S12_TNL_5_QA" localSheetId="13">#REF!</definedName>
    <definedName name="_S12_TNL_5_QA" localSheetId="28">#REF!</definedName>
    <definedName name="_S12_TNL_5_QA" localSheetId="31">#REF!</definedName>
    <definedName name="_S12_TNL_5_QA" localSheetId="33">#REF!</definedName>
    <definedName name="_S12_TNL_5_QA" localSheetId="38">#REF!</definedName>
    <definedName name="_S12_TNL_5_QA" localSheetId="42">#REF!</definedName>
    <definedName name="_S12_TNL_5_QA">#REF!</definedName>
    <definedName name="_S12_TNL_5_QG" localSheetId="13">#REF!</definedName>
    <definedName name="_S12_TNL_5_QG" localSheetId="28">#REF!</definedName>
    <definedName name="_S12_TNL_5_QG" localSheetId="31">#REF!</definedName>
    <definedName name="_S12_TNL_5_QG" localSheetId="33">#REF!</definedName>
    <definedName name="_S12_TNL_5_QG" localSheetId="38">#REF!</definedName>
    <definedName name="_S12_TNL_5_QG" localSheetId="42">#REF!</definedName>
    <definedName name="_S12_TNL_5_QG">#REF!</definedName>
    <definedName name="_S12_TNL_6_QA" localSheetId="13">#REF!</definedName>
    <definedName name="_S12_TNL_6_QA" localSheetId="28">#REF!</definedName>
    <definedName name="_S12_TNL_6_QA" localSheetId="31">#REF!</definedName>
    <definedName name="_S12_TNL_6_QA" localSheetId="33">#REF!</definedName>
    <definedName name="_S12_TNL_6_QA" localSheetId="38">#REF!</definedName>
    <definedName name="_S12_TNL_6_QA" localSheetId="42">#REF!</definedName>
    <definedName name="_S12_TNL_6_QA">#REF!</definedName>
    <definedName name="_S12_TNL_6_QG" localSheetId="13">#REF!</definedName>
    <definedName name="_S12_TNL_6_QG" localSheetId="28">#REF!</definedName>
    <definedName name="_S12_TNL_6_QG" localSheetId="31">#REF!</definedName>
    <definedName name="_S12_TNL_6_QG" localSheetId="33">#REF!</definedName>
    <definedName name="_S12_TNL_6_QG" localSheetId="38">#REF!</definedName>
    <definedName name="_S12_TNL_6_QG" localSheetId="42">#REF!</definedName>
    <definedName name="_S12_TNL_6_QG">#REF!</definedName>
    <definedName name="_S12_TNL_7_QA" localSheetId="13">#REF!</definedName>
    <definedName name="_S12_TNL_7_QA" localSheetId="28">#REF!</definedName>
    <definedName name="_S12_TNL_7_QA" localSheetId="31">#REF!</definedName>
    <definedName name="_S12_TNL_7_QA" localSheetId="33">#REF!</definedName>
    <definedName name="_S12_TNL_7_QA" localSheetId="38">#REF!</definedName>
    <definedName name="_S12_TNL_7_QA" localSheetId="42">#REF!</definedName>
    <definedName name="_S12_TNL_7_QA">#REF!</definedName>
    <definedName name="_S12_TNL_7_QG" localSheetId="13">#REF!</definedName>
    <definedName name="_S12_TNL_7_QG" localSheetId="28">#REF!</definedName>
    <definedName name="_S12_TNL_7_QG" localSheetId="31">#REF!</definedName>
    <definedName name="_S12_TNL_7_QG" localSheetId="33">#REF!</definedName>
    <definedName name="_S12_TNL_7_QG" localSheetId="38">#REF!</definedName>
    <definedName name="_S12_TNL_7_QG" localSheetId="42">#REF!</definedName>
    <definedName name="_S12_TNL_7_QG">#REF!</definedName>
    <definedName name="_S12_TNL_8_QA" localSheetId="13">#REF!</definedName>
    <definedName name="_S12_TNL_8_QA" localSheetId="28">#REF!</definedName>
    <definedName name="_S12_TNL_8_QA" localSheetId="31">#REF!</definedName>
    <definedName name="_S12_TNL_8_QA" localSheetId="33">#REF!</definedName>
    <definedName name="_S12_TNL_8_QA" localSheetId="38">#REF!</definedName>
    <definedName name="_S12_TNL_8_QA" localSheetId="42">#REF!</definedName>
    <definedName name="_S12_TNL_8_QA">#REF!</definedName>
    <definedName name="_S12_TNL_8_QG" localSheetId="13">#REF!</definedName>
    <definedName name="_S12_TNL_8_QG" localSheetId="28">#REF!</definedName>
    <definedName name="_S12_TNL_8_QG" localSheetId="31">#REF!</definedName>
    <definedName name="_S12_TNL_8_QG" localSheetId="33">#REF!</definedName>
    <definedName name="_S12_TNL_8_QG" localSheetId="38">#REF!</definedName>
    <definedName name="_S12_TNL_8_QG" localSheetId="42">#REF!</definedName>
    <definedName name="_S12_TNL_8_QG">#REF!</definedName>
    <definedName name="_S12_TNL_9_QA" localSheetId="13">#REF!</definedName>
    <definedName name="_S12_TNL_9_QA" localSheetId="28">#REF!</definedName>
    <definedName name="_S12_TNL_9_QA" localSheetId="31">#REF!</definedName>
    <definedName name="_S12_TNL_9_QA" localSheetId="33">#REF!</definedName>
    <definedName name="_S12_TNL_9_QA" localSheetId="38">#REF!</definedName>
    <definedName name="_S12_TNL_9_QA" localSheetId="42">#REF!</definedName>
    <definedName name="_S12_TNL_9_QA">#REF!</definedName>
    <definedName name="_S12_TNL_9_QG" localSheetId="13">#REF!</definedName>
    <definedName name="_S12_TNL_9_QG" localSheetId="28">#REF!</definedName>
    <definedName name="_S12_TNL_9_QG" localSheetId="31">#REF!</definedName>
    <definedName name="_S12_TNL_9_QG" localSheetId="33">#REF!</definedName>
    <definedName name="_S12_TNL_9_QG" localSheetId="38">#REF!</definedName>
    <definedName name="_S12_TNL_9_QG" localSheetId="42">#REF!</definedName>
    <definedName name="_S12_TNL_9_QG">#REF!</definedName>
    <definedName name="_S12_TNL_99_QA" localSheetId="13">#REF!</definedName>
    <definedName name="_S12_TNL_99_QA" localSheetId="28">#REF!</definedName>
    <definedName name="_S12_TNL_99_QA" localSheetId="31">#REF!</definedName>
    <definedName name="_S12_TNL_99_QA" localSheetId="33">#REF!</definedName>
    <definedName name="_S12_TNL_99_QA" localSheetId="38">#REF!</definedName>
    <definedName name="_S12_TNL_99_QA" localSheetId="42">#REF!</definedName>
    <definedName name="_S12_TNL_99_QA">#REF!</definedName>
    <definedName name="_S12_TNL_99_QAS" localSheetId="13">#REF!</definedName>
    <definedName name="_S12_TNL_99_QAS" localSheetId="28">#REF!</definedName>
    <definedName name="_S12_TNL_99_QAS" localSheetId="31">#REF!</definedName>
    <definedName name="_S12_TNL_99_QAS" localSheetId="33">#REF!</definedName>
    <definedName name="_S12_TNL_99_QAS" localSheetId="38">#REF!</definedName>
    <definedName name="_S12_TNL_99_QAS" localSheetId="42">#REF!</definedName>
    <definedName name="_S12_TNL_99_QAS">#REF!</definedName>
    <definedName name="_S12_TNL_99_QASG" localSheetId="13">#REF!</definedName>
    <definedName name="_S12_TNL_99_QASG" localSheetId="28">#REF!</definedName>
    <definedName name="_S12_TNL_99_QASG" localSheetId="31">#REF!</definedName>
    <definedName name="_S12_TNL_99_QASG" localSheetId="33">#REF!</definedName>
    <definedName name="_S12_TNL_99_QASG" localSheetId="38">#REF!</definedName>
    <definedName name="_S12_TNL_99_QASG" localSheetId="42">#REF!</definedName>
    <definedName name="_S12_TNL_99_QASG">#REF!</definedName>
    <definedName name="_S12_TNL_99_QG" localSheetId="13">#REF!</definedName>
    <definedName name="_S12_TNL_99_QG" localSheetId="28">#REF!</definedName>
    <definedName name="_S12_TNL_99_QG" localSheetId="31">#REF!</definedName>
    <definedName name="_S12_TNL_99_QG" localSheetId="33">#REF!</definedName>
    <definedName name="_S12_TNL_99_QG" localSheetId="38">#REF!</definedName>
    <definedName name="_S12_TNL_99_QG" localSheetId="42">#REF!</definedName>
    <definedName name="_S12_TNL_99_QG">#REF!</definedName>
    <definedName name="_S121_SKA_1_QA" localSheetId="13">#REF!</definedName>
    <definedName name="_S121_SKA_1_QA" localSheetId="28">#REF!</definedName>
    <definedName name="_S121_SKA_1_QA" localSheetId="31">#REF!</definedName>
    <definedName name="_S121_SKA_1_QA" localSheetId="33">#REF!</definedName>
    <definedName name="_S121_SKA_1_QA" localSheetId="38">#REF!</definedName>
    <definedName name="_S121_SKA_1_QA" localSheetId="42">#REF!</definedName>
    <definedName name="_S121_SKA_1_QA">#REF!</definedName>
    <definedName name="_S121_SKA_1_QG" localSheetId="13">#REF!</definedName>
    <definedName name="_S121_SKA_1_QG" localSheetId="28">#REF!</definedName>
    <definedName name="_S121_SKA_1_QG" localSheetId="31">#REF!</definedName>
    <definedName name="_S121_SKA_1_QG" localSheetId="33">#REF!</definedName>
    <definedName name="_S121_SKA_1_QG" localSheetId="38">#REF!</definedName>
    <definedName name="_S121_SKA_1_QG" localSheetId="42">#REF!</definedName>
    <definedName name="_S121_SKA_1_QG">#REF!</definedName>
    <definedName name="_S121_SKA_10_QA" localSheetId="13">#REF!</definedName>
    <definedName name="_S121_SKA_10_QA" localSheetId="28">#REF!</definedName>
    <definedName name="_S121_SKA_10_QA" localSheetId="31">#REF!</definedName>
    <definedName name="_S121_SKA_10_QA" localSheetId="33">#REF!</definedName>
    <definedName name="_S121_SKA_10_QA" localSheetId="38">#REF!</definedName>
    <definedName name="_S121_SKA_10_QA" localSheetId="42">#REF!</definedName>
    <definedName name="_S121_SKA_10_QA">#REF!</definedName>
    <definedName name="_S121_SKA_10_QG" localSheetId="13">#REF!</definedName>
    <definedName name="_S121_SKA_10_QG" localSheetId="28">#REF!</definedName>
    <definedName name="_S121_SKA_10_QG" localSheetId="31">#REF!</definedName>
    <definedName name="_S121_SKA_10_QG" localSheetId="33">#REF!</definedName>
    <definedName name="_S121_SKA_10_QG" localSheetId="38">#REF!</definedName>
    <definedName name="_S121_SKA_10_QG" localSheetId="42">#REF!</definedName>
    <definedName name="_S121_SKA_10_QG">#REF!</definedName>
    <definedName name="_S121_SKA_11_QA" localSheetId="13">#REF!</definedName>
    <definedName name="_S121_SKA_11_QA" localSheetId="28">#REF!</definedName>
    <definedName name="_S121_SKA_11_QA" localSheetId="31">#REF!</definedName>
    <definedName name="_S121_SKA_11_QA" localSheetId="33">#REF!</definedName>
    <definedName name="_S121_SKA_11_QA" localSheetId="38">#REF!</definedName>
    <definedName name="_S121_SKA_11_QA" localSheetId="42">#REF!</definedName>
    <definedName name="_S121_SKA_11_QA">#REF!</definedName>
    <definedName name="_S121_SKA_11_QG" localSheetId="13">#REF!</definedName>
    <definedName name="_S121_SKA_11_QG" localSheetId="28">#REF!</definedName>
    <definedName name="_S121_SKA_11_QG" localSheetId="31">#REF!</definedName>
    <definedName name="_S121_SKA_11_QG" localSheetId="33">#REF!</definedName>
    <definedName name="_S121_SKA_11_QG" localSheetId="38">#REF!</definedName>
    <definedName name="_S121_SKA_11_QG" localSheetId="42">#REF!</definedName>
    <definedName name="_S121_SKA_11_QG">#REF!</definedName>
    <definedName name="_S121_SKA_12_QA" localSheetId="13">#REF!</definedName>
    <definedName name="_S121_SKA_12_QA" localSheetId="28">#REF!</definedName>
    <definedName name="_S121_SKA_12_QA" localSheetId="31">#REF!</definedName>
    <definedName name="_S121_SKA_12_QA" localSheetId="33">#REF!</definedName>
    <definedName name="_S121_SKA_12_QA" localSheetId="38">#REF!</definedName>
    <definedName name="_S121_SKA_12_QA" localSheetId="42">#REF!</definedName>
    <definedName name="_S121_SKA_12_QA">#REF!</definedName>
    <definedName name="_S121_SKA_12_QG" localSheetId="13">#REF!</definedName>
    <definedName name="_S121_SKA_12_QG" localSheetId="28">#REF!</definedName>
    <definedName name="_S121_SKA_12_QG" localSheetId="31">#REF!</definedName>
    <definedName name="_S121_SKA_12_QG" localSheetId="33">#REF!</definedName>
    <definedName name="_S121_SKA_12_QG" localSheetId="38">#REF!</definedName>
    <definedName name="_S121_SKA_12_QG" localSheetId="42">#REF!</definedName>
    <definedName name="_S121_SKA_12_QG">#REF!</definedName>
    <definedName name="_S121_SKA_13_QA" localSheetId="13">#REF!</definedName>
    <definedName name="_S121_SKA_13_QA" localSheetId="28">#REF!</definedName>
    <definedName name="_S121_SKA_13_QA" localSheetId="31">#REF!</definedName>
    <definedName name="_S121_SKA_13_QA" localSheetId="33">#REF!</definedName>
    <definedName name="_S121_SKA_13_QA" localSheetId="38">#REF!</definedName>
    <definedName name="_S121_SKA_13_QA" localSheetId="42">#REF!</definedName>
    <definedName name="_S121_SKA_13_QA">#REF!</definedName>
    <definedName name="_S121_SKA_13_QG" localSheetId="13">#REF!</definedName>
    <definedName name="_S121_SKA_13_QG" localSheetId="28">#REF!</definedName>
    <definedName name="_S121_SKA_13_QG" localSheetId="31">#REF!</definedName>
    <definedName name="_S121_SKA_13_QG" localSheetId="33">#REF!</definedName>
    <definedName name="_S121_SKA_13_QG" localSheetId="38">#REF!</definedName>
    <definedName name="_S121_SKA_13_QG" localSheetId="42">#REF!</definedName>
    <definedName name="_S121_SKA_13_QG">#REF!</definedName>
    <definedName name="_S121_SKA_14_QA" localSheetId="13">#REF!</definedName>
    <definedName name="_S121_SKA_14_QA" localSheetId="28">#REF!</definedName>
    <definedName name="_S121_SKA_14_QA" localSheetId="31">#REF!</definedName>
    <definedName name="_S121_SKA_14_QA" localSheetId="33">#REF!</definedName>
    <definedName name="_S121_SKA_14_QA" localSheetId="38">#REF!</definedName>
    <definedName name="_S121_SKA_14_QA" localSheetId="42">#REF!</definedName>
    <definedName name="_S121_SKA_14_QA">#REF!</definedName>
    <definedName name="_S121_SKA_14_QG" localSheetId="13">#REF!</definedName>
    <definedName name="_S121_SKA_14_QG" localSheetId="28">#REF!</definedName>
    <definedName name="_S121_SKA_14_QG" localSheetId="31">#REF!</definedName>
    <definedName name="_S121_SKA_14_QG" localSheetId="33">#REF!</definedName>
    <definedName name="_S121_SKA_14_QG" localSheetId="38">#REF!</definedName>
    <definedName name="_S121_SKA_14_QG" localSheetId="42">#REF!</definedName>
    <definedName name="_S121_SKA_14_QG">#REF!</definedName>
    <definedName name="_S121_SKA_15_QA" localSheetId="13">#REF!</definedName>
    <definedName name="_S121_SKA_15_QA" localSheetId="28">#REF!</definedName>
    <definedName name="_S121_SKA_15_QA" localSheetId="31">#REF!</definedName>
    <definedName name="_S121_SKA_15_QA" localSheetId="33">#REF!</definedName>
    <definedName name="_S121_SKA_15_QA" localSheetId="38">#REF!</definedName>
    <definedName name="_S121_SKA_15_QA" localSheetId="42">#REF!</definedName>
    <definedName name="_S121_SKA_15_QA">#REF!</definedName>
    <definedName name="_S121_SKA_15_QG" localSheetId="13">#REF!</definedName>
    <definedName name="_S121_SKA_15_QG" localSheetId="28">#REF!</definedName>
    <definedName name="_S121_SKA_15_QG" localSheetId="31">#REF!</definedName>
    <definedName name="_S121_SKA_15_QG" localSheetId="33">#REF!</definedName>
    <definedName name="_S121_SKA_15_QG" localSheetId="38">#REF!</definedName>
    <definedName name="_S121_SKA_15_QG" localSheetId="42">#REF!</definedName>
    <definedName name="_S121_SKA_15_QG">#REF!</definedName>
    <definedName name="_S121_SKA_16_QA" localSheetId="13">#REF!</definedName>
    <definedName name="_S121_SKA_16_QA" localSheetId="28">#REF!</definedName>
    <definedName name="_S121_SKA_16_QA" localSheetId="31">#REF!</definedName>
    <definedName name="_S121_SKA_16_QA" localSheetId="33">#REF!</definedName>
    <definedName name="_S121_SKA_16_QA" localSheetId="38">#REF!</definedName>
    <definedName name="_S121_SKA_16_QA" localSheetId="42">#REF!</definedName>
    <definedName name="_S121_SKA_16_QA">#REF!</definedName>
    <definedName name="_S121_SKA_16_QG" localSheetId="13">#REF!</definedName>
    <definedName name="_S121_SKA_16_QG" localSheetId="28">#REF!</definedName>
    <definedName name="_S121_SKA_16_QG" localSheetId="31">#REF!</definedName>
    <definedName name="_S121_SKA_16_QG" localSheetId="33">#REF!</definedName>
    <definedName name="_S121_SKA_16_QG" localSheetId="38">#REF!</definedName>
    <definedName name="_S121_SKA_16_QG" localSheetId="42">#REF!</definedName>
    <definedName name="_S121_SKA_16_QG">#REF!</definedName>
    <definedName name="_S121_SKA_17_QA" localSheetId="13">#REF!</definedName>
    <definedName name="_S121_SKA_17_QA" localSheetId="28">#REF!</definedName>
    <definedName name="_S121_SKA_17_QA" localSheetId="31">#REF!</definedName>
    <definedName name="_S121_SKA_17_QA" localSheetId="33">#REF!</definedName>
    <definedName name="_S121_SKA_17_QA" localSheetId="38">#REF!</definedName>
    <definedName name="_S121_SKA_17_QA" localSheetId="42">#REF!</definedName>
    <definedName name="_S121_SKA_17_QA">#REF!</definedName>
    <definedName name="_S121_SKA_17_QG" localSheetId="13">#REF!</definedName>
    <definedName name="_S121_SKA_17_QG" localSheetId="28">#REF!</definedName>
    <definedName name="_S121_SKA_17_QG" localSheetId="31">#REF!</definedName>
    <definedName name="_S121_SKA_17_QG" localSheetId="33">#REF!</definedName>
    <definedName name="_S121_SKA_17_QG" localSheetId="38">#REF!</definedName>
    <definedName name="_S121_SKA_17_QG" localSheetId="42">#REF!</definedName>
    <definedName name="_S121_SKA_17_QG">#REF!</definedName>
    <definedName name="_S121_SKA_18_QA" localSheetId="13">#REF!</definedName>
    <definedName name="_S121_SKA_18_QA" localSheetId="28">#REF!</definedName>
    <definedName name="_S121_SKA_18_QA" localSheetId="31">#REF!</definedName>
    <definedName name="_S121_SKA_18_QA" localSheetId="33">#REF!</definedName>
    <definedName name="_S121_SKA_18_QA" localSheetId="38">#REF!</definedName>
    <definedName name="_S121_SKA_18_QA" localSheetId="42">#REF!</definedName>
    <definedName name="_S121_SKA_18_QA">#REF!</definedName>
    <definedName name="_S121_SKA_18_QG" localSheetId="13">#REF!</definedName>
    <definedName name="_S121_SKA_18_QG" localSheetId="28">#REF!</definedName>
    <definedName name="_S121_SKA_18_QG" localSheetId="31">#REF!</definedName>
    <definedName name="_S121_SKA_18_QG" localSheetId="33">#REF!</definedName>
    <definedName name="_S121_SKA_18_QG" localSheetId="38">#REF!</definedName>
    <definedName name="_S121_SKA_18_QG" localSheetId="42">#REF!</definedName>
    <definedName name="_S121_SKA_18_QG">#REF!</definedName>
    <definedName name="_S121_SKA_19_QA" localSheetId="13">#REF!</definedName>
    <definedName name="_S121_SKA_19_QA" localSheetId="28">#REF!</definedName>
    <definedName name="_S121_SKA_19_QA" localSheetId="31">#REF!</definedName>
    <definedName name="_S121_SKA_19_QA" localSheetId="33">#REF!</definedName>
    <definedName name="_S121_SKA_19_QA" localSheetId="38">#REF!</definedName>
    <definedName name="_S121_SKA_19_QA" localSheetId="42">#REF!</definedName>
    <definedName name="_S121_SKA_19_QA">#REF!</definedName>
    <definedName name="_S121_SKA_19_QG" localSheetId="13">#REF!</definedName>
    <definedName name="_S121_SKA_19_QG" localSheetId="28">#REF!</definedName>
    <definedName name="_S121_SKA_19_QG" localSheetId="31">#REF!</definedName>
    <definedName name="_S121_SKA_19_QG" localSheetId="33">#REF!</definedName>
    <definedName name="_S121_SKA_19_QG" localSheetId="38">#REF!</definedName>
    <definedName name="_S121_SKA_19_QG" localSheetId="42">#REF!</definedName>
    <definedName name="_S121_SKA_19_QG">#REF!</definedName>
    <definedName name="_S121_SKA_2_QA" localSheetId="13">#REF!</definedName>
    <definedName name="_S121_SKA_2_QA" localSheetId="28">#REF!</definedName>
    <definedName name="_S121_SKA_2_QA" localSheetId="31">#REF!</definedName>
    <definedName name="_S121_SKA_2_QA" localSheetId="33">#REF!</definedName>
    <definedName name="_S121_SKA_2_QA" localSheetId="38">#REF!</definedName>
    <definedName name="_S121_SKA_2_QA" localSheetId="42">#REF!</definedName>
    <definedName name="_S121_SKA_2_QA">#REF!</definedName>
    <definedName name="_S121_SKA_2_QG" localSheetId="13">#REF!</definedName>
    <definedName name="_S121_SKA_2_QG" localSheetId="28">#REF!</definedName>
    <definedName name="_S121_SKA_2_QG" localSheetId="31">#REF!</definedName>
    <definedName name="_S121_SKA_2_QG" localSheetId="33">#REF!</definedName>
    <definedName name="_S121_SKA_2_QG" localSheetId="38">#REF!</definedName>
    <definedName name="_S121_SKA_2_QG" localSheetId="42">#REF!</definedName>
    <definedName name="_S121_SKA_2_QG">#REF!</definedName>
    <definedName name="_S121_SKA_20_QA" localSheetId="13">#REF!</definedName>
    <definedName name="_S121_SKA_20_QA" localSheetId="28">#REF!</definedName>
    <definedName name="_S121_SKA_20_QA" localSheetId="31">#REF!</definedName>
    <definedName name="_S121_SKA_20_QA" localSheetId="33">#REF!</definedName>
    <definedName name="_S121_SKA_20_QA" localSheetId="38">#REF!</definedName>
    <definedName name="_S121_SKA_20_QA" localSheetId="42">#REF!</definedName>
    <definedName name="_S121_SKA_20_QA">#REF!</definedName>
    <definedName name="_S121_SKA_20_QG" localSheetId="13">#REF!</definedName>
    <definedName name="_S121_SKA_20_QG" localSheetId="28">#REF!</definedName>
    <definedName name="_S121_SKA_20_QG" localSheetId="31">#REF!</definedName>
    <definedName name="_S121_SKA_20_QG" localSheetId="33">#REF!</definedName>
    <definedName name="_S121_SKA_20_QG" localSheetId="38">#REF!</definedName>
    <definedName name="_S121_SKA_20_QG" localSheetId="42">#REF!</definedName>
    <definedName name="_S121_SKA_20_QG">#REF!</definedName>
    <definedName name="_S121_SKA_21_QA" localSheetId="13">#REF!</definedName>
    <definedName name="_S121_SKA_21_QA" localSheetId="28">#REF!</definedName>
    <definedName name="_S121_SKA_21_QA" localSheetId="31">#REF!</definedName>
    <definedName name="_S121_SKA_21_QA" localSheetId="33">#REF!</definedName>
    <definedName name="_S121_SKA_21_QA" localSheetId="38">#REF!</definedName>
    <definedName name="_S121_SKA_21_QA" localSheetId="42">#REF!</definedName>
    <definedName name="_S121_SKA_21_QA">#REF!</definedName>
    <definedName name="_S121_SKA_21_QG" localSheetId="13">#REF!</definedName>
    <definedName name="_S121_SKA_21_QG" localSheetId="28">#REF!</definedName>
    <definedName name="_S121_SKA_21_QG" localSheetId="31">#REF!</definedName>
    <definedName name="_S121_SKA_21_QG" localSheetId="33">#REF!</definedName>
    <definedName name="_S121_SKA_21_QG" localSheetId="38">#REF!</definedName>
    <definedName name="_S121_SKA_21_QG" localSheetId="42">#REF!</definedName>
    <definedName name="_S121_SKA_21_QG">#REF!</definedName>
    <definedName name="_S121_SKA_22_QA" localSheetId="13">#REF!</definedName>
    <definedName name="_S121_SKA_22_QA" localSheetId="28">#REF!</definedName>
    <definedName name="_S121_SKA_22_QA" localSheetId="31">#REF!</definedName>
    <definedName name="_S121_SKA_22_QA" localSheetId="33">#REF!</definedName>
    <definedName name="_S121_SKA_22_QA" localSheetId="38">#REF!</definedName>
    <definedName name="_S121_SKA_22_QA" localSheetId="42">#REF!</definedName>
    <definedName name="_S121_SKA_22_QA">#REF!</definedName>
    <definedName name="_S121_SKA_22_QG" localSheetId="13">#REF!</definedName>
    <definedName name="_S121_SKA_22_QG" localSheetId="28">#REF!</definedName>
    <definedName name="_S121_SKA_22_QG" localSheetId="31">#REF!</definedName>
    <definedName name="_S121_SKA_22_QG" localSheetId="33">#REF!</definedName>
    <definedName name="_S121_SKA_22_QG" localSheetId="38">#REF!</definedName>
    <definedName name="_S121_SKA_22_QG" localSheetId="42">#REF!</definedName>
    <definedName name="_S121_SKA_22_QG">#REF!</definedName>
    <definedName name="_S121_SKA_23_QA" localSheetId="13">#REF!</definedName>
    <definedName name="_S121_SKA_23_QA" localSheetId="28">#REF!</definedName>
    <definedName name="_S121_SKA_23_QA" localSheetId="31">#REF!</definedName>
    <definedName name="_S121_SKA_23_QA" localSheetId="33">#REF!</definedName>
    <definedName name="_S121_SKA_23_QA" localSheetId="38">#REF!</definedName>
    <definedName name="_S121_SKA_23_QA" localSheetId="42">#REF!</definedName>
    <definedName name="_S121_SKA_23_QA">#REF!</definedName>
    <definedName name="_S121_SKA_23_QG" localSheetId="13">#REF!</definedName>
    <definedName name="_S121_SKA_23_QG" localSheetId="28">#REF!</definedName>
    <definedName name="_S121_SKA_23_QG" localSheetId="31">#REF!</definedName>
    <definedName name="_S121_SKA_23_QG" localSheetId="33">#REF!</definedName>
    <definedName name="_S121_SKA_23_QG" localSheetId="38">#REF!</definedName>
    <definedName name="_S121_SKA_23_QG" localSheetId="42">#REF!</definedName>
    <definedName name="_S121_SKA_23_QG">#REF!</definedName>
    <definedName name="_S121_SKA_3_QA" localSheetId="13">#REF!</definedName>
    <definedName name="_S121_SKA_3_QA" localSheetId="28">#REF!</definedName>
    <definedName name="_S121_SKA_3_QA" localSheetId="31">#REF!</definedName>
    <definedName name="_S121_SKA_3_QA" localSheetId="33">#REF!</definedName>
    <definedName name="_S121_SKA_3_QA" localSheetId="38">#REF!</definedName>
    <definedName name="_S121_SKA_3_QA" localSheetId="42">#REF!</definedName>
    <definedName name="_S121_SKA_3_QA">#REF!</definedName>
    <definedName name="_S121_SKA_3_QG" localSheetId="13">#REF!</definedName>
    <definedName name="_S121_SKA_3_QG" localSheetId="28">#REF!</definedName>
    <definedName name="_S121_SKA_3_QG" localSheetId="31">#REF!</definedName>
    <definedName name="_S121_SKA_3_QG" localSheetId="33">#REF!</definedName>
    <definedName name="_S121_SKA_3_QG" localSheetId="38">#REF!</definedName>
    <definedName name="_S121_SKA_3_QG" localSheetId="42">#REF!</definedName>
    <definedName name="_S121_SKA_3_QG">#REF!</definedName>
    <definedName name="_S121_SKA_4_QA" localSheetId="13">#REF!</definedName>
    <definedName name="_S121_SKA_4_QA" localSheetId="28">#REF!</definedName>
    <definedName name="_S121_SKA_4_QA" localSheetId="31">#REF!</definedName>
    <definedName name="_S121_SKA_4_QA" localSheetId="33">#REF!</definedName>
    <definedName name="_S121_SKA_4_QA" localSheetId="38">#REF!</definedName>
    <definedName name="_S121_SKA_4_QA" localSheetId="42">#REF!</definedName>
    <definedName name="_S121_SKA_4_QA">#REF!</definedName>
    <definedName name="_S121_SKA_4_QG" localSheetId="13">#REF!</definedName>
    <definedName name="_S121_SKA_4_QG" localSheetId="28">#REF!</definedName>
    <definedName name="_S121_SKA_4_QG" localSheetId="31">#REF!</definedName>
    <definedName name="_S121_SKA_4_QG" localSheetId="33">#REF!</definedName>
    <definedName name="_S121_SKA_4_QG" localSheetId="38">#REF!</definedName>
    <definedName name="_S121_SKA_4_QG" localSheetId="42">#REF!</definedName>
    <definedName name="_S121_SKA_4_QG">#REF!</definedName>
    <definedName name="_S121_SKA_5_QA" localSheetId="13">#REF!</definedName>
    <definedName name="_S121_SKA_5_QA" localSheetId="28">#REF!</definedName>
    <definedName name="_S121_SKA_5_QA" localSheetId="31">#REF!</definedName>
    <definedName name="_S121_SKA_5_QA" localSheetId="33">#REF!</definedName>
    <definedName name="_S121_SKA_5_QA" localSheetId="38">#REF!</definedName>
    <definedName name="_S121_SKA_5_QA" localSheetId="42">#REF!</definedName>
    <definedName name="_S121_SKA_5_QA">#REF!</definedName>
    <definedName name="_S121_SKA_5_QG" localSheetId="13">#REF!</definedName>
    <definedName name="_S121_SKA_5_QG" localSheetId="28">#REF!</definedName>
    <definedName name="_S121_SKA_5_QG" localSheetId="31">#REF!</definedName>
    <definedName name="_S121_SKA_5_QG" localSheetId="33">#REF!</definedName>
    <definedName name="_S121_SKA_5_QG" localSheetId="38">#REF!</definedName>
    <definedName name="_S121_SKA_5_QG" localSheetId="42">#REF!</definedName>
    <definedName name="_S121_SKA_5_QG">#REF!</definedName>
    <definedName name="_S121_SKA_6_QA" localSheetId="13">#REF!</definedName>
    <definedName name="_S121_SKA_6_QA" localSheetId="28">#REF!</definedName>
    <definedName name="_S121_SKA_6_QA" localSheetId="31">#REF!</definedName>
    <definedName name="_S121_SKA_6_QA" localSheetId="33">#REF!</definedName>
    <definedName name="_S121_SKA_6_QA" localSheetId="38">#REF!</definedName>
    <definedName name="_S121_SKA_6_QA" localSheetId="42">#REF!</definedName>
    <definedName name="_S121_SKA_6_QA">#REF!</definedName>
    <definedName name="_S121_SKA_6_QG" localSheetId="13">#REF!</definedName>
    <definedName name="_S121_SKA_6_QG" localSheetId="28">#REF!</definedName>
    <definedName name="_S121_SKA_6_QG" localSheetId="31">#REF!</definedName>
    <definedName name="_S121_SKA_6_QG" localSheetId="33">#REF!</definedName>
    <definedName name="_S121_SKA_6_QG" localSheetId="38">#REF!</definedName>
    <definedName name="_S121_SKA_6_QG" localSheetId="42">#REF!</definedName>
    <definedName name="_S121_SKA_6_QG">#REF!</definedName>
    <definedName name="_S121_SKA_7_QA" localSheetId="13">#REF!</definedName>
    <definedName name="_S121_SKA_7_QA" localSheetId="28">#REF!</definedName>
    <definedName name="_S121_SKA_7_QA" localSheetId="31">#REF!</definedName>
    <definedName name="_S121_SKA_7_QA" localSheetId="33">#REF!</definedName>
    <definedName name="_S121_SKA_7_QA" localSheetId="38">#REF!</definedName>
    <definedName name="_S121_SKA_7_QA" localSheetId="42">#REF!</definedName>
    <definedName name="_S121_SKA_7_QA">#REF!</definedName>
    <definedName name="_S121_SKA_7_QG" localSheetId="13">#REF!</definedName>
    <definedName name="_S121_SKA_7_QG" localSheetId="28">#REF!</definedName>
    <definedName name="_S121_SKA_7_QG" localSheetId="31">#REF!</definedName>
    <definedName name="_S121_SKA_7_QG" localSheetId="33">#REF!</definedName>
    <definedName name="_S121_SKA_7_QG" localSheetId="38">#REF!</definedName>
    <definedName name="_S121_SKA_7_QG" localSheetId="42">#REF!</definedName>
    <definedName name="_S121_SKA_7_QG">#REF!</definedName>
    <definedName name="_S121_SKA_8_QA" localSheetId="13">#REF!</definedName>
    <definedName name="_S121_SKA_8_QA" localSheetId="28">#REF!</definedName>
    <definedName name="_S121_SKA_8_QA" localSheetId="31">#REF!</definedName>
    <definedName name="_S121_SKA_8_QA" localSheetId="33">#REF!</definedName>
    <definedName name="_S121_SKA_8_QA" localSheetId="38">#REF!</definedName>
    <definedName name="_S121_SKA_8_QA" localSheetId="42">#REF!</definedName>
    <definedName name="_S121_SKA_8_QA">#REF!</definedName>
    <definedName name="_S121_SKA_8_QG" localSheetId="13">#REF!</definedName>
    <definedName name="_S121_SKA_8_QG" localSheetId="28">#REF!</definedName>
    <definedName name="_S121_SKA_8_QG" localSheetId="31">#REF!</definedName>
    <definedName name="_S121_SKA_8_QG" localSheetId="33">#REF!</definedName>
    <definedName name="_S121_SKA_8_QG" localSheetId="38">#REF!</definedName>
    <definedName name="_S121_SKA_8_QG" localSheetId="42">#REF!</definedName>
    <definedName name="_S121_SKA_8_QG">#REF!</definedName>
    <definedName name="_S121_SKA_9_QA" localSheetId="13">#REF!</definedName>
    <definedName name="_S121_SKA_9_QA" localSheetId="28">#REF!</definedName>
    <definedName name="_S121_SKA_9_QA" localSheetId="31">#REF!</definedName>
    <definedName name="_S121_SKA_9_QA" localSheetId="33">#REF!</definedName>
    <definedName name="_S121_SKA_9_QA" localSheetId="38">#REF!</definedName>
    <definedName name="_S121_SKA_9_QA" localSheetId="42">#REF!</definedName>
    <definedName name="_S121_SKA_9_QA">#REF!</definedName>
    <definedName name="_S121_SKA_9_QG" localSheetId="13">#REF!</definedName>
    <definedName name="_S121_SKA_9_QG" localSheetId="28">#REF!</definedName>
    <definedName name="_S121_SKA_9_QG" localSheetId="31">#REF!</definedName>
    <definedName name="_S121_SKA_9_QG" localSheetId="33">#REF!</definedName>
    <definedName name="_S121_SKA_9_QG" localSheetId="38">#REF!</definedName>
    <definedName name="_S121_SKA_9_QG" localSheetId="42">#REF!</definedName>
    <definedName name="_S121_SKA_9_QG">#REF!</definedName>
    <definedName name="_S121_SKL_1_QA" localSheetId="13">#REF!</definedName>
    <definedName name="_S121_SKL_1_QA" localSheetId="28">#REF!</definedName>
    <definedName name="_S121_SKL_1_QA" localSheetId="31">#REF!</definedName>
    <definedName name="_S121_SKL_1_QA" localSheetId="33">#REF!</definedName>
    <definedName name="_S121_SKL_1_QA" localSheetId="38">#REF!</definedName>
    <definedName name="_S121_SKL_1_QA" localSheetId="42">#REF!</definedName>
    <definedName name="_S121_SKL_1_QA">#REF!</definedName>
    <definedName name="_S121_SKL_1_QG" localSheetId="13">#REF!</definedName>
    <definedName name="_S121_SKL_1_QG" localSheetId="28">#REF!</definedName>
    <definedName name="_S121_SKL_1_QG" localSheetId="31">#REF!</definedName>
    <definedName name="_S121_SKL_1_QG" localSheetId="33">#REF!</definedName>
    <definedName name="_S121_SKL_1_QG" localSheetId="38">#REF!</definedName>
    <definedName name="_S121_SKL_1_QG" localSheetId="42">#REF!</definedName>
    <definedName name="_S121_SKL_1_QG">#REF!</definedName>
    <definedName name="_S121_SKL_10_QA" localSheetId="13">#REF!</definedName>
    <definedName name="_S121_SKL_10_QA" localSheetId="28">#REF!</definedName>
    <definedName name="_S121_SKL_10_QA" localSheetId="31">#REF!</definedName>
    <definedName name="_S121_SKL_10_QA" localSheetId="33">#REF!</definedName>
    <definedName name="_S121_SKL_10_QA" localSheetId="38">#REF!</definedName>
    <definedName name="_S121_SKL_10_QA" localSheetId="42">#REF!</definedName>
    <definedName name="_S121_SKL_10_QA">#REF!</definedName>
    <definedName name="_S121_SKL_10_QG" localSheetId="13">#REF!</definedName>
    <definedName name="_S121_SKL_10_QG" localSheetId="28">#REF!</definedName>
    <definedName name="_S121_SKL_10_QG" localSheetId="31">#REF!</definedName>
    <definedName name="_S121_SKL_10_QG" localSheetId="33">#REF!</definedName>
    <definedName name="_S121_SKL_10_QG" localSheetId="38">#REF!</definedName>
    <definedName name="_S121_SKL_10_QG" localSheetId="42">#REF!</definedName>
    <definedName name="_S121_SKL_10_QG">#REF!</definedName>
    <definedName name="_S121_SKL_11_QA" localSheetId="13">#REF!</definedName>
    <definedName name="_S121_SKL_11_QA" localSheetId="28">#REF!</definedName>
    <definedName name="_S121_SKL_11_QA" localSheetId="31">#REF!</definedName>
    <definedName name="_S121_SKL_11_QA" localSheetId="33">#REF!</definedName>
    <definedName name="_S121_SKL_11_QA" localSheetId="38">#REF!</definedName>
    <definedName name="_S121_SKL_11_QA" localSheetId="42">#REF!</definedName>
    <definedName name="_S121_SKL_11_QA">#REF!</definedName>
    <definedName name="_S121_SKL_11_QG" localSheetId="13">#REF!</definedName>
    <definedName name="_S121_SKL_11_QG" localSheetId="28">#REF!</definedName>
    <definedName name="_S121_SKL_11_QG" localSheetId="31">#REF!</definedName>
    <definedName name="_S121_SKL_11_QG" localSheetId="33">#REF!</definedName>
    <definedName name="_S121_SKL_11_QG" localSheetId="38">#REF!</definedName>
    <definedName name="_S121_SKL_11_QG" localSheetId="42">#REF!</definedName>
    <definedName name="_S121_SKL_11_QG">#REF!</definedName>
    <definedName name="_S121_SKL_12_QA" localSheetId="13">#REF!</definedName>
    <definedName name="_S121_SKL_12_QA" localSheetId="28">#REF!</definedName>
    <definedName name="_S121_SKL_12_QA" localSheetId="31">#REF!</definedName>
    <definedName name="_S121_SKL_12_QA" localSheetId="33">#REF!</definedName>
    <definedName name="_S121_SKL_12_QA" localSheetId="38">#REF!</definedName>
    <definedName name="_S121_SKL_12_QA" localSheetId="42">#REF!</definedName>
    <definedName name="_S121_SKL_12_QA">#REF!</definedName>
    <definedName name="_S121_SKL_12_QG" localSheetId="13">#REF!</definedName>
    <definedName name="_S121_SKL_12_QG" localSheetId="28">#REF!</definedName>
    <definedName name="_S121_SKL_12_QG" localSheetId="31">#REF!</definedName>
    <definedName name="_S121_SKL_12_QG" localSheetId="33">#REF!</definedName>
    <definedName name="_S121_SKL_12_QG" localSheetId="38">#REF!</definedName>
    <definedName name="_S121_SKL_12_QG" localSheetId="42">#REF!</definedName>
    <definedName name="_S121_SKL_12_QG">#REF!</definedName>
    <definedName name="_S121_SKL_13_QA" localSheetId="13">#REF!</definedName>
    <definedName name="_S121_SKL_13_QA" localSheetId="28">#REF!</definedName>
    <definedName name="_S121_SKL_13_QA" localSheetId="31">#REF!</definedName>
    <definedName name="_S121_SKL_13_QA" localSheetId="33">#REF!</definedName>
    <definedName name="_S121_SKL_13_QA" localSheetId="38">#REF!</definedName>
    <definedName name="_S121_SKL_13_QA" localSheetId="42">#REF!</definedName>
    <definedName name="_S121_SKL_13_QA">#REF!</definedName>
    <definedName name="_S121_SKL_13_QG" localSheetId="13">#REF!</definedName>
    <definedName name="_S121_SKL_13_QG" localSheetId="28">#REF!</definedName>
    <definedName name="_S121_SKL_13_QG" localSheetId="31">#REF!</definedName>
    <definedName name="_S121_SKL_13_QG" localSheetId="33">#REF!</definedName>
    <definedName name="_S121_SKL_13_QG" localSheetId="38">#REF!</definedName>
    <definedName name="_S121_SKL_13_QG" localSheetId="42">#REF!</definedName>
    <definedName name="_S121_SKL_13_QG">#REF!</definedName>
    <definedName name="_S121_SKL_14_QA" localSheetId="13">#REF!</definedName>
    <definedName name="_S121_SKL_14_QA" localSheetId="28">#REF!</definedName>
    <definedName name="_S121_SKL_14_QA" localSheetId="31">#REF!</definedName>
    <definedName name="_S121_SKL_14_QA" localSheetId="33">#REF!</definedName>
    <definedName name="_S121_SKL_14_QA" localSheetId="38">#REF!</definedName>
    <definedName name="_S121_SKL_14_QA" localSheetId="42">#REF!</definedName>
    <definedName name="_S121_SKL_14_QA">#REF!</definedName>
    <definedName name="_S121_SKL_14_QG" localSheetId="13">#REF!</definedName>
    <definedName name="_S121_SKL_14_QG" localSheetId="28">#REF!</definedName>
    <definedName name="_S121_SKL_14_QG" localSheetId="31">#REF!</definedName>
    <definedName name="_S121_SKL_14_QG" localSheetId="33">#REF!</definedName>
    <definedName name="_S121_SKL_14_QG" localSheetId="38">#REF!</definedName>
    <definedName name="_S121_SKL_14_QG" localSheetId="42">#REF!</definedName>
    <definedName name="_S121_SKL_14_QG">#REF!</definedName>
    <definedName name="_S121_SKL_15_QA" localSheetId="13">#REF!</definedName>
    <definedName name="_S121_SKL_15_QA" localSheetId="28">#REF!</definedName>
    <definedName name="_S121_SKL_15_QA" localSheetId="31">#REF!</definedName>
    <definedName name="_S121_SKL_15_QA" localSheetId="33">#REF!</definedName>
    <definedName name="_S121_SKL_15_QA" localSheetId="38">#REF!</definedName>
    <definedName name="_S121_SKL_15_QA" localSheetId="42">#REF!</definedName>
    <definedName name="_S121_SKL_15_QA">#REF!</definedName>
    <definedName name="_S121_SKL_15_QG" localSheetId="13">#REF!</definedName>
    <definedName name="_S121_SKL_15_QG" localSheetId="28">#REF!</definedName>
    <definedName name="_S121_SKL_15_QG" localSheetId="31">#REF!</definedName>
    <definedName name="_S121_SKL_15_QG" localSheetId="33">#REF!</definedName>
    <definedName name="_S121_SKL_15_QG" localSheetId="38">#REF!</definedName>
    <definedName name="_S121_SKL_15_QG" localSheetId="42">#REF!</definedName>
    <definedName name="_S121_SKL_15_QG">#REF!</definedName>
    <definedName name="_S121_SKL_16_QA" localSheetId="13">#REF!</definedName>
    <definedName name="_S121_SKL_16_QA" localSheetId="28">#REF!</definedName>
    <definedName name="_S121_SKL_16_QA" localSheetId="31">#REF!</definedName>
    <definedName name="_S121_SKL_16_QA" localSheetId="33">#REF!</definedName>
    <definedName name="_S121_SKL_16_QA" localSheetId="38">#REF!</definedName>
    <definedName name="_S121_SKL_16_QA" localSheetId="42">#REF!</definedName>
    <definedName name="_S121_SKL_16_QA">#REF!</definedName>
    <definedName name="_S121_SKL_16_QG" localSheetId="13">#REF!</definedName>
    <definedName name="_S121_SKL_16_QG" localSheetId="28">#REF!</definedName>
    <definedName name="_S121_SKL_16_QG" localSheetId="31">#REF!</definedName>
    <definedName name="_S121_SKL_16_QG" localSheetId="33">#REF!</definedName>
    <definedName name="_S121_SKL_16_QG" localSheetId="38">#REF!</definedName>
    <definedName name="_S121_SKL_16_QG" localSheetId="42">#REF!</definedName>
    <definedName name="_S121_SKL_16_QG">#REF!</definedName>
    <definedName name="_S121_SKL_17_QA" localSheetId="13">#REF!</definedName>
    <definedName name="_S121_SKL_17_QA" localSheetId="28">#REF!</definedName>
    <definedName name="_S121_SKL_17_QA" localSheetId="31">#REF!</definedName>
    <definedName name="_S121_SKL_17_QA" localSheetId="33">#REF!</definedName>
    <definedName name="_S121_SKL_17_QA" localSheetId="38">#REF!</definedName>
    <definedName name="_S121_SKL_17_QA" localSheetId="42">#REF!</definedName>
    <definedName name="_S121_SKL_17_QA">#REF!</definedName>
    <definedName name="_S121_SKL_17_QG" localSheetId="13">#REF!</definedName>
    <definedName name="_S121_SKL_17_QG" localSheetId="28">#REF!</definedName>
    <definedName name="_S121_SKL_17_QG" localSheetId="31">#REF!</definedName>
    <definedName name="_S121_SKL_17_QG" localSheetId="33">#REF!</definedName>
    <definedName name="_S121_SKL_17_QG" localSheetId="38">#REF!</definedName>
    <definedName name="_S121_SKL_17_QG" localSheetId="42">#REF!</definedName>
    <definedName name="_S121_SKL_17_QG">#REF!</definedName>
    <definedName name="_S121_SKL_18_QA" localSheetId="13">#REF!</definedName>
    <definedName name="_S121_SKL_18_QA" localSheetId="28">#REF!</definedName>
    <definedName name="_S121_SKL_18_QA" localSheetId="31">#REF!</definedName>
    <definedName name="_S121_SKL_18_QA" localSheetId="33">#REF!</definedName>
    <definedName name="_S121_SKL_18_QA" localSheetId="38">#REF!</definedName>
    <definedName name="_S121_SKL_18_QA" localSheetId="42">#REF!</definedName>
    <definedName name="_S121_SKL_18_QA">#REF!</definedName>
    <definedName name="_S121_SKL_18_QG" localSheetId="13">#REF!</definedName>
    <definedName name="_S121_SKL_18_QG" localSheetId="28">#REF!</definedName>
    <definedName name="_S121_SKL_18_QG" localSheetId="31">#REF!</definedName>
    <definedName name="_S121_SKL_18_QG" localSheetId="33">#REF!</definedName>
    <definedName name="_S121_SKL_18_QG" localSheetId="38">#REF!</definedName>
    <definedName name="_S121_SKL_18_QG" localSheetId="42">#REF!</definedName>
    <definedName name="_S121_SKL_18_QG">#REF!</definedName>
    <definedName name="_S121_SKL_19_QA" localSheetId="13">#REF!</definedName>
    <definedName name="_S121_SKL_19_QA" localSheetId="28">#REF!</definedName>
    <definedName name="_S121_SKL_19_QA" localSheetId="31">#REF!</definedName>
    <definedName name="_S121_SKL_19_QA" localSheetId="33">#REF!</definedName>
    <definedName name="_S121_SKL_19_QA" localSheetId="38">#REF!</definedName>
    <definedName name="_S121_SKL_19_QA" localSheetId="42">#REF!</definedName>
    <definedName name="_S121_SKL_19_QA">#REF!</definedName>
    <definedName name="_S121_SKL_19_QG" localSheetId="13">#REF!</definedName>
    <definedName name="_S121_SKL_19_QG" localSheetId="28">#REF!</definedName>
    <definedName name="_S121_SKL_19_QG" localSheetId="31">#REF!</definedName>
    <definedName name="_S121_SKL_19_QG" localSheetId="33">#REF!</definedName>
    <definedName name="_S121_SKL_19_QG" localSheetId="38">#REF!</definedName>
    <definedName name="_S121_SKL_19_QG" localSheetId="42">#REF!</definedName>
    <definedName name="_S121_SKL_19_QG">#REF!</definedName>
    <definedName name="_S121_SKL_20_QA" localSheetId="13">#REF!</definedName>
    <definedName name="_S121_SKL_20_QA" localSheetId="28">#REF!</definedName>
    <definedName name="_S121_SKL_20_QA" localSheetId="31">#REF!</definedName>
    <definedName name="_S121_SKL_20_QA" localSheetId="33">#REF!</definedName>
    <definedName name="_S121_SKL_20_QA" localSheetId="38">#REF!</definedName>
    <definedName name="_S121_SKL_20_QA" localSheetId="42">#REF!</definedName>
    <definedName name="_S121_SKL_20_QA">#REF!</definedName>
    <definedName name="_S121_SKL_20_QG" localSheetId="13">#REF!</definedName>
    <definedName name="_S121_SKL_20_QG" localSheetId="28">#REF!</definedName>
    <definedName name="_S121_SKL_20_QG" localSheetId="31">#REF!</definedName>
    <definedName name="_S121_SKL_20_QG" localSheetId="33">#REF!</definedName>
    <definedName name="_S121_SKL_20_QG" localSheetId="38">#REF!</definedName>
    <definedName name="_S121_SKL_20_QG" localSheetId="42">#REF!</definedName>
    <definedName name="_S121_SKL_20_QG">#REF!</definedName>
    <definedName name="_S121_SKL_21_QA" localSheetId="13">#REF!</definedName>
    <definedName name="_S121_SKL_21_QA" localSheetId="28">#REF!</definedName>
    <definedName name="_S121_SKL_21_QA" localSheetId="31">#REF!</definedName>
    <definedName name="_S121_SKL_21_QA" localSheetId="33">#REF!</definedName>
    <definedName name="_S121_SKL_21_QA" localSheetId="38">#REF!</definedName>
    <definedName name="_S121_SKL_21_QA" localSheetId="42">#REF!</definedName>
    <definedName name="_S121_SKL_21_QA">#REF!</definedName>
    <definedName name="_S121_SKL_21_QG" localSheetId="13">#REF!</definedName>
    <definedName name="_S121_SKL_21_QG" localSheetId="28">#REF!</definedName>
    <definedName name="_S121_SKL_21_QG" localSheetId="31">#REF!</definedName>
    <definedName name="_S121_SKL_21_QG" localSheetId="33">#REF!</definedName>
    <definedName name="_S121_SKL_21_QG" localSheetId="38">#REF!</definedName>
    <definedName name="_S121_SKL_21_QG" localSheetId="42">#REF!</definedName>
    <definedName name="_S121_SKL_21_QG">#REF!</definedName>
    <definedName name="_S121_SKL_22_QA" localSheetId="13">#REF!</definedName>
    <definedName name="_S121_SKL_22_QA" localSheetId="28">#REF!</definedName>
    <definedName name="_S121_SKL_22_QA" localSheetId="31">#REF!</definedName>
    <definedName name="_S121_SKL_22_QA" localSheetId="33">#REF!</definedName>
    <definedName name="_S121_SKL_22_QA" localSheetId="38">#REF!</definedName>
    <definedName name="_S121_SKL_22_QA" localSheetId="42">#REF!</definedName>
    <definedName name="_S121_SKL_22_QA">#REF!</definedName>
    <definedName name="_S121_SKL_22_QG" localSheetId="13">#REF!</definedName>
    <definedName name="_S121_SKL_22_QG" localSheetId="28">#REF!</definedName>
    <definedName name="_S121_SKL_22_QG" localSheetId="31">#REF!</definedName>
    <definedName name="_S121_SKL_22_QG" localSheetId="33">#REF!</definedName>
    <definedName name="_S121_SKL_22_QG" localSheetId="38">#REF!</definedName>
    <definedName name="_S121_SKL_22_QG" localSheetId="42">#REF!</definedName>
    <definedName name="_S121_SKL_22_QG">#REF!</definedName>
    <definedName name="_S121_SKL_23_QA" localSheetId="13">#REF!</definedName>
    <definedName name="_S121_SKL_23_QA" localSheetId="28">#REF!</definedName>
    <definedName name="_S121_SKL_23_QA" localSheetId="31">#REF!</definedName>
    <definedName name="_S121_SKL_23_QA" localSheetId="33">#REF!</definedName>
    <definedName name="_S121_SKL_23_QA" localSheetId="38">#REF!</definedName>
    <definedName name="_S121_SKL_23_QA" localSheetId="42">#REF!</definedName>
    <definedName name="_S121_SKL_23_QA">#REF!</definedName>
    <definedName name="_S121_SKL_23_QG" localSheetId="13">#REF!</definedName>
    <definedName name="_S121_SKL_23_QG" localSheetId="28">#REF!</definedName>
    <definedName name="_S121_SKL_23_QG" localSheetId="31">#REF!</definedName>
    <definedName name="_S121_SKL_23_QG" localSheetId="33">#REF!</definedName>
    <definedName name="_S121_SKL_23_QG" localSheetId="38">#REF!</definedName>
    <definedName name="_S121_SKL_23_QG" localSheetId="42">#REF!</definedName>
    <definedName name="_S121_SKL_23_QG">#REF!</definedName>
    <definedName name="_S121_SKL_3_QA" localSheetId="13">#REF!</definedName>
    <definedName name="_S121_SKL_3_QA" localSheetId="28">#REF!</definedName>
    <definedName name="_S121_SKL_3_QA" localSheetId="31">#REF!</definedName>
    <definedName name="_S121_SKL_3_QA" localSheetId="33">#REF!</definedName>
    <definedName name="_S121_SKL_3_QA" localSheetId="38">#REF!</definedName>
    <definedName name="_S121_SKL_3_QA" localSheetId="42">#REF!</definedName>
    <definedName name="_S121_SKL_3_QA">#REF!</definedName>
    <definedName name="_S121_SKL_3_QG" localSheetId="13">#REF!</definedName>
    <definedName name="_S121_SKL_3_QG" localSheetId="28">#REF!</definedName>
    <definedName name="_S121_SKL_3_QG" localSheetId="31">#REF!</definedName>
    <definedName name="_S121_SKL_3_QG" localSheetId="33">#REF!</definedName>
    <definedName name="_S121_SKL_3_QG" localSheetId="38">#REF!</definedName>
    <definedName name="_S121_SKL_3_QG" localSheetId="42">#REF!</definedName>
    <definedName name="_S121_SKL_3_QG">#REF!</definedName>
    <definedName name="_S121_SKL_4_QA" localSheetId="13">#REF!</definedName>
    <definedName name="_S121_SKL_4_QA" localSheetId="28">#REF!</definedName>
    <definedName name="_S121_SKL_4_QA" localSheetId="31">#REF!</definedName>
    <definedName name="_S121_SKL_4_QA" localSheetId="33">#REF!</definedName>
    <definedName name="_S121_SKL_4_QA" localSheetId="38">#REF!</definedName>
    <definedName name="_S121_SKL_4_QA" localSheetId="42">#REF!</definedName>
    <definedName name="_S121_SKL_4_QA">#REF!</definedName>
    <definedName name="_S121_SKL_4_QG" localSheetId="13">#REF!</definedName>
    <definedName name="_S121_SKL_4_QG" localSheetId="28">#REF!</definedName>
    <definedName name="_S121_SKL_4_QG" localSheetId="31">#REF!</definedName>
    <definedName name="_S121_SKL_4_QG" localSheetId="33">#REF!</definedName>
    <definedName name="_S121_SKL_4_QG" localSheetId="38">#REF!</definedName>
    <definedName name="_S121_SKL_4_QG" localSheetId="42">#REF!</definedName>
    <definedName name="_S121_SKL_4_QG">#REF!</definedName>
    <definedName name="_S121_SKL_5_QA" localSheetId="13">#REF!</definedName>
    <definedName name="_S121_SKL_5_QA" localSheetId="28">#REF!</definedName>
    <definedName name="_S121_SKL_5_QA" localSheetId="31">#REF!</definedName>
    <definedName name="_S121_SKL_5_QA" localSheetId="33">#REF!</definedName>
    <definedName name="_S121_SKL_5_QA" localSheetId="38">#REF!</definedName>
    <definedName name="_S121_SKL_5_QA" localSheetId="42">#REF!</definedName>
    <definedName name="_S121_SKL_5_QA">#REF!</definedName>
    <definedName name="_S121_SKL_5_QG" localSheetId="13">#REF!</definedName>
    <definedName name="_S121_SKL_5_QG" localSheetId="28">#REF!</definedName>
    <definedName name="_S121_SKL_5_QG" localSheetId="31">#REF!</definedName>
    <definedName name="_S121_SKL_5_QG" localSheetId="33">#REF!</definedName>
    <definedName name="_S121_SKL_5_QG" localSheetId="38">#REF!</definedName>
    <definedName name="_S121_SKL_5_QG" localSheetId="42">#REF!</definedName>
    <definedName name="_S121_SKL_5_QG">#REF!</definedName>
    <definedName name="_S121_SKL_6_QA" localSheetId="13">#REF!</definedName>
    <definedName name="_S121_SKL_6_QA" localSheetId="28">#REF!</definedName>
    <definedName name="_S121_SKL_6_QA" localSheetId="31">#REF!</definedName>
    <definedName name="_S121_SKL_6_QA" localSheetId="33">#REF!</definedName>
    <definedName name="_S121_SKL_6_QA" localSheetId="38">#REF!</definedName>
    <definedName name="_S121_SKL_6_QA" localSheetId="42">#REF!</definedName>
    <definedName name="_S121_SKL_6_QA">#REF!</definedName>
    <definedName name="_S121_SKL_6_QG" localSheetId="13">#REF!</definedName>
    <definedName name="_S121_SKL_6_QG" localSheetId="28">#REF!</definedName>
    <definedName name="_S121_SKL_6_QG" localSheetId="31">#REF!</definedName>
    <definedName name="_S121_SKL_6_QG" localSheetId="33">#REF!</definedName>
    <definedName name="_S121_SKL_6_QG" localSheetId="38">#REF!</definedName>
    <definedName name="_S121_SKL_6_QG" localSheetId="42">#REF!</definedName>
    <definedName name="_S121_SKL_6_QG">#REF!</definedName>
    <definedName name="_S121_SKL_7_QA" localSheetId="13">#REF!</definedName>
    <definedName name="_S121_SKL_7_QA" localSheetId="28">#REF!</definedName>
    <definedName name="_S121_SKL_7_QA" localSheetId="31">#REF!</definedName>
    <definedName name="_S121_SKL_7_QA" localSheetId="33">#REF!</definedName>
    <definedName name="_S121_SKL_7_QA" localSheetId="38">#REF!</definedName>
    <definedName name="_S121_SKL_7_QA" localSheetId="42">#REF!</definedName>
    <definedName name="_S121_SKL_7_QA">#REF!</definedName>
    <definedName name="_S121_SKL_7_QG" localSheetId="13">#REF!</definedName>
    <definedName name="_S121_SKL_7_QG" localSheetId="28">#REF!</definedName>
    <definedName name="_S121_SKL_7_QG" localSheetId="31">#REF!</definedName>
    <definedName name="_S121_SKL_7_QG" localSheetId="33">#REF!</definedName>
    <definedName name="_S121_SKL_7_QG" localSheetId="38">#REF!</definedName>
    <definedName name="_S121_SKL_7_QG" localSheetId="42">#REF!</definedName>
    <definedName name="_S121_SKL_7_QG">#REF!</definedName>
    <definedName name="_S121_SKL_8_QA" localSheetId="13">#REF!</definedName>
    <definedName name="_S121_SKL_8_QA" localSheetId="28">#REF!</definedName>
    <definedName name="_S121_SKL_8_QA" localSheetId="31">#REF!</definedName>
    <definedName name="_S121_SKL_8_QA" localSheetId="33">#REF!</definedName>
    <definedName name="_S121_SKL_8_QA" localSheetId="38">#REF!</definedName>
    <definedName name="_S121_SKL_8_QA" localSheetId="42">#REF!</definedName>
    <definedName name="_S121_SKL_8_QA">#REF!</definedName>
    <definedName name="_S121_SKL_8_QG" localSheetId="13">#REF!</definedName>
    <definedName name="_S121_SKL_8_QG" localSheetId="28">#REF!</definedName>
    <definedName name="_S121_SKL_8_QG" localSheetId="31">#REF!</definedName>
    <definedName name="_S121_SKL_8_QG" localSheetId="33">#REF!</definedName>
    <definedName name="_S121_SKL_8_QG" localSheetId="38">#REF!</definedName>
    <definedName name="_S121_SKL_8_QG" localSheetId="42">#REF!</definedName>
    <definedName name="_S121_SKL_8_QG">#REF!</definedName>
    <definedName name="_S121_SKL_9_QA" localSheetId="13">#REF!</definedName>
    <definedName name="_S121_SKL_9_QA" localSheetId="28">#REF!</definedName>
    <definedName name="_S121_SKL_9_QA" localSheetId="31">#REF!</definedName>
    <definedName name="_S121_SKL_9_QA" localSheetId="33">#REF!</definedName>
    <definedName name="_S121_SKL_9_QA" localSheetId="38">#REF!</definedName>
    <definedName name="_S121_SKL_9_QA" localSheetId="42">#REF!</definedName>
    <definedName name="_S121_SKL_9_QA">#REF!</definedName>
    <definedName name="_S121_SKL_9_QG" localSheetId="13">#REF!</definedName>
    <definedName name="_S121_SKL_9_QG" localSheetId="28">#REF!</definedName>
    <definedName name="_S121_SKL_9_QG" localSheetId="31">#REF!</definedName>
    <definedName name="_S121_SKL_9_QG" localSheetId="33">#REF!</definedName>
    <definedName name="_S121_SKL_9_QG" localSheetId="38">#REF!</definedName>
    <definedName name="_S121_SKL_9_QG" localSheetId="42">#REF!</definedName>
    <definedName name="_S121_SKL_9_QG">#REF!</definedName>
    <definedName name="_S121_SKL_99_QA" localSheetId="13">#REF!</definedName>
    <definedName name="_S121_SKL_99_QA" localSheetId="28">#REF!</definedName>
    <definedName name="_S121_SKL_99_QA" localSheetId="31">#REF!</definedName>
    <definedName name="_S121_SKL_99_QA" localSheetId="33">#REF!</definedName>
    <definedName name="_S121_SKL_99_QA" localSheetId="38">#REF!</definedName>
    <definedName name="_S121_SKL_99_QA" localSheetId="42">#REF!</definedName>
    <definedName name="_S121_SKL_99_QA">#REF!</definedName>
    <definedName name="_S121_SKL_99_QG" localSheetId="13">#REF!</definedName>
    <definedName name="_S121_SKL_99_QG" localSheetId="28">#REF!</definedName>
    <definedName name="_S121_SKL_99_QG" localSheetId="31">#REF!</definedName>
    <definedName name="_S121_SKL_99_QG" localSheetId="33">#REF!</definedName>
    <definedName name="_S121_SKL_99_QG" localSheetId="38">#REF!</definedName>
    <definedName name="_S121_SKL_99_QG" localSheetId="42">#REF!</definedName>
    <definedName name="_S121_SKL_99_QG">#REF!</definedName>
    <definedName name="_S121_SNA_1_QA" localSheetId="13">#REF!</definedName>
    <definedName name="_S121_SNA_1_QA" localSheetId="28">#REF!</definedName>
    <definedName name="_S121_SNA_1_QA" localSheetId="31">#REF!</definedName>
    <definedName name="_S121_SNA_1_QA" localSheetId="33">#REF!</definedName>
    <definedName name="_S121_SNA_1_QA" localSheetId="38">#REF!</definedName>
    <definedName name="_S121_SNA_1_QA" localSheetId="42">#REF!</definedName>
    <definedName name="_S121_SNA_1_QA">#REF!</definedName>
    <definedName name="_S121_SNA_1_QG" localSheetId="13">#REF!</definedName>
    <definedName name="_S121_SNA_1_QG" localSheetId="28">#REF!</definedName>
    <definedName name="_S121_SNA_1_QG" localSheetId="31">#REF!</definedName>
    <definedName name="_S121_SNA_1_QG" localSheetId="33">#REF!</definedName>
    <definedName name="_S121_SNA_1_QG" localSheetId="38">#REF!</definedName>
    <definedName name="_S121_SNA_1_QG" localSheetId="42">#REF!</definedName>
    <definedName name="_S121_SNA_1_QG">#REF!</definedName>
    <definedName name="_S121_SNA_10_QA" localSheetId="13">#REF!</definedName>
    <definedName name="_S121_SNA_10_QA" localSheetId="28">#REF!</definedName>
    <definedName name="_S121_SNA_10_QA" localSheetId="31">#REF!</definedName>
    <definedName name="_S121_SNA_10_QA" localSheetId="33">#REF!</definedName>
    <definedName name="_S121_SNA_10_QA" localSheetId="38">#REF!</definedName>
    <definedName name="_S121_SNA_10_QA" localSheetId="42">#REF!</definedName>
    <definedName name="_S121_SNA_10_QA">#REF!</definedName>
    <definedName name="_S121_SNA_10_QG" localSheetId="13">#REF!</definedName>
    <definedName name="_S121_SNA_10_QG" localSheetId="28">#REF!</definedName>
    <definedName name="_S121_SNA_10_QG" localSheetId="31">#REF!</definedName>
    <definedName name="_S121_SNA_10_QG" localSheetId="33">#REF!</definedName>
    <definedName name="_S121_SNA_10_QG" localSheetId="38">#REF!</definedName>
    <definedName name="_S121_SNA_10_QG" localSheetId="42">#REF!</definedName>
    <definedName name="_S121_SNA_10_QG">#REF!</definedName>
    <definedName name="_S121_SNA_11_QA" localSheetId="13">#REF!</definedName>
    <definedName name="_S121_SNA_11_QA" localSheetId="28">#REF!</definedName>
    <definedName name="_S121_SNA_11_QA" localSheetId="31">#REF!</definedName>
    <definedName name="_S121_SNA_11_QA" localSheetId="33">#REF!</definedName>
    <definedName name="_S121_SNA_11_QA" localSheetId="38">#REF!</definedName>
    <definedName name="_S121_SNA_11_QA" localSheetId="42">#REF!</definedName>
    <definedName name="_S121_SNA_11_QA">#REF!</definedName>
    <definedName name="_S121_SNA_11_QG" localSheetId="13">#REF!</definedName>
    <definedName name="_S121_SNA_11_QG" localSheetId="28">#REF!</definedName>
    <definedName name="_S121_SNA_11_QG" localSheetId="31">#REF!</definedName>
    <definedName name="_S121_SNA_11_QG" localSheetId="33">#REF!</definedName>
    <definedName name="_S121_SNA_11_QG" localSheetId="38">#REF!</definedName>
    <definedName name="_S121_SNA_11_QG" localSheetId="42">#REF!</definedName>
    <definedName name="_S121_SNA_11_QG">#REF!</definedName>
    <definedName name="_S121_SNA_12_QA" localSheetId="13">#REF!</definedName>
    <definedName name="_S121_SNA_12_QA" localSheetId="28">#REF!</definedName>
    <definedName name="_S121_SNA_12_QA" localSheetId="31">#REF!</definedName>
    <definedName name="_S121_SNA_12_QA" localSheetId="33">#REF!</definedName>
    <definedName name="_S121_SNA_12_QA" localSheetId="38">#REF!</definedName>
    <definedName name="_S121_SNA_12_QA" localSheetId="42">#REF!</definedName>
    <definedName name="_S121_SNA_12_QA">#REF!</definedName>
    <definedName name="_S121_SNA_12_QG" localSheetId="13">#REF!</definedName>
    <definedName name="_S121_SNA_12_QG" localSheetId="28">#REF!</definedName>
    <definedName name="_S121_SNA_12_QG" localSheetId="31">#REF!</definedName>
    <definedName name="_S121_SNA_12_QG" localSheetId="33">#REF!</definedName>
    <definedName name="_S121_SNA_12_QG" localSheetId="38">#REF!</definedName>
    <definedName name="_S121_SNA_12_QG" localSheetId="42">#REF!</definedName>
    <definedName name="_S121_SNA_12_QG">#REF!</definedName>
    <definedName name="_S121_SNA_13_QA" localSheetId="13">#REF!</definedName>
    <definedName name="_S121_SNA_13_QA" localSheetId="28">#REF!</definedName>
    <definedName name="_S121_SNA_13_QA" localSheetId="31">#REF!</definedName>
    <definedName name="_S121_SNA_13_QA" localSheetId="33">#REF!</definedName>
    <definedName name="_S121_SNA_13_QA" localSheetId="38">#REF!</definedName>
    <definedName name="_S121_SNA_13_QA" localSheetId="42">#REF!</definedName>
    <definedName name="_S121_SNA_13_QA">#REF!</definedName>
    <definedName name="_S121_SNA_13_QG" localSheetId="13">#REF!</definedName>
    <definedName name="_S121_SNA_13_QG" localSheetId="28">#REF!</definedName>
    <definedName name="_S121_SNA_13_QG" localSheetId="31">#REF!</definedName>
    <definedName name="_S121_SNA_13_QG" localSheetId="33">#REF!</definedName>
    <definedName name="_S121_SNA_13_QG" localSheetId="38">#REF!</definedName>
    <definedName name="_S121_SNA_13_QG" localSheetId="42">#REF!</definedName>
    <definedName name="_S121_SNA_13_QG">#REF!</definedName>
    <definedName name="_S121_SNA_14_QA" localSheetId="13">#REF!</definedName>
    <definedName name="_S121_SNA_14_QA" localSheetId="28">#REF!</definedName>
    <definedName name="_S121_SNA_14_QA" localSheetId="31">#REF!</definedName>
    <definedName name="_S121_SNA_14_QA" localSheetId="33">#REF!</definedName>
    <definedName name="_S121_SNA_14_QA" localSheetId="38">#REF!</definedName>
    <definedName name="_S121_SNA_14_QA" localSheetId="42">#REF!</definedName>
    <definedName name="_S121_SNA_14_QA">#REF!</definedName>
    <definedName name="_S121_SNA_14_QG" localSheetId="13">#REF!</definedName>
    <definedName name="_S121_SNA_14_QG" localSheetId="28">#REF!</definedName>
    <definedName name="_S121_SNA_14_QG" localSheetId="31">#REF!</definedName>
    <definedName name="_S121_SNA_14_QG" localSheetId="33">#REF!</definedName>
    <definedName name="_S121_SNA_14_QG" localSheetId="38">#REF!</definedName>
    <definedName name="_S121_SNA_14_QG" localSheetId="42">#REF!</definedName>
    <definedName name="_S121_SNA_14_QG">#REF!</definedName>
    <definedName name="_S121_SNA_15_QA" localSheetId="13">#REF!</definedName>
    <definedName name="_S121_SNA_15_QA" localSheetId="28">#REF!</definedName>
    <definedName name="_S121_SNA_15_QA" localSheetId="31">#REF!</definedName>
    <definedName name="_S121_SNA_15_QA" localSheetId="33">#REF!</definedName>
    <definedName name="_S121_SNA_15_QA" localSheetId="38">#REF!</definedName>
    <definedName name="_S121_SNA_15_QA" localSheetId="42">#REF!</definedName>
    <definedName name="_S121_SNA_15_QA">#REF!</definedName>
    <definedName name="_S121_SNA_15_QG" localSheetId="13">#REF!</definedName>
    <definedName name="_S121_SNA_15_QG" localSheetId="28">#REF!</definedName>
    <definedName name="_S121_SNA_15_QG" localSheetId="31">#REF!</definedName>
    <definedName name="_S121_SNA_15_QG" localSheetId="33">#REF!</definedName>
    <definedName name="_S121_SNA_15_QG" localSheetId="38">#REF!</definedName>
    <definedName name="_S121_SNA_15_QG" localSheetId="42">#REF!</definedName>
    <definedName name="_S121_SNA_15_QG">#REF!</definedName>
    <definedName name="_S121_SNA_16_QA" localSheetId="13">#REF!</definedName>
    <definedName name="_S121_SNA_16_QA" localSheetId="28">#REF!</definedName>
    <definedName name="_S121_SNA_16_QA" localSheetId="31">#REF!</definedName>
    <definedName name="_S121_SNA_16_QA" localSheetId="33">#REF!</definedName>
    <definedName name="_S121_SNA_16_QA" localSheetId="38">#REF!</definedName>
    <definedName name="_S121_SNA_16_QA" localSheetId="42">#REF!</definedName>
    <definedName name="_S121_SNA_16_QA">#REF!</definedName>
    <definedName name="_S121_SNA_16_QG" localSheetId="13">#REF!</definedName>
    <definedName name="_S121_SNA_16_QG" localSheetId="28">#REF!</definedName>
    <definedName name="_S121_SNA_16_QG" localSheetId="31">#REF!</definedName>
    <definedName name="_S121_SNA_16_QG" localSheetId="33">#REF!</definedName>
    <definedName name="_S121_SNA_16_QG" localSheetId="38">#REF!</definedName>
    <definedName name="_S121_SNA_16_QG" localSheetId="42">#REF!</definedName>
    <definedName name="_S121_SNA_16_QG">#REF!</definedName>
    <definedName name="_S121_SNA_17_QA" localSheetId="13">#REF!</definedName>
    <definedName name="_S121_SNA_17_QA" localSheetId="28">#REF!</definedName>
    <definedName name="_S121_SNA_17_QA" localSheetId="31">#REF!</definedName>
    <definedName name="_S121_SNA_17_QA" localSheetId="33">#REF!</definedName>
    <definedName name="_S121_SNA_17_QA" localSheetId="38">#REF!</definedName>
    <definedName name="_S121_SNA_17_QA" localSheetId="42">#REF!</definedName>
    <definedName name="_S121_SNA_17_QA">#REF!</definedName>
    <definedName name="_S121_SNA_17_QG" localSheetId="13">#REF!</definedName>
    <definedName name="_S121_SNA_17_QG" localSheetId="28">#REF!</definedName>
    <definedName name="_S121_SNA_17_QG" localSheetId="31">#REF!</definedName>
    <definedName name="_S121_SNA_17_QG" localSheetId="33">#REF!</definedName>
    <definedName name="_S121_SNA_17_QG" localSheetId="38">#REF!</definedName>
    <definedName name="_S121_SNA_17_QG" localSheetId="42">#REF!</definedName>
    <definedName name="_S121_SNA_17_QG">#REF!</definedName>
    <definedName name="_S121_SNA_18_QA" localSheetId="13">#REF!</definedName>
    <definedName name="_S121_SNA_18_QA" localSheetId="28">#REF!</definedName>
    <definedName name="_S121_SNA_18_QA" localSheetId="31">#REF!</definedName>
    <definedName name="_S121_SNA_18_QA" localSheetId="33">#REF!</definedName>
    <definedName name="_S121_SNA_18_QA" localSheetId="38">#REF!</definedName>
    <definedName name="_S121_SNA_18_QA" localSheetId="42">#REF!</definedName>
    <definedName name="_S121_SNA_18_QA">#REF!</definedName>
    <definedName name="_S121_SNA_18_QG" localSheetId="13">#REF!</definedName>
    <definedName name="_S121_SNA_18_QG" localSheetId="28">#REF!</definedName>
    <definedName name="_S121_SNA_18_QG" localSheetId="31">#REF!</definedName>
    <definedName name="_S121_SNA_18_QG" localSheetId="33">#REF!</definedName>
    <definedName name="_S121_SNA_18_QG" localSheetId="38">#REF!</definedName>
    <definedName name="_S121_SNA_18_QG" localSheetId="42">#REF!</definedName>
    <definedName name="_S121_SNA_18_QG">#REF!</definedName>
    <definedName name="_S121_SNA_19_QA" localSheetId="13">#REF!</definedName>
    <definedName name="_S121_SNA_19_QA" localSheetId="28">#REF!</definedName>
    <definedName name="_S121_SNA_19_QA" localSheetId="31">#REF!</definedName>
    <definedName name="_S121_SNA_19_QA" localSheetId="33">#REF!</definedName>
    <definedName name="_S121_SNA_19_QA" localSheetId="38">#REF!</definedName>
    <definedName name="_S121_SNA_19_QA" localSheetId="42">#REF!</definedName>
    <definedName name="_S121_SNA_19_QA">#REF!</definedName>
    <definedName name="_S121_SNA_19_QG" localSheetId="13">#REF!</definedName>
    <definedName name="_S121_SNA_19_QG" localSheetId="28">#REF!</definedName>
    <definedName name="_S121_SNA_19_QG" localSheetId="31">#REF!</definedName>
    <definedName name="_S121_SNA_19_QG" localSheetId="33">#REF!</definedName>
    <definedName name="_S121_SNA_19_QG" localSheetId="38">#REF!</definedName>
    <definedName name="_S121_SNA_19_QG" localSheetId="42">#REF!</definedName>
    <definedName name="_S121_SNA_19_QG">#REF!</definedName>
    <definedName name="_S121_SNA_2_QA" localSheetId="13">#REF!</definedName>
    <definedName name="_S121_SNA_2_QA" localSheetId="28">#REF!</definedName>
    <definedName name="_S121_SNA_2_QA" localSheetId="31">#REF!</definedName>
    <definedName name="_S121_SNA_2_QA" localSheetId="33">#REF!</definedName>
    <definedName name="_S121_SNA_2_QA" localSheetId="38">#REF!</definedName>
    <definedName name="_S121_SNA_2_QA" localSheetId="42">#REF!</definedName>
    <definedName name="_S121_SNA_2_QA">#REF!</definedName>
    <definedName name="_S121_SNA_2_QG" localSheetId="13">#REF!</definedName>
    <definedName name="_S121_SNA_2_QG" localSheetId="28">#REF!</definedName>
    <definedName name="_S121_SNA_2_QG" localSheetId="31">#REF!</definedName>
    <definedName name="_S121_SNA_2_QG" localSheetId="33">#REF!</definedName>
    <definedName name="_S121_SNA_2_QG" localSheetId="38">#REF!</definedName>
    <definedName name="_S121_SNA_2_QG" localSheetId="42">#REF!</definedName>
    <definedName name="_S121_SNA_2_QG">#REF!</definedName>
    <definedName name="_S121_SNA_20_QA" localSheetId="13">#REF!</definedName>
    <definedName name="_S121_SNA_20_QA" localSheetId="28">#REF!</definedName>
    <definedName name="_S121_SNA_20_QA" localSheetId="31">#REF!</definedName>
    <definedName name="_S121_SNA_20_QA" localSheetId="33">#REF!</definedName>
    <definedName name="_S121_SNA_20_QA" localSheetId="38">#REF!</definedName>
    <definedName name="_S121_SNA_20_QA" localSheetId="42">#REF!</definedName>
    <definedName name="_S121_SNA_20_QA">#REF!</definedName>
    <definedName name="_S121_SNA_20_QG" localSheetId="13">#REF!</definedName>
    <definedName name="_S121_SNA_20_QG" localSheetId="28">#REF!</definedName>
    <definedName name="_S121_SNA_20_QG" localSheetId="31">#REF!</definedName>
    <definedName name="_S121_SNA_20_QG" localSheetId="33">#REF!</definedName>
    <definedName name="_S121_SNA_20_QG" localSheetId="38">#REF!</definedName>
    <definedName name="_S121_SNA_20_QG" localSheetId="42">#REF!</definedName>
    <definedName name="_S121_SNA_20_QG">#REF!</definedName>
    <definedName name="_S121_SNA_21_QA" localSheetId="13">#REF!</definedName>
    <definedName name="_S121_SNA_21_QA" localSheetId="28">#REF!</definedName>
    <definedName name="_S121_SNA_21_QA" localSheetId="31">#REF!</definedName>
    <definedName name="_S121_SNA_21_QA" localSheetId="33">#REF!</definedName>
    <definedName name="_S121_SNA_21_QA" localSheetId="38">#REF!</definedName>
    <definedName name="_S121_SNA_21_QA" localSheetId="42">#REF!</definedName>
    <definedName name="_S121_SNA_21_QA">#REF!</definedName>
    <definedName name="_S121_SNA_21_QG" localSheetId="13">#REF!</definedName>
    <definedName name="_S121_SNA_21_QG" localSheetId="28">#REF!</definedName>
    <definedName name="_S121_SNA_21_QG" localSheetId="31">#REF!</definedName>
    <definedName name="_S121_SNA_21_QG" localSheetId="33">#REF!</definedName>
    <definedName name="_S121_SNA_21_QG" localSheetId="38">#REF!</definedName>
    <definedName name="_S121_SNA_21_QG" localSheetId="42">#REF!</definedName>
    <definedName name="_S121_SNA_21_QG">#REF!</definedName>
    <definedName name="_S121_SNA_22_QA" localSheetId="13">#REF!</definedName>
    <definedName name="_S121_SNA_22_QA" localSheetId="28">#REF!</definedName>
    <definedName name="_S121_SNA_22_QA" localSheetId="31">#REF!</definedName>
    <definedName name="_S121_SNA_22_QA" localSheetId="33">#REF!</definedName>
    <definedName name="_S121_SNA_22_QA" localSheetId="38">#REF!</definedName>
    <definedName name="_S121_SNA_22_QA" localSheetId="42">#REF!</definedName>
    <definedName name="_S121_SNA_22_QA">#REF!</definedName>
    <definedName name="_S121_SNA_22_QG" localSheetId="13">#REF!</definedName>
    <definedName name="_S121_SNA_22_QG" localSheetId="28">#REF!</definedName>
    <definedName name="_S121_SNA_22_QG" localSheetId="31">#REF!</definedName>
    <definedName name="_S121_SNA_22_QG" localSheetId="33">#REF!</definedName>
    <definedName name="_S121_SNA_22_QG" localSheetId="38">#REF!</definedName>
    <definedName name="_S121_SNA_22_QG" localSheetId="42">#REF!</definedName>
    <definedName name="_S121_SNA_22_QG">#REF!</definedName>
    <definedName name="_S121_SNA_23_QA" localSheetId="13">#REF!</definedName>
    <definedName name="_S121_SNA_23_QA" localSheetId="28">#REF!</definedName>
    <definedName name="_S121_SNA_23_QA" localSheetId="31">#REF!</definedName>
    <definedName name="_S121_SNA_23_QA" localSheetId="33">#REF!</definedName>
    <definedName name="_S121_SNA_23_QA" localSheetId="38">#REF!</definedName>
    <definedName name="_S121_SNA_23_QA" localSheetId="42">#REF!</definedName>
    <definedName name="_S121_SNA_23_QA">#REF!</definedName>
    <definedName name="_S121_SNA_23_QG" localSheetId="13">#REF!</definedName>
    <definedName name="_S121_SNA_23_QG" localSheetId="28">#REF!</definedName>
    <definedName name="_S121_SNA_23_QG" localSheetId="31">#REF!</definedName>
    <definedName name="_S121_SNA_23_QG" localSheetId="33">#REF!</definedName>
    <definedName name="_S121_SNA_23_QG" localSheetId="38">#REF!</definedName>
    <definedName name="_S121_SNA_23_QG" localSheetId="42">#REF!</definedName>
    <definedName name="_S121_SNA_23_QG">#REF!</definedName>
    <definedName name="_S121_SNA_3_QA" localSheetId="13">#REF!</definedName>
    <definedName name="_S121_SNA_3_QA" localSheetId="28">#REF!</definedName>
    <definedName name="_S121_SNA_3_QA" localSheetId="31">#REF!</definedName>
    <definedName name="_S121_SNA_3_QA" localSheetId="33">#REF!</definedName>
    <definedName name="_S121_SNA_3_QA" localSheetId="38">#REF!</definedName>
    <definedName name="_S121_SNA_3_QA" localSheetId="42">#REF!</definedName>
    <definedName name="_S121_SNA_3_QA">#REF!</definedName>
    <definedName name="_S121_SNA_3_QG" localSheetId="13">#REF!</definedName>
    <definedName name="_S121_SNA_3_QG" localSheetId="28">#REF!</definedName>
    <definedName name="_S121_SNA_3_QG" localSheetId="31">#REF!</definedName>
    <definedName name="_S121_SNA_3_QG" localSheetId="33">#REF!</definedName>
    <definedName name="_S121_SNA_3_QG" localSheetId="38">#REF!</definedName>
    <definedName name="_S121_SNA_3_QG" localSheetId="42">#REF!</definedName>
    <definedName name="_S121_SNA_3_QG">#REF!</definedName>
    <definedName name="_S121_SNA_4_QA" localSheetId="13">#REF!</definedName>
    <definedName name="_S121_SNA_4_QA" localSheetId="28">#REF!</definedName>
    <definedName name="_S121_SNA_4_QA" localSheetId="31">#REF!</definedName>
    <definedName name="_S121_SNA_4_QA" localSheetId="33">#REF!</definedName>
    <definedName name="_S121_SNA_4_QA" localSheetId="38">#REF!</definedName>
    <definedName name="_S121_SNA_4_QA" localSheetId="42">#REF!</definedName>
    <definedName name="_S121_SNA_4_QA">#REF!</definedName>
    <definedName name="_S121_SNA_4_QG" localSheetId="13">#REF!</definedName>
    <definedName name="_S121_SNA_4_QG" localSheetId="28">#REF!</definedName>
    <definedName name="_S121_SNA_4_QG" localSheetId="31">#REF!</definedName>
    <definedName name="_S121_SNA_4_QG" localSheetId="33">#REF!</definedName>
    <definedName name="_S121_SNA_4_QG" localSheetId="38">#REF!</definedName>
    <definedName name="_S121_SNA_4_QG" localSheetId="42">#REF!</definedName>
    <definedName name="_S121_SNA_4_QG">#REF!</definedName>
    <definedName name="_S121_SNA_5_QA" localSheetId="13">#REF!</definedName>
    <definedName name="_S121_SNA_5_QA" localSheetId="28">#REF!</definedName>
    <definedName name="_S121_SNA_5_QA" localSheetId="31">#REF!</definedName>
    <definedName name="_S121_SNA_5_QA" localSheetId="33">#REF!</definedName>
    <definedName name="_S121_SNA_5_QA" localSheetId="38">#REF!</definedName>
    <definedName name="_S121_SNA_5_QA" localSheetId="42">#REF!</definedName>
    <definedName name="_S121_SNA_5_QA">#REF!</definedName>
    <definedName name="_S121_SNA_5_QG" localSheetId="13">#REF!</definedName>
    <definedName name="_S121_SNA_5_QG" localSheetId="28">#REF!</definedName>
    <definedName name="_S121_SNA_5_QG" localSheetId="31">#REF!</definedName>
    <definedName name="_S121_SNA_5_QG" localSheetId="33">#REF!</definedName>
    <definedName name="_S121_SNA_5_QG" localSheetId="38">#REF!</definedName>
    <definedName name="_S121_SNA_5_QG" localSheetId="42">#REF!</definedName>
    <definedName name="_S121_SNA_5_QG">#REF!</definedName>
    <definedName name="_S121_SNA_6_QA" localSheetId="13">#REF!</definedName>
    <definedName name="_S121_SNA_6_QA" localSheetId="28">#REF!</definedName>
    <definedName name="_S121_SNA_6_QA" localSheetId="31">#REF!</definedName>
    <definedName name="_S121_SNA_6_QA" localSheetId="33">#REF!</definedName>
    <definedName name="_S121_SNA_6_QA" localSheetId="38">#REF!</definedName>
    <definedName name="_S121_SNA_6_QA" localSheetId="42">#REF!</definedName>
    <definedName name="_S121_SNA_6_QA">#REF!</definedName>
    <definedName name="_S121_SNA_6_QG" localSheetId="13">#REF!</definedName>
    <definedName name="_S121_SNA_6_QG" localSheetId="28">#REF!</definedName>
    <definedName name="_S121_SNA_6_QG" localSheetId="31">#REF!</definedName>
    <definedName name="_S121_SNA_6_QG" localSheetId="33">#REF!</definedName>
    <definedName name="_S121_SNA_6_QG" localSheetId="38">#REF!</definedName>
    <definedName name="_S121_SNA_6_QG" localSheetId="42">#REF!</definedName>
    <definedName name="_S121_SNA_6_QG">#REF!</definedName>
    <definedName name="_S121_SNA_7_QA" localSheetId="13">#REF!</definedName>
    <definedName name="_S121_SNA_7_QA" localSheetId="28">#REF!</definedName>
    <definedName name="_S121_SNA_7_QA" localSheetId="31">#REF!</definedName>
    <definedName name="_S121_SNA_7_QA" localSheetId="33">#REF!</definedName>
    <definedName name="_S121_SNA_7_QA" localSheetId="38">#REF!</definedName>
    <definedName name="_S121_SNA_7_QA" localSheetId="42">#REF!</definedName>
    <definedName name="_S121_SNA_7_QA">#REF!</definedName>
    <definedName name="_S121_SNA_7_QG" localSheetId="13">#REF!</definedName>
    <definedName name="_S121_SNA_7_QG" localSheetId="28">#REF!</definedName>
    <definedName name="_S121_SNA_7_QG" localSheetId="31">#REF!</definedName>
    <definedName name="_S121_SNA_7_QG" localSheetId="33">#REF!</definedName>
    <definedName name="_S121_SNA_7_QG" localSheetId="38">#REF!</definedName>
    <definedName name="_S121_SNA_7_QG" localSheetId="42">#REF!</definedName>
    <definedName name="_S121_SNA_7_QG">#REF!</definedName>
    <definedName name="_S121_SNA_8_QA" localSheetId="13">#REF!</definedName>
    <definedName name="_S121_SNA_8_QA" localSheetId="28">#REF!</definedName>
    <definedName name="_S121_SNA_8_QA" localSheetId="31">#REF!</definedName>
    <definedName name="_S121_SNA_8_QA" localSheetId="33">#REF!</definedName>
    <definedName name="_S121_SNA_8_QA" localSheetId="38">#REF!</definedName>
    <definedName name="_S121_SNA_8_QA" localSheetId="42">#REF!</definedName>
    <definedName name="_S121_SNA_8_QA">#REF!</definedName>
    <definedName name="_S121_SNA_8_QG" localSheetId="13">#REF!</definedName>
    <definedName name="_S121_SNA_8_QG" localSheetId="28">#REF!</definedName>
    <definedName name="_S121_SNA_8_QG" localSheetId="31">#REF!</definedName>
    <definedName name="_S121_SNA_8_QG" localSheetId="33">#REF!</definedName>
    <definedName name="_S121_SNA_8_QG" localSheetId="38">#REF!</definedName>
    <definedName name="_S121_SNA_8_QG" localSheetId="42">#REF!</definedName>
    <definedName name="_S121_SNA_8_QG">#REF!</definedName>
    <definedName name="_S121_SNA_9_QA" localSheetId="13">#REF!</definedName>
    <definedName name="_S121_SNA_9_QA" localSheetId="28">#REF!</definedName>
    <definedName name="_S121_SNA_9_QA" localSheetId="31">#REF!</definedName>
    <definedName name="_S121_SNA_9_QA" localSheetId="33">#REF!</definedName>
    <definedName name="_S121_SNA_9_QA" localSheetId="38">#REF!</definedName>
    <definedName name="_S121_SNA_9_QA" localSheetId="42">#REF!</definedName>
    <definedName name="_S121_SNA_9_QA">#REF!</definedName>
    <definedName name="_S121_SNA_9_QG" localSheetId="13">#REF!</definedName>
    <definedName name="_S121_SNA_9_QG" localSheetId="28">#REF!</definedName>
    <definedName name="_S121_SNA_9_QG" localSheetId="31">#REF!</definedName>
    <definedName name="_S121_SNA_9_QG" localSheetId="33">#REF!</definedName>
    <definedName name="_S121_SNA_9_QG" localSheetId="38">#REF!</definedName>
    <definedName name="_S121_SNA_9_QG" localSheetId="42">#REF!</definedName>
    <definedName name="_S121_SNA_9_QG">#REF!</definedName>
    <definedName name="_S121_SNL_1_QA" localSheetId="13">#REF!</definedName>
    <definedName name="_S121_SNL_1_QA" localSheetId="28">#REF!</definedName>
    <definedName name="_S121_SNL_1_QA" localSheetId="31">#REF!</definedName>
    <definedName name="_S121_SNL_1_QA" localSheetId="33">#REF!</definedName>
    <definedName name="_S121_SNL_1_QA" localSheetId="38">#REF!</definedName>
    <definedName name="_S121_SNL_1_QA" localSheetId="42">#REF!</definedName>
    <definedName name="_S121_SNL_1_QA">#REF!</definedName>
    <definedName name="_S121_SNL_1_QG" localSheetId="13">#REF!</definedName>
    <definedName name="_S121_SNL_1_QG" localSheetId="28">#REF!</definedName>
    <definedName name="_S121_SNL_1_QG" localSheetId="31">#REF!</definedName>
    <definedName name="_S121_SNL_1_QG" localSheetId="33">#REF!</definedName>
    <definedName name="_S121_SNL_1_QG" localSheetId="38">#REF!</definedName>
    <definedName name="_S121_SNL_1_QG" localSheetId="42">#REF!</definedName>
    <definedName name="_S121_SNL_1_QG">#REF!</definedName>
    <definedName name="_S121_SNL_10_QA" localSheetId="13">#REF!</definedName>
    <definedName name="_S121_SNL_10_QA" localSheetId="28">#REF!</definedName>
    <definedName name="_S121_SNL_10_QA" localSheetId="31">#REF!</definedName>
    <definedName name="_S121_SNL_10_QA" localSheetId="33">#REF!</definedName>
    <definedName name="_S121_SNL_10_QA" localSheetId="38">#REF!</definedName>
    <definedName name="_S121_SNL_10_QA" localSheetId="42">#REF!</definedName>
    <definedName name="_S121_SNL_10_QA">#REF!</definedName>
    <definedName name="_S121_SNL_10_QG" localSheetId="13">#REF!</definedName>
    <definedName name="_S121_SNL_10_QG" localSheetId="28">#REF!</definedName>
    <definedName name="_S121_SNL_10_QG" localSheetId="31">#REF!</definedName>
    <definedName name="_S121_SNL_10_QG" localSheetId="33">#REF!</definedName>
    <definedName name="_S121_SNL_10_QG" localSheetId="38">#REF!</definedName>
    <definedName name="_S121_SNL_10_QG" localSheetId="42">#REF!</definedName>
    <definedName name="_S121_SNL_10_QG">#REF!</definedName>
    <definedName name="_S121_SNL_11_QA" localSheetId="13">#REF!</definedName>
    <definedName name="_S121_SNL_11_QA" localSheetId="28">#REF!</definedName>
    <definedName name="_S121_SNL_11_QA" localSheetId="31">#REF!</definedName>
    <definedName name="_S121_SNL_11_QA" localSheetId="33">#REF!</definedName>
    <definedName name="_S121_SNL_11_QA" localSheetId="38">#REF!</definedName>
    <definedName name="_S121_SNL_11_QA" localSheetId="42">#REF!</definedName>
    <definedName name="_S121_SNL_11_QA">#REF!</definedName>
    <definedName name="_S121_SNL_11_QG" localSheetId="13">#REF!</definedName>
    <definedName name="_S121_SNL_11_QG" localSheetId="28">#REF!</definedName>
    <definedName name="_S121_SNL_11_QG" localSheetId="31">#REF!</definedName>
    <definedName name="_S121_SNL_11_QG" localSheetId="33">#REF!</definedName>
    <definedName name="_S121_SNL_11_QG" localSheetId="38">#REF!</definedName>
    <definedName name="_S121_SNL_11_QG" localSheetId="42">#REF!</definedName>
    <definedName name="_S121_SNL_11_QG">#REF!</definedName>
    <definedName name="_S121_SNL_12_QA" localSheetId="13">#REF!</definedName>
    <definedName name="_S121_SNL_12_QA" localSheetId="28">#REF!</definedName>
    <definedName name="_S121_SNL_12_QA" localSheetId="31">#REF!</definedName>
    <definedName name="_S121_SNL_12_QA" localSheetId="33">#REF!</definedName>
    <definedName name="_S121_SNL_12_QA" localSheetId="38">#REF!</definedName>
    <definedName name="_S121_SNL_12_QA" localSheetId="42">#REF!</definedName>
    <definedName name="_S121_SNL_12_QA">#REF!</definedName>
    <definedName name="_S121_SNL_12_QG" localSheetId="13">#REF!</definedName>
    <definedName name="_S121_SNL_12_QG" localSheetId="28">#REF!</definedName>
    <definedName name="_S121_SNL_12_QG" localSheetId="31">#REF!</definedName>
    <definedName name="_S121_SNL_12_QG" localSheetId="33">#REF!</definedName>
    <definedName name="_S121_SNL_12_QG" localSheetId="38">#REF!</definedName>
    <definedName name="_S121_SNL_12_QG" localSheetId="42">#REF!</definedName>
    <definedName name="_S121_SNL_12_QG">#REF!</definedName>
    <definedName name="_S121_SNL_13_QA" localSheetId="13">#REF!</definedName>
    <definedName name="_S121_SNL_13_QA" localSheetId="28">#REF!</definedName>
    <definedName name="_S121_SNL_13_QA" localSheetId="31">#REF!</definedName>
    <definedName name="_S121_SNL_13_QA" localSheetId="33">#REF!</definedName>
    <definedName name="_S121_SNL_13_QA" localSheetId="38">#REF!</definedName>
    <definedName name="_S121_SNL_13_QA" localSheetId="42">#REF!</definedName>
    <definedName name="_S121_SNL_13_QA">#REF!</definedName>
    <definedName name="_S121_SNL_13_QG" localSheetId="13">#REF!</definedName>
    <definedName name="_S121_SNL_13_QG" localSheetId="28">#REF!</definedName>
    <definedName name="_S121_SNL_13_QG" localSheetId="31">#REF!</definedName>
    <definedName name="_S121_SNL_13_QG" localSheetId="33">#REF!</definedName>
    <definedName name="_S121_SNL_13_QG" localSheetId="38">#REF!</definedName>
    <definedName name="_S121_SNL_13_QG" localSheetId="42">#REF!</definedName>
    <definedName name="_S121_SNL_13_QG">#REF!</definedName>
    <definedName name="_S121_SNL_14_QA" localSheetId="13">#REF!</definedName>
    <definedName name="_S121_SNL_14_QA" localSheetId="28">#REF!</definedName>
    <definedName name="_S121_SNL_14_QA" localSheetId="31">#REF!</definedName>
    <definedName name="_S121_SNL_14_QA" localSheetId="33">#REF!</definedName>
    <definedName name="_S121_SNL_14_QA" localSheetId="38">#REF!</definedName>
    <definedName name="_S121_SNL_14_QA" localSheetId="42">#REF!</definedName>
    <definedName name="_S121_SNL_14_QA">#REF!</definedName>
    <definedName name="_S121_SNL_14_QG" localSheetId="13">#REF!</definedName>
    <definedName name="_S121_SNL_14_QG" localSheetId="28">#REF!</definedName>
    <definedName name="_S121_SNL_14_QG" localSheetId="31">#REF!</definedName>
    <definedName name="_S121_SNL_14_QG" localSheetId="33">#REF!</definedName>
    <definedName name="_S121_SNL_14_QG" localSheetId="38">#REF!</definedName>
    <definedName name="_S121_SNL_14_QG" localSheetId="42">#REF!</definedName>
    <definedName name="_S121_SNL_14_QG">#REF!</definedName>
    <definedName name="_S121_SNL_15_QA" localSheetId="13">#REF!</definedName>
    <definedName name="_S121_SNL_15_QA" localSheetId="28">#REF!</definedName>
    <definedName name="_S121_SNL_15_QA" localSheetId="31">#REF!</definedName>
    <definedName name="_S121_SNL_15_QA" localSheetId="33">#REF!</definedName>
    <definedName name="_S121_SNL_15_QA" localSheetId="38">#REF!</definedName>
    <definedName name="_S121_SNL_15_QA" localSheetId="42">#REF!</definedName>
    <definedName name="_S121_SNL_15_QA">#REF!</definedName>
    <definedName name="_S121_SNL_15_QG" localSheetId="13">#REF!</definedName>
    <definedName name="_S121_SNL_15_QG" localSheetId="28">#REF!</definedName>
    <definedName name="_S121_SNL_15_QG" localSheetId="31">#REF!</definedName>
    <definedName name="_S121_SNL_15_QG" localSheetId="33">#REF!</definedName>
    <definedName name="_S121_SNL_15_QG" localSheetId="38">#REF!</definedName>
    <definedName name="_S121_SNL_15_QG" localSheetId="42">#REF!</definedName>
    <definedName name="_S121_SNL_15_QG">#REF!</definedName>
    <definedName name="_S121_SNL_16_QA" localSheetId="13">#REF!</definedName>
    <definedName name="_S121_SNL_16_QA" localSheetId="28">#REF!</definedName>
    <definedName name="_S121_SNL_16_QA" localSheetId="31">#REF!</definedName>
    <definedName name="_S121_SNL_16_QA" localSheetId="33">#REF!</definedName>
    <definedName name="_S121_SNL_16_QA" localSheetId="38">#REF!</definedName>
    <definedName name="_S121_SNL_16_QA" localSheetId="42">#REF!</definedName>
    <definedName name="_S121_SNL_16_QA">#REF!</definedName>
    <definedName name="_S121_SNL_16_QG" localSheetId="13">#REF!</definedName>
    <definedName name="_S121_SNL_16_QG" localSheetId="28">#REF!</definedName>
    <definedName name="_S121_SNL_16_QG" localSheetId="31">#REF!</definedName>
    <definedName name="_S121_SNL_16_QG" localSheetId="33">#REF!</definedName>
    <definedName name="_S121_SNL_16_QG" localSheetId="38">#REF!</definedName>
    <definedName name="_S121_SNL_16_QG" localSheetId="42">#REF!</definedName>
    <definedName name="_S121_SNL_16_QG">#REF!</definedName>
    <definedName name="_S121_SNL_17_QA" localSheetId="13">#REF!</definedName>
    <definedName name="_S121_SNL_17_QA" localSheetId="28">#REF!</definedName>
    <definedName name="_S121_SNL_17_QA" localSheetId="31">#REF!</definedName>
    <definedName name="_S121_SNL_17_QA" localSheetId="33">#REF!</definedName>
    <definedName name="_S121_SNL_17_QA" localSheetId="38">#REF!</definedName>
    <definedName name="_S121_SNL_17_QA" localSheetId="42">#REF!</definedName>
    <definedName name="_S121_SNL_17_QA">#REF!</definedName>
    <definedName name="_S121_SNL_17_QG" localSheetId="13">#REF!</definedName>
    <definedName name="_S121_SNL_17_QG" localSheetId="28">#REF!</definedName>
    <definedName name="_S121_SNL_17_QG" localSheetId="31">#REF!</definedName>
    <definedName name="_S121_SNL_17_QG" localSheetId="33">#REF!</definedName>
    <definedName name="_S121_SNL_17_QG" localSheetId="38">#REF!</definedName>
    <definedName name="_S121_SNL_17_QG" localSheetId="42">#REF!</definedName>
    <definedName name="_S121_SNL_17_QG">#REF!</definedName>
    <definedName name="_S121_SNL_18_QA" localSheetId="13">#REF!</definedName>
    <definedName name="_S121_SNL_18_QA" localSheetId="28">#REF!</definedName>
    <definedName name="_S121_SNL_18_QA" localSheetId="31">#REF!</definedName>
    <definedName name="_S121_SNL_18_QA" localSheetId="33">#REF!</definedName>
    <definedName name="_S121_SNL_18_QA" localSheetId="38">#REF!</definedName>
    <definedName name="_S121_SNL_18_QA" localSheetId="42">#REF!</definedName>
    <definedName name="_S121_SNL_18_QA">#REF!</definedName>
    <definedName name="_S121_SNL_18_QG" localSheetId="13">#REF!</definedName>
    <definedName name="_S121_SNL_18_QG" localSheetId="28">#REF!</definedName>
    <definedName name="_S121_SNL_18_QG" localSheetId="31">#REF!</definedName>
    <definedName name="_S121_SNL_18_QG" localSheetId="33">#REF!</definedName>
    <definedName name="_S121_SNL_18_QG" localSheetId="38">#REF!</definedName>
    <definedName name="_S121_SNL_18_QG" localSheetId="42">#REF!</definedName>
    <definedName name="_S121_SNL_18_QG">#REF!</definedName>
    <definedName name="_S121_SNL_19_QA" localSheetId="13">#REF!</definedName>
    <definedName name="_S121_SNL_19_QA" localSheetId="28">#REF!</definedName>
    <definedName name="_S121_SNL_19_QA" localSheetId="31">#REF!</definedName>
    <definedName name="_S121_SNL_19_QA" localSheetId="33">#REF!</definedName>
    <definedName name="_S121_SNL_19_QA" localSheetId="38">#REF!</definedName>
    <definedName name="_S121_SNL_19_QA" localSheetId="42">#REF!</definedName>
    <definedName name="_S121_SNL_19_QA">#REF!</definedName>
    <definedName name="_S121_SNL_19_QG" localSheetId="13">#REF!</definedName>
    <definedName name="_S121_SNL_19_QG" localSheetId="28">#REF!</definedName>
    <definedName name="_S121_SNL_19_QG" localSheetId="31">#REF!</definedName>
    <definedName name="_S121_SNL_19_QG" localSheetId="33">#REF!</definedName>
    <definedName name="_S121_SNL_19_QG" localSheetId="38">#REF!</definedName>
    <definedName name="_S121_SNL_19_QG" localSheetId="42">#REF!</definedName>
    <definedName name="_S121_SNL_19_QG">#REF!</definedName>
    <definedName name="_S121_SNL_20_QA" localSheetId="13">#REF!</definedName>
    <definedName name="_S121_SNL_20_QA" localSheetId="28">#REF!</definedName>
    <definedName name="_S121_SNL_20_QA" localSheetId="31">#REF!</definedName>
    <definedName name="_S121_SNL_20_QA" localSheetId="33">#REF!</definedName>
    <definedName name="_S121_SNL_20_QA" localSheetId="38">#REF!</definedName>
    <definedName name="_S121_SNL_20_QA" localSheetId="42">#REF!</definedName>
    <definedName name="_S121_SNL_20_QA">#REF!</definedName>
    <definedName name="_S121_SNL_20_QG" localSheetId="13">#REF!</definedName>
    <definedName name="_S121_SNL_20_QG" localSheetId="28">#REF!</definedName>
    <definedName name="_S121_SNL_20_QG" localSheetId="31">#REF!</definedName>
    <definedName name="_S121_SNL_20_QG" localSheetId="33">#REF!</definedName>
    <definedName name="_S121_SNL_20_QG" localSheetId="38">#REF!</definedName>
    <definedName name="_S121_SNL_20_QG" localSheetId="42">#REF!</definedName>
    <definedName name="_S121_SNL_20_QG">#REF!</definedName>
    <definedName name="_S121_SNL_21_QA" localSheetId="13">#REF!</definedName>
    <definedName name="_S121_SNL_21_QA" localSheetId="28">#REF!</definedName>
    <definedName name="_S121_SNL_21_QA" localSheetId="31">#REF!</definedName>
    <definedName name="_S121_SNL_21_QA" localSheetId="33">#REF!</definedName>
    <definedName name="_S121_SNL_21_QA" localSheetId="38">#REF!</definedName>
    <definedName name="_S121_SNL_21_QA" localSheetId="42">#REF!</definedName>
    <definedName name="_S121_SNL_21_QA">#REF!</definedName>
    <definedName name="_S121_SNL_21_QG" localSheetId="13">#REF!</definedName>
    <definedName name="_S121_SNL_21_QG" localSheetId="28">#REF!</definedName>
    <definedName name="_S121_SNL_21_QG" localSheetId="31">#REF!</definedName>
    <definedName name="_S121_SNL_21_QG" localSheetId="33">#REF!</definedName>
    <definedName name="_S121_SNL_21_QG" localSheetId="38">#REF!</definedName>
    <definedName name="_S121_SNL_21_QG" localSheetId="42">#REF!</definedName>
    <definedName name="_S121_SNL_21_QG">#REF!</definedName>
    <definedName name="_S121_SNL_22_QA" localSheetId="13">#REF!</definedName>
    <definedName name="_S121_SNL_22_QA" localSheetId="28">#REF!</definedName>
    <definedName name="_S121_SNL_22_QA" localSheetId="31">#REF!</definedName>
    <definedName name="_S121_SNL_22_QA" localSheetId="33">#REF!</definedName>
    <definedName name="_S121_SNL_22_QA" localSheetId="38">#REF!</definedName>
    <definedName name="_S121_SNL_22_QA" localSheetId="42">#REF!</definedName>
    <definedName name="_S121_SNL_22_QA">#REF!</definedName>
    <definedName name="_S121_SNL_22_QG" localSheetId="13">#REF!</definedName>
    <definedName name="_S121_SNL_22_QG" localSheetId="28">#REF!</definedName>
    <definedName name="_S121_SNL_22_QG" localSheetId="31">#REF!</definedName>
    <definedName name="_S121_SNL_22_QG" localSheetId="33">#REF!</definedName>
    <definedName name="_S121_SNL_22_QG" localSheetId="38">#REF!</definedName>
    <definedName name="_S121_SNL_22_QG" localSheetId="42">#REF!</definedName>
    <definedName name="_S121_SNL_22_QG">#REF!</definedName>
    <definedName name="_S121_SNL_23_QA" localSheetId="13">#REF!</definedName>
    <definedName name="_S121_SNL_23_QA" localSheetId="28">#REF!</definedName>
    <definedName name="_S121_SNL_23_QA" localSheetId="31">#REF!</definedName>
    <definedName name="_S121_SNL_23_QA" localSheetId="33">#REF!</definedName>
    <definedName name="_S121_SNL_23_QA" localSheetId="38">#REF!</definedName>
    <definedName name="_S121_SNL_23_QA" localSheetId="42">#REF!</definedName>
    <definedName name="_S121_SNL_23_QA">#REF!</definedName>
    <definedName name="_S121_SNL_23_QG" localSheetId="13">#REF!</definedName>
    <definedName name="_S121_SNL_23_QG" localSheetId="28">#REF!</definedName>
    <definedName name="_S121_SNL_23_QG" localSheetId="31">#REF!</definedName>
    <definedName name="_S121_SNL_23_QG" localSheetId="33">#REF!</definedName>
    <definedName name="_S121_SNL_23_QG" localSheetId="38">#REF!</definedName>
    <definedName name="_S121_SNL_23_QG" localSheetId="42">#REF!</definedName>
    <definedName name="_S121_SNL_23_QG">#REF!</definedName>
    <definedName name="_S121_SNL_3_QA" localSheetId="13">#REF!</definedName>
    <definedName name="_S121_SNL_3_QA" localSheetId="28">#REF!</definedName>
    <definedName name="_S121_SNL_3_QA" localSheetId="31">#REF!</definedName>
    <definedName name="_S121_SNL_3_QA" localSheetId="33">#REF!</definedName>
    <definedName name="_S121_SNL_3_QA" localSheetId="38">#REF!</definedName>
    <definedName name="_S121_SNL_3_QA" localSheetId="42">#REF!</definedName>
    <definedName name="_S121_SNL_3_QA">#REF!</definedName>
    <definedName name="_S121_SNL_3_QG" localSheetId="13">#REF!</definedName>
    <definedName name="_S121_SNL_3_QG" localSheetId="28">#REF!</definedName>
    <definedName name="_S121_SNL_3_QG" localSheetId="31">#REF!</definedName>
    <definedName name="_S121_SNL_3_QG" localSheetId="33">#REF!</definedName>
    <definedName name="_S121_SNL_3_QG" localSheetId="38">#REF!</definedName>
    <definedName name="_S121_SNL_3_QG" localSheetId="42">#REF!</definedName>
    <definedName name="_S121_SNL_3_QG">#REF!</definedName>
    <definedName name="_S121_SNL_4_QA" localSheetId="13">#REF!</definedName>
    <definedName name="_S121_SNL_4_QA" localSheetId="28">#REF!</definedName>
    <definedName name="_S121_SNL_4_QA" localSheetId="31">#REF!</definedName>
    <definedName name="_S121_SNL_4_QA" localSheetId="33">#REF!</definedName>
    <definedName name="_S121_SNL_4_QA" localSheetId="38">#REF!</definedName>
    <definedName name="_S121_SNL_4_QA" localSheetId="42">#REF!</definedName>
    <definedName name="_S121_SNL_4_QA">#REF!</definedName>
    <definedName name="_S121_SNL_4_QG" localSheetId="13">#REF!</definedName>
    <definedName name="_S121_SNL_4_QG" localSheetId="28">#REF!</definedName>
    <definedName name="_S121_SNL_4_QG" localSheetId="31">#REF!</definedName>
    <definedName name="_S121_SNL_4_QG" localSheetId="33">#REF!</definedName>
    <definedName name="_S121_SNL_4_QG" localSheetId="38">#REF!</definedName>
    <definedName name="_S121_SNL_4_QG" localSheetId="42">#REF!</definedName>
    <definedName name="_S121_SNL_4_QG">#REF!</definedName>
    <definedName name="_S121_SNL_5_QA" localSheetId="13">#REF!</definedName>
    <definedName name="_S121_SNL_5_QA" localSheetId="28">#REF!</definedName>
    <definedName name="_S121_SNL_5_QA" localSheetId="31">#REF!</definedName>
    <definedName name="_S121_SNL_5_QA" localSheetId="33">#REF!</definedName>
    <definedName name="_S121_SNL_5_QA" localSheetId="38">#REF!</definedName>
    <definedName name="_S121_SNL_5_QA" localSheetId="42">#REF!</definedName>
    <definedName name="_S121_SNL_5_QA">#REF!</definedName>
    <definedName name="_S121_SNL_5_QG" localSheetId="13">#REF!</definedName>
    <definedName name="_S121_SNL_5_QG" localSheetId="28">#REF!</definedName>
    <definedName name="_S121_SNL_5_QG" localSheetId="31">#REF!</definedName>
    <definedName name="_S121_SNL_5_QG" localSheetId="33">#REF!</definedName>
    <definedName name="_S121_SNL_5_QG" localSheetId="38">#REF!</definedName>
    <definedName name="_S121_SNL_5_QG" localSheetId="42">#REF!</definedName>
    <definedName name="_S121_SNL_5_QG">#REF!</definedName>
    <definedName name="_S121_SNL_6_QA" localSheetId="13">#REF!</definedName>
    <definedName name="_S121_SNL_6_QA" localSheetId="28">#REF!</definedName>
    <definedName name="_S121_SNL_6_QA" localSheetId="31">#REF!</definedName>
    <definedName name="_S121_SNL_6_QA" localSheetId="33">#REF!</definedName>
    <definedName name="_S121_SNL_6_QA" localSheetId="38">#REF!</definedName>
    <definedName name="_S121_SNL_6_QA" localSheetId="42">#REF!</definedName>
    <definedName name="_S121_SNL_6_QA">#REF!</definedName>
    <definedName name="_S121_SNL_6_QG" localSheetId="13">#REF!</definedName>
    <definedName name="_S121_SNL_6_QG" localSheetId="28">#REF!</definedName>
    <definedName name="_S121_SNL_6_QG" localSheetId="31">#REF!</definedName>
    <definedName name="_S121_SNL_6_QG" localSheetId="33">#REF!</definedName>
    <definedName name="_S121_SNL_6_QG" localSheetId="38">#REF!</definedName>
    <definedName name="_S121_SNL_6_QG" localSheetId="42">#REF!</definedName>
    <definedName name="_S121_SNL_6_QG">#REF!</definedName>
    <definedName name="_S121_SNL_7_QA" localSheetId="13">#REF!</definedName>
    <definedName name="_S121_SNL_7_QA" localSheetId="28">#REF!</definedName>
    <definedName name="_S121_SNL_7_QA" localSheetId="31">#REF!</definedName>
    <definedName name="_S121_SNL_7_QA" localSheetId="33">#REF!</definedName>
    <definedName name="_S121_SNL_7_QA" localSheetId="38">#REF!</definedName>
    <definedName name="_S121_SNL_7_QA" localSheetId="42">#REF!</definedName>
    <definedName name="_S121_SNL_7_QA">#REF!</definedName>
    <definedName name="_S121_SNL_7_QG" localSheetId="13">#REF!</definedName>
    <definedName name="_S121_SNL_7_QG" localSheetId="28">#REF!</definedName>
    <definedName name="_S121_SNL_7_QG" localSheetId="31">#REF!</definedName>
    <definedName name="_S121_SNL_7_QG" localSheetId="33">#REF!</definedName>
    <definedName name="_S121_SNL_7_QG" localSheetId="38">#REF!</definedName>
    <definedName name="_S121_SNL_7_QG" localSheetId="42">#REF!</definedName>
    <definedName name="_S121_SNL_7_QG">#REF!</definedName>
    <definedName name="_S121_SNL_8_QA" localSheetId="13">#REF!</definedName>
    <definedName name="_S121_SNL_8_QA" localSheetId="28">#REF!</definedName>
    <definedName name="_S121_SNL_8_QA" localSheetId="31">#REF!</definedName>
    <definedName name="_S121_SNL_8_QA" localSheetId="33">#REF!</definedName>
    <definedName name="_S121_SNL_8_QA" localSheetId="38">#REF!</definedName>
    <definedName name="_S121_SNL_8_QA" localSheetId="42">#REF!</definedName>
    <definedName name="_S121_SNL_8_QA">#REF!</definedName>
    <definedName name="_S121_SNL_8_QG" localSheetId="13">#REF!</definedName>
    <definedName name="_S121_SNL_8_QG" localSheetId="28">#REF!</definedName>
    <definedName name="_S121_SNL_8_QG" localSheetId="31">#REF!</definedName>
    <definedName name="_S121_SNL_8_QG" localSheetId="33">#REF!</definedName>
    <definedName name="_S121_SNL_8_QG" localSheetId="38">#REF!</definedName>
    <definedName name="_S121_SNL_8_QG" localSheetId="42">#REF!</definedName>
    <definedName name="_S121_SNL_8_QG">#REF!</definedName>
    <definedName name="_S121_SNL_9_QA" localSheetId="13">#REF!</definedName>
    <definedName name="_S121_SNL_9_QA" localSheetId="28">#REF!</definedName>
    <definedName name="_S121_SNL_9_QA" localSheetId="31">#REF!</definedName>
    <definedName name="_S121_SNL_9_QA" localSheetId="33">#REF!</definedName>
    <definedName name="_S121_SNL_9_QA" localSheetId="38">#REF!</definedName>
    <definedName name="_S121_SNL_9_QA" localSheetId="42">#REF!</definedName>
    <definedName name="_S121_SNL_9_QA">#REF!</definedName>
    <definedName name="_S121_SNL_9_QG" localSheetId="13">#REF!</definedName>
    <definedName name="_S121_SNL_9_QG" localSheetId="28">#REF!</definedName>
    <definedName name="_S121_SNL_9_QG" localSheetId="31">#REF!</definedName>
    <definedName name="_S121_SNL_9_QG" localSheetId="33">#REF!</definedName>
    <definedName name="_S121_SNL_9_QG" localSheetId="38">#REF!</definedName>
    <definedName name="_S121_SNL_9_QG" localSheetId="42">#REF!</definedName>
    <definedName name="_S121_SNL_9_QG">#REF!</definedName>
    <definedName name="_S121_SNL_99_QA" localSheetId="13">#REF!</definedName>
    <definedName name="_S121_SNL_99_QA" localSheetId="28">#REF!</definedName>
    <definedName name="_S121_SNL_99_QA" localSheetId="31">#REF!</definedName>
    <definedName name="_S121_SNL_99_QA" localSheetId="33">#REF!</definedName>
    <definedName name="_S121_SNL_99_QA" localSheetId="38">#REF!</definedName>
    <definedName name="_S121_SNL_99_QA" localSheetId="42">#REF!</definedName>
    <definedName name="_S121_SNL_99_QA">#REF!</definedName>
    <definedName name="_S121_SNL_99_QG" localSheetId="13">#REF!</definedName>
    <definedName name="_S121_SNL_99_QG" localSheetId="28">#REF!</definedName>
    <definedName name="_S121_SNL_99_QG" localSheetId="31">#REF!</definedName>
    <definedName name="_S121_SNL_99_QG" localSheetId="33">#REF!</definedName>
    <definedName name="_S121_SNL_99_QG" localSheetId="38">#REF!</definedName>
    <definedName name="_S121_SNL_99_QG" localSheetId="42">#REF!</definedName>
    <definedName name="_S121_SNL_99_QG">#REF!</definedName>
    <definedName name="_S121_TKA_1_QA" localSheetId="13">#REF!</definedName>
    <definedName name="_S121_TKA_1_QA" localSheetId="28">#REF!</definedName>
    <definedName name="_S121_TKA_1_QA" localSheetId="31">#REF!</definedName>
    <definedName name="_S121_TKA_1_QA" localSheetId="33">#REF!</definedName>
    <definedName name="_S121_TKA_1_QA" localSheetId="38">#REF!</definedName>
    <definedName name="_S121_TKA_1_QA" localSheetId="42">#REF!</definedName>
    <definedName name="_S121_TKA_1_QA">#REF!</definedName>
    <definedName name="_S121_TKA_1_QG" localSheetId="13">#REF!</definedName>
    <definedName name="_S121_TKA_1_QG" localSheetId="28">#REF!</definedName>
    <definedName name="_S121_TKA_1_QG" localSheetId="31">#REF!</definedName>
    <definedName name="_S121_TKA_1_QG" localSheetId="33">#REF!</definedName>
    <definedName name="_S121_TKA_1_QG" localSheetId="38">#REF!</definedName>
    <definedName name="_S121_TKA_1_QG" localSheetId="42">#REF!</definedName>
    <definedName name="_S121_TKA_1_QG">#REF!</definedName>
    <definedName name="_S121_TKA_10_QA" localSheetId="13">#REF!</definedName>
    <definedName name="_S121_TKA_10_QA" localSheetId="28">#REF!</definedName>
    <definedName name="_S121_TKA_10_QA" localSheetId="31">#REF!</definedName>
    <definedName name="_S121_TKA_10_QA" localSheetId="33">#REF!</definedName>
    <definedName name="_S121_TKA_10_QA" localSheetId="38">#REF!</definedName>
    <definedName name="_S121_TKA_10_QA" localSheetId="42">#REF!</definedName>
    <definedName name="_S121_TKA_10_QA">#REF!</definedName>
    <definedName name="_S121_TKA_10_QG" localSheetId="13">#REF!</definedName>
    <definedName name="_S121_TKA_10_QG" localSheetId="28">#REF!</definedName>
    <definedName name="_S121_TKA_10_QG" localSheetId="31">#REF!</definedName>
    <definedName name="_S121_TKA_10_QG" localSheetId="33">#REF!</definedName>
    <definedName name="_S121_TKA_10_QG" localSheetId="38">#REF!</definedName>
    <definedName name="_S121_TKA_10_QG" localSheetId="42">#REF!</definedName>
    <definedName name="_S121_TKA_10_QG">#REF!</definedName>
    <definedName name="_S121_TKA_11_QA" localSheetId="13">#REF!</definedName>
    <definedName name="_S121_TKA_11_QA" localSheetId="28">#REF!</definedName>
    <definedName name="_S121_TKA_11_QA" localSheetId="31">#REF!</definedName>
    <definedName name="_S121_TKA_11_QA" localSheetId="33">#REF!</definedName>
    <definedName name="_S121_TKA_11_QA" localSheetId="38">#REF!</definedName>
    <definedName name="_S121_TKA_11_QA" localSheetId="42">#REF!</definedName>
    <definedName name="_S121_TKA_11_QA">#REF!</definedName>
    <definedName name="_S121_TKA_11_QG" localSheetId="13">#REF!</definedName>
    <definedName name="_S121_TKA_11_QG" localSheetId="28">#REF!</definedName>
    <definedName name="_S121_TKA_11_QG" localSheetId="31">#REF!</definedName>
    <definedName name="_S121_TKA_11_QG" localSheetId="33">#REF!</definedName>
    <definedName name="_S121_TKA_11_QG" localSheetId="38">#REF!</definedName>
    <definedName name="_S121_TKA_11_QG" localSheetId="42">#REF!</definedName>
    <definedName name="_S121_TKA_11_QG">#REF!</definedName>
    <definedName name="_S121_TKA_12_QA" localSheetId="13">#REF!</definedName>
    <definedName name="_S121_TKA_12_QA" localSheetId="28">#REF!</definedName>
    <definedName name="_S121_TKA_12_QA" localSheetId="31">#REF!</definedName>
    <definedName name="_S121_TKA_12_QA" localSheetId="33">#REF!</definedName>
    <definedName name="_S121_TKA_12_QA" localSheetId="38">#REF!</definedName>
    <definedName name="_S121_TKA_12_QA" localSheetId="42">#REF!</definedName>
    <definedName name="_S121_TKA_12_QA">#REF!</definedName>
    <definedName name="_S121_TKA_12_QG" localSheetId="13">#REF!</definedName>
    <definedName name="_S121_TKA_12_QG" localSheetId="28">#REF!</definedName>
    <definedName name="_S121_TKA_12_QG" localSheetId="31">#REF!</definedName>
    <definedName name="_S121_TKA_12_QG" localSheetId="33">#REF!</definedName>
    <definedName name="_S121_TKA_12_QG" localSheetId="38">#REF!</definedName>
    <definedName name="_S121_TKA_12_QG" localSheetId="42">#REF!</definedName>
    <definedName name="_S121_TKA_12_QG">#REF!</definedName>
    <definedName name="_S121_TKA_13_QA" localSheetId="13">#REF!</definedName>
    <definedName name="_S121_TKA_13_QA" localSheetId="28">#REF!</definedName>
    <definedName name="_S121_TKA_13_QA" localSheetId="31">#REF!</definedName>
    <definedName name="_S121_TKA_13_QA" localSheetId="33">#REF!</definedName>
    <definedName name="_S121_TKA_13_QA" localSheetId="38">#REF!</definedName>
    <definedName name="_S121_TKA_13_QA" localSheetId="42">#REF!</definedName>
    <definedName name="_S121_TKA_13_QA">#REF!</definedName>
    <definedName name="_S121_TKA_13_QG" localSheetId="13">#REF!</definedName>
    <definedName name="_S121_TKA_13_QG" localSheetId="28">#REF!</definedName>
    <definedName name="_S121_TKA_13_QG" localSheetId="31">#REF!</definedName>
    <definedName name="_S121_TKA_13_QG" localSheetId="33">#REF!</definedName>
    <definedName name="_S121_TKA_13_QG" localSheetId="38">#REF!</definedName>
    <definedName name="_S121_TKA_13_QG" localSheetId="42">#REF!</definedName>
    <definedName name="_S121_TKA_13_QG">#REF!</definedName>
    <definedName name="_S121_TKA_14_QA" localSheetId="13">#REF!</definedName>
    <definedName name="_S121_TKA_14_QA" localSheetId="28">#REF!</definedName>
    <definedName name="_S121_TKA_14_QA" localSheetId="31">#REF!</definedName>
    <definedName name="_S121_TKA_14_QA" localSheetId="33">#REF!</definedName>
    <definedName name="_S121_TKA_14_QA" localSheetId="38">#REF!</definedName>
    <definedName name="_S121_TKA_14_QA" localSheetId="42">#REF!</definedName>
    <definedName name="_S121_TKA_14_QA">#REF!</definedName>
    <definedName name="_S121_TKA_14_QG" localSheetId="13">#REF!</definedName>
    <definedName name="_S121_TKA_14_QG" localSheetId="28">#REF!</definedName>
    <definedName name="_S121_TKA_14_QG" localSheetId="31">#REF!</definedName>
    <definedName name="_S121_TKA_14_QG" localSheetId="33">#REF!</definedName>
    <definedName name="_S121_TKA_14_QG" localSheetId="38">#REF!</definedName>
    <definedName name="_S121_TKA_14_QG" localSheetId="42">#REF!</definedName>
    <definedName name="_S121_TKA_14_QG">#REF!</definedName>
    <definedName name="_S121_TKA_15_QA" localSheetId="13">#REF!</definedName>
    <definedName name="_S121_TKA_15_QA" localSheetId="28">#REF!</definedName>
    <definedName name="_S121_TKA_15_QA" localSheetId="31">#REF!</definedName>
    <definedName name="_S121_TKA_15_QA" localSheetId="33">#REF!</definedName>
    <definedName name="_S121_TKA_15_QA" localSheetId="38">#REF!</definedName>
    <definedName name="_S121_TKA_15_QA" localSheetId="42">#REF!</definedName>
    <definedName name="_S121_TKA_15_QA">#REF!</definedName>
    <definedName name="_S121_TKA_15_QG" localSheetId="13">#REF!</definedName>
    <definedName name="_S121_TKA_15_QG" localSheetId="28">#REF!</definedName>
    <definedName name="_S121_TKA_15_QG" localSheetId="31">#REF!</definedName>
    <definedName name="_S121_TKA_15_QG" localSheetId="33">#REF!</definedName>
    <definedName name="_S121_TKA_15_QG" localSheetId="38">#REF!</definedName>
    <definedName name="_S121_TKA_15_QG" localSheetId="42">#REF!</definedName>
    <definedName name="_S121_TKA_15_QG">#REF!</definedName>
    <definedName name="_S121_TKA_16_QA" localSheetId="13">#REF!</definedName>
    <definedName name="_S121_TKA_16_QA" localSheetId="28">#REF!</definedName>
    <definedName name="_S121_TKA_16_QA" localSheetId="31">#REF!</definedName>
    <definedName name="_S121_TKA_16_QA" localSheetId="33">#REF!</definedName>
    <definedName name="_S121_TKA_16_QA" localSheetId="38">#REF!</definedName>
    <definedName name="_S121_TKA_16_QA" localSheetId="42">#REF!</definedName>
    <definedName name="_S121_TKA_16_QA">#REF!</definedName>
    <definedName name="_S121_TKA_16_QG" localSheetId="13">#REF!</definedName>
    <definedName name="_S121_TKA_16_QG" localSheetId="28">#REF!</definedName>
    <definedName name="_S121_TKA_16_QG" localSheetId="31">#REF!</definedName>
    <definedName name="_S121_TKA_16_QG" localSheetId="33">#REF!</definedName>
    <definedName name="_S121_TKA_16_QG" localSheetId="38">#REF!</definedName>
    <definedName name="_S121_TKA_16_QG" localSheetId="42">#REF!</definedName>
    <definedName name="_S121_TKA_16_QG">#REF!</definedName>
    <definedName name="_S121_TKA_17_QA" localSheetId="13">#REF!</definedName>
    <definedName name="_S121_TKA_17_QA" localSheetId="28">#REF!</definedName>
    <definedName name="_S121_TKA_17_QA" localSheetId="31">#REF!</definedName>
    <definedName name="_S121_TKA_17_QA" localSheetId="33">#REF!</definedName>
    <definedName name="_S121_TKA_17_QA" localSheetId="38">#REF!</definedName>
    <definedName name="_S121_TKA_17_QA" localSheetId="42">#REF!</definedName>
    <definedName name="_S121_TKA_17_QA">#REF!</definedName>
    <definedName name="_S121_TKA_17_QG" localSheetId="13">#REF!</definedName>
    <definedName name="_S121_TKA_17_QG" localSheetId="28">#REF!</definedName>
    <definedName name="_S121_TKA_17_QG" localSheetId="31">#REF!</definedName>
    <definedName name="_S121_TKA_17_QG" localSheetId="33">#REF!</definedName>
    <definedName name="_S121_TKA_17_QG" localSheetId="38">#REF!</definedName>
    <definedName name="_S121_TKA_17_QG" localSheetId="42">#REF!</definedName>
    <definedName name="_S121_TKA_17_QG">#REF!</definedName>
    <definedName name="_S121_TKA_18_QA" localSheetId="13">#REF!</definedName>
    <definedName name="_S121_TKA_18_QA" localSheetId="28">#REF!</definedName>
    <definedName name="_S121_TKA_18_QA" localSheetId="31">#REF!</definedName>
    <definedName name="_S121_TKA_18_QA" localSheetId="33">#REF!</definedName>
    <definedName name="_S121_TKA_18_QA" localSheetId="38">#REF!</definedName>
    <definedName name="_S121_TKA_18_QA" localSheetId="42">#REF!</definedName>
    <definedName name="_S121_TKA_18_QA">#REF!</definedName>
    <definedName name="_S121_TKA_18_QG" localSheetId="13">#REF!</definedName>
    <definedName name="_S121_TKA_18_QG" localSheetId="28">#REF!</definedName>
    <definedName name="_S121_TKA_18_QG" localSheetId="31">#REF!</definedName>
    <definedName name="_S121_TKA_18_QG" localSheetId="33">#REF!</definedName>
    <definedName name="_S121_TKA_18_QG" localSheetId="38">#REF!</definedName>
    <definedName name="_S121_TKA_18_QG" localSheetId="42">#REF!</definedName>
    <definedName name="_S121_TKA_18_QG">#REF!</definedName>
    <definedName name="_S121_TKA_19_QA" localSheetId="13">#REF!</definedName>
    <definedName name="_S121_TKA_19_QA" localSheetId="28">#REF!</definedName>
    <definedName name="_S121_TKA_19_QA" localSheetId="31">#REF!</definedName>
    <definedName name="_S121_TKA_19_QA" localSheetId="33">#REF!</definedName>
    <definedName name="_S121_TKA_19_QA" localSheetId="38">#REF!</definedName>
    <definedName name="_S121_TKA_19_QA" localSheetId="42">#REF!</definedName>
    <definedName name="_S121_TKA_19_QA">#REF!</definedName>
    <definedName name="_S121_TKA_19_QG" localSheetId="13">#REF!</definedName>
    <definedName name="_S121_TKA_19_QG" localSheetId="28">#REF!</definedName>
    <definedName name="_S121_TKA_19_QG" localSheetId="31">#REF!</definedName>
    <definedName name="_S121_TKA_19_QG" localSheetId="33">#REF!</definedName>
    <definedName name="_S121_TKA_19_QG" localSheetId="38">#REF!</definedName>
    <definedName name="_S121_TKA_19_QG" localSheetId="42">#REF!</definedName>
    <definedName name="_S121_TKA_19_QG">#REF!</definedName>
    <definedName name="_S121_TKA_2_QA" localSheetId="13">#REF!</definedName>
    <definedName name="_S121_TKA_2_QA" localSheetId="28">#REF!</definedName>
    <definedName name="_S121_TKA_2_QA" localSheetId="31">#REF!</definedName>
    <definedName name="_S121_TKA_2_QA" localSheetId="33">#REF!</definedName>
    <definedName name="_S121_TKA_2_QA" localSheetId="38">#REF!</definedName>
    <definedName name="_S121_TKA_2_QA" localSheetId="42">#REF!</definedName>
    <definedName name="_S121_TKA_2_QA">#REF!</definedName>
    <definedName name="_S121_TKA_2_QG" localSheetId="13">#REF!</definedName>
    <definedName name="_S121_TKA_2_QG" localSheetId="28">#REF!</definedName>
    <definedName name="_S121_TKA_2_QG" localSheetId="31">#REF!</definedName>
    <definedName name="_S121_TKA_2_QG" localSheetId="33">#REF!</definedName>
    <definedName name="_S121_TKA_2_QG" localSheetId="38">#REF!</definedName>
    <definedName name="_S121_TKA_2_QG" localSheetId="42">#REF!</definedName>
    <definedName name="_S121_TKA_2_QG">#REF!</definedName>
    <definedName name="_S121_TKA_20_QA" localSheetId="13">#REF!</definedName>
    <definedName name="_S121_TKA_20_QA" localSheetId="28">#REF!</definedName>
    <definedName name="_S121_TKA_20_QA" localSheetId="31">#REF!</definedName>
    <definedName name="_S121_TKA_20_QA" localSheetId="33">#REF!</definedName>
    <definedName name="_S121_TKA_20_QA" localSheetId="38">#REF!</definedName>
    <definedName name="_S121_TKA_20_QA" localSheetId="42">#REF!</definedName>
    <definedName name="_S121_TKA_20_QA">#REF!</definedName>
    <definedName name="_S121_TKA_20_QG" localSheetId="13">#REF!</definedName>
    <definedName name="_S121_TKA_20_QG" localSheetId="28">#REF!</definedName>
    <definedName name="_S121_TKA_20_QG" localSheetId="31">#REF!</definedName>
    <definedName name="_S121_TKA_20_QG" localSheetId="33">#REF!</definedName>
    <definedName name="_S121_TKA_20_QG" localSheetId="38">#REF!</definedName>
    <definedName name="_S121_TKA_20_QG" localSheetId="42">#REF!</definedName>
    <definedName name="_S121_TKA_20_QG">#REF!</definedName>
    <definedName name="_S121_TKA_21_QA" localSheetId="13">#REF!</definedName>
    <definedName name="_S121_TKA_21_QA" localSheetId="28">#REF!</definedName>
    <definedName name="_S121_TKA_21_QA" localSheetId="31">#REF!</definedName>
    <definedName name="_S121_TKA_21_QA" localSheetId="33">#REF!</definedName>
    <definedName name="_S121_TKA_21_QA" localSheetId="38">#REF!</definedName>
    <definedName name="_S121_TKA_21_QA" localSheetId="42">#REF!</definedName>
    <definedName name="_S121_TKA_21_QA">#REF!</definedName>
    <definedName name="_S121_TKA_21_QG" localSheetId="13">#REF!</definedName>
    <definedName name="_S121_TKA_21_QG" localSheetId="28">#REF!</definedName>
    <definedName name="_S121_TKA_21_QG" localSheetId="31">#REF!</definedName>
    <definedName name="_S121_TKA_21_QG" localSheetId="33">#REF!</definedName>
    <definedName name="_S121_TKA_21_QG" localSheetId="38">#REF!</definedName>
    <definedName name="_S121_TKA_21_QG" localSheetId="42">#REF!</definedName>
    <definedName name="_S121_TKA_21_QG">#REF!</definedName>
    <definedName name="_S121_TKA_22_QA" localSheetId="13">#REF!</definedName>
    <definedName name="_S121_TKA_22_QA" localSheetId="28">#REF!</definedName>
    <definedName name="_S121_TKA_22_QA" localSheetId="31">#REF!</definedName>
    <definedName name="_S121_TKA_22_QA" localSheetId="33">#REF!</definedName>
    <definedName name="_S121_TKA_22_QA" localSheetId="38">#REF!</definedName>
    <definedName name="_S121_TKA_22_QA" localSheetId="42">#REF!</definedName>
    <definedName name="_S121_TKA_22_QA">#REF!</definedName>
    <definedName name="_S121_TKA_22_QG" localSheetId="13">#REF!</definedName>
    <definedName name="_S121_TKA_22_QG" localSheetId="28">#REF!</definedName>
    <definedName name="_S121_TKA_22_QG" localSheetId="31">#REF!</definedName>
    <definedName name="_S121_TKA_22_QG" localSheetId="33">#REF!</definedName>
    <definedName name="_S121_TKA_22_QG" localSheetId="38">#REF!</definedName>
    <definedName name="_S121_TKA_22_QG" localSheetId="42">#REF!</definedName>
    <definedName name="_S121_TKA_22_QG">#REF!</definedName>
    <definedName name="_S121_TKA_23_QA" localSheetId="13">#REF!</definedName>
    <definedName name="_S121_TKA_23_QA" localSheetId="28">#REF!</definedName>
    <definedName name="_S121_TKA_23_QA" localSheetId="31">#REF!</definedName>
    <definedName name="_S121_TKA_23_QA" localSheetId="33">#REF!</definedName>
    <definedName name="_S121_TKA_23_QA" localSheetId="38">#REF!</definedName>
    <definedName name="_S121_TKA_23_QA" localSheetId="42">#REF!</definedName>
    <definedName name="_S121_TKA_23_QA">#REF!</definedName>
    <definedName name="_S121_TKA_23_QG" localSheetId="13">#REF!</definedName>
    <definedName name="_S121_TKA_23_QG" localSheetId="28">#REF!</definedName>
    <definedName name="_S121_TKA_23_QG" localSheetId="31">#REF!</definedName>
    <definedName name="_S121_TKA_23_QG" localSheetId="33">#REF!</definedName>
    <definedName name="_S121_TKA_23_QG" localSheetId="38">#REF!</definedName>
    <definedName name="_S121_TKA_23_QG" localSheetId="42">#REF!</definedName>
    <definedName name="_S121_TKA_23_QG">#REF!</definedName>
    <definedName name="_S121_TKA_3_QA" localSheetId="13">#REF!</definedName>
    <definedName name="_S121_TKA_3_QA" localSheetId="28">#REF!</definedName>
    <definedName name="_S121_TKA_3_QA" localSheetId="31">#REF!</definedName>
    <definedName name="_S121_TKA_3_QA" localSheetId="33">#REF!</definedName>
    <definedName name="_S121_TKA_3_QA" localSheetId="38">#REF!</definedName>
    <definedName name="_S121_TKA_3_QA" localSheetId="42">#REF!</definedName>
    <definedName name="_S121_TKA_3_QA">#REF!</definedName>
    <definedName name="_S121_TKA_3_QG" localSheetId="13">#REF!</definedName>
    <definedName name="_S121_TKA_3_QG" localSheetId="28">#REF!</definedName>
    <definedName name="_S121_TKA_3_QG" localSheetId="31">#REF!</definedName>
    <definedName name="_S121_TKA_3_QG" localSheetId="33">#REF!</definedName>
    <definedName name="_S121_TKA_3_QG" localSheetId="38">#REF!</definedName>
    <definedName name="_S121_TKA_3_QG" localSheetId="42">#REF!</definedName>
    <definedName name="_S121_TKA_3_QG">#REF!</definedName>
    <definedName name="_S121_TKA_4_QA" localSheetId="13">#REF!</definedName>
    <definedName name="_S121_TKA_4_QA" localSheetId="28">#REF!</definedName>
    <definedName name="_S121_TKA_4_QA" localSheetId="31">#REF!</definedName>
    <definedName name="_S121_TKA_4_QA" localSheetId="33">#REF!</definedName>
    <definedName name="_S121_TKA_4_QA" localSheetId="38">#REF!</definedName>
    <definedName name="_S121_TKA_4_QA" localSheetId="42">#REF!</definedName>
    <definedName name="_S121_TKA_4_QA">#REF!</definedName>
    <definedName name="_S121_TKA_4_QG" localSheetId="13">#REF!</definedName>
    <definedName name="_S121_TKA_4_QG" localSheetId="28">#REF!</definedName>
    <definedName name="_S121_TKA_4_QG" localSheetId="31">#REF!</definedName>
    <definedName name="_S121_TKA_4_QG" localSheetId="33">#REF!</definedName>
    <definedName name="_S121_TKA_4_QG" localSheetId="38">#REF!</definedName>
    <definedName name="_S121_TKA_4_QG" localSheetId="42">#REF!</definedName>
    <definedName name="_S121_TKA_4_QG">#REF!</definedName>
    <definedName name="_S121_TKA_5_QA" localSheetId="13">#REF!</definedName>
    <definedName name="_S121_TKA_5_QA" localSheetId="28">#REF!</definedName>
    <definedName name="_S121_TKA_5_QA" localSheetId="31">#REF!</definedName>
    <definedName name="_S121_TKA_5_QA" localSheetId="33">#REF!</definedName>
    <definedName name="_S121_TKA_5_QA" localSheetId="38">#REF!</definedName>
    <definedName name="_S121_TKA_5_QA" localSheetId="42">#REF!</definedName>
    <definedName name="_S121_TKA_5_QA">#REF!</definedName>
    <definedName name="_S121_TKA_5_QG" localSheetId="13">#REF!</definedName>
    <definedName name="_S121_TKA_5_QG" localSheetId="28">#REF!</definedName>
    <definedName name="_S121_TKA_5_QG" localSheetId="31">#REF!</definedName>
    <definedName name="_S121_TKA_5_QG" localSheetId="33">#REF!</definedName>
    <definedName name="_S121_TKA_5_QG" localSheetId="38">#REF!</definedName>
    <definedName name="_S121_TKA_5_QG" localSheetId="42">#REF!</definedName>
    <definedName name="_S121_TKA_5_QG">#REF!</definedName>
    <definedName name="_S121_TKA_6_QA" localSheetId="13">#REF!</definedName>
    <definedName name="_S121_TKA_6_QA" localSheetId="28">#REF!</definedName>
    <definedName name="_S121_TKA_6_QA" localSheetId="31">#REF!</definedName>
    <definedName name="_S121_TKA_6_QA" localSheetId="33">#REF!</definedName>
    <definedName name="_S121_TKA_6_QA" localSheetId="38">#REF!</definedName>
    <definedName name="_S121_TKA_6_QA" localSheetId="42">#REF!</definedName>
    <definedName name="_S121_TKA_6_QA">#REF!</definedName>
    <definedName name="_S121_TKA_6_QG" localSheetId="13">#REF!</definedName>
    <definedName name="_S121_TKA_6_QG" localSheetId="28">#REF!</definedName>
    <definedName name="_S121_TKA_6_QG" localSheetId="31">#REF!</definedName>
    <definedName name="_S121_TKA_6_QG" localSheetId="33">#REF!</definedName>
    <definedName name="_S121_TKA_6_QG" localSheetId="38">#REF!</definedName>
    <definedName name="_S121_TKA_6_QG" localSheetId="42">#REF!</definedName>
    <definedName name="_S121_TKA_6_QG">#REF!</definedName>
    <definedName name="_S121_TKA_7_QA" localSheetId="13">#REF!</definedName>
    <definedName name="_S121_TKA_7_QA" localSheetId="28">#REF!</definedName>
    <definedName name="_S121_TKA_7_QA" localSheetId="31">#REF!</definedName>
    <definedName name="_S121_TKA_7_QA" localSheetId="33">#REF!</definedName>
    <definedName name="_S121_TKA_7_QA" localSheetId="38">#REF!</definedName>
    <definedName name="_S121_TKA_7_QA" localSheetId="42">#REF!</definedName>
    <definedName name="_S121_TKA_7_QA">#REF!</definedName>
    <definedName name="_S121_TKA_7_QG" localSheetId="13">#REF!</definedName>
    <definedName name="_S121_TKA_7_QG" localSheetId="28">#REF!</definedName>
    <definedName name="_S121_TKA_7_QG" localSheetId="31">#REF!</definedName>
    <definedName name="_S121_TKA_7_QG" localSheetId="33">#REF!</definedName>
    <definedName name="_S121_TKA_7_QG" localSheetId="38">#REF!</definedName>
    <definedName name="_S121_TKA_7_QG" localSheetId="42">#REF!</definedName>
    <definedName name="_S121_TKA_7_QG">#REF!</definedName>
    <definedName name="_S121_TKA_8_QA" localSheetId="13">#REF!</definedName>
    <definedName name="_S121_TKA_8_QA" localSheetId="28">#REF!</definedName>
    <definedName name="_S121_TKA_8_QA" localSheetId="31">#REF!</definedName>
    <definedName name="_S121_TKA_8_QA" localSheetId="33">#REF!</definedName>
    <definedName name="_S121_TKA_8_QA" localSheetId="38">#REF!</definedName>
    <definedName name="_S121_TKA_8_QA" localSheetId="42">#REF!</definedName>
    <definedName name="_S121_TKA_8_QA">#REF!</definedName>
    <definedName name="_S121_TKA_8_QG" localSheetId="13">#REF!</definedName>
    <definedName name="_S121_TKA_8_QG" localSheetId="28">#REF!</definedName>
    <definedName name="_S121_TKA_8_QG" localSheetId="31">#REF!</definedName>
    <definedName name="_S121_TKA_8_QG" localSheetId="33">#REF!</definedName>
    <definedName name="_S121_TKA_8_QG" localSheetId="38">#REF!</definedName>
    <definedName name="_S121_TKA_8_QG" localSheetId="42">#REF!</definedName>
    <definedName name="_S121_TKA_8_QG">#REF!</definedName>
    <definedName name="_S121_TKA_9_QA" localSheetId="13">#REF!</definedName>
    <definedName name="_S121_TKA_9_QA" localSheetId="28">#REF!</definedName>
    <definedName name="_S121_TKA_9_QA" localSheetId="31">#REF!</definedName>
    <definedName name="_S121_TKA_9_QA" localSheetId="33">#REF!</definedName>
    <definedName name="_S121_TKA_9_QA" localSheetId="38">#REF!</definedName>
    <definedName name="_S121_TKA_9_QA" localSheetId="42">#REF!</definedName>
    <definedName name="_S121_TKA_9_QA">#REF!</definedName>
    <definedName name="_S121_TKA_9_QG" localSheetId="13">#REF!</definedName>
    <definedName name="_S121_TKA_9_QG" localSheetId="28">#REF!</definedName>
    <definedName name="_S121_TKA_9_QG" localSheetId="31">#REF!</definedName>
    <definedName name="_S121_TKA_9_QG" localSheetId="33">#REF!</definedName>
    <definedName name="_S121_TKA_9_QG" localSheetId="38">#REF!</definedName>
    <definedName name="_S121_TKA_9_QG" localSheetId="42">#REF!</definedName>
    <definedName name="_S121_TKA_9_QG">#REF!</definedName>
    <definedName name="_S121_TKL_1_QA" localSheetId="13">#REF!</definedName>
    <definedName name="_S121_TKL_1_QA" localSheetId="28">#REF!</definedName>
    <definedName name="_S121_TKL_1_QA" localSheetId="31">#REF!</definedName>
    <definedName name="_S121_TKL_1_QA" localSheetId="33">#REF!</definedName>
    <definedName name="_S121_TKL_1_QA" localSheetId="38">#REF!</definedName>
    <definedName name="_S121_TKL_1_QA" localSheetId="42">#REF!</definedName>
    <definedName name="_S121_TKL_1_QA">#REF!</definedName>
    <definedName name="_S121_TKL_1_QG" localSheetId="13">#REF!</definedName>
    <definedName name="_S121_TKL_1_QG" localSheetId="28">#REF!</definedName>
    <definedName name="_S121_TKL_1_QG" localSheetId="31">#REF!</definedName>
    <definedName name="_S121_TKL_1_QG" localSheetId="33">#REF!</definedName>
    <definedName name="_S121_TKL_1_QG" localSheetId="38">#REF!</definedName>
    <definedName name="_S121_TKL_1_QG" localSheetId="42">#REF!</definedName>
    <definedName name="_S121_TKL_1_QG">#REF!</definedName>
    <definedName name="_S121_TKL_10_QA" localSheetId="13">#REF!</definedName>
    <definedName name="_S121_TKL_10_QA" localSheetId="28">#REF!</definedName>
    <definedName name="_S121_TKL_10_QA" localSheetId="31">#REF!</definedName>
    <definedName name="_S121_TKL_10_QA" localSheetId="33">#REF!</definedName>
    <definedName name="_S121_TKL_10_QA" localSheetId="38">#REF!</definedName>
    <definedName name="_S121_TKL_10_QA" localSheetId="42">#REF!</definedName>
    <definedName name="_S121_TKL_10_QA">#REF!</definedName>
    <definedName name="_S121_TKL_10_QG" localSheetId="13">#REF!</definedName>
    <definedName name="_S121_TKL_10_QG" localSheetId="28">#REF!</definedName>
    <definedName name="_S121_TKL_10_QG" localSheetId="31">#REF!</definedName>
    <definedName name="_S121_TKL_10_QG" localSheetId="33">#REF!</definedName>
    <definedName name="_S121_TKL_10_QG" localSheetId="38">#REF!</definedName>
    <definedName name="_S121_TKL_10_QG" localSheetId="42">#REF!</definedName>
    <definedName name="_S121_TKL_10_QG">#REF!</definedName>
    <definedName name="_S121_TKL_11_QA" localSheetId="13">#REF!</definedName>
    <definedName name="_S121_TKL_11_QA" localSheetId="28">#REF!</definedName>
    <definedName name="_S121_TKL_11_QA" localSheetId="31">#REF!</definedName>
    <definedName name="_S121_TKL_11_QA" localSheetId="33">#REF!</definedName>
    <definedName name="_S121_TKL_11_QA" localSheetId="38">#REF!</definedName>
    <definedName name="_S121_TKL_11_QA" localSheetId="42">#REF!</definedName>
    <definedName name="_S121_TKL_11_QA">#REF!</definedName>
    <definedName name="_S121_TKL_11_QG" localSheetId="13">#REF!</definedName>
    <definedName name="_S121_TKL_11_QG" localSheetId="28">#REF!</definedName>
    <definedName name="_S121_TKL_11_QG" localSheetId="31">#REF!</definedName>
    <definedName name="_S121_TKL_11_QG" localSheetId="33">#REF!</definedName>
    <definedName name="_S121_TKL_11_QG" localSheetId="38">#REF!</definedName>
    <definedName name="_S121_TKL_11_QG" localSheetId="42">#REF!</definedName>
    <definedName name="_S121_TKL_11_QG">#REF!</definedName>
    <definedName name="_S121_TKL_12_QA" localSheetId="13">#REF!</definedName>
    <definedName name="_S121_TKL_12_QA" localSheetId="28">#REF!</definedName>
    <definedName name="_S121_TKL_12_QA" localSheetId="31">#REF!</definedName>
    <definedName name="_S121_TKL_12_QA" localSheetId="33">#REF!</definedName>
    <definedName name="_S121_TKL_12_QA" localSheetId="38">#REF!</definedName>
    <definedName name="_S121_TKL_12_QA" localSheetId="42">#REF!</definedName>
    <definedName name="_S121_TKL_12_QA">#REF!</definedName>
    <definedName name="_S121_TKL_12_QG" localSheetId="13">#REF!</definedName>
    <definedName name="_S121_TKL_12_QG" localSheetId="28">#REF!</definedName>
    <definedName name="_S121_TKL_12_QG" localSheetId="31">#REF!</definedName>
    <definedName name="_S121_TKL_12_QG" localSheetId="33">#REF!</definedName>
    <definedName name="_S121_TKL_12_QG" localSheetId="38">#REF!</definedName>
    <definedName name="_S121_TKL_12_QG" localSheetId="42">#REF!</definedName>
    <definedName name="_S121_TKL_12_QG">#REF!</definedName>
    <definedName name="_S121_TKL_13_QA" localSheetId="13">#REF!</definedName>
    <definedName name="_S121_TKL_13_QA" localSheetId="28">#REF!</definedName>
    <definedName name="_S121_TKL_13_QA" localSheetId="31">#REF!</definedName>
    <definedName name="_S121_TKL_13_QA" localSheetId="33">#REF!</definedName>
    <definedName name="_S121_TKL_13_QA" localSheetId="38">#REF!</definedName>
    <definedName name="_S121_TKL_13_QA" localSheetId="42">#REF!</definedName>
    <definedName name="_S121_TKL_13_QA">#REF!</definedName>
    <definedName name="_S121_TKL_13_QG" localSheetId="13">#REF!</definedName>
    <definedName name="_S121_TKL_13_QG" localSheetId="28">#REF!</definedName>
    <definedName name="_S121_TKL_13_QG" localSheetId="31">#REF!</definedName>
    <definedName name="_S121_TKL_13_QG" localSheetId="33">#REF!</definedName>
    <definedName name="_S121_TKL_13_QG" localSheetId="38">#REF!</definedName>
    <definedName name="_S121_TKL_13_QG" localSheetId="42">#REF!</definedName>
    <definedName name="_S121_TKL_13_QG">#REF!</definedName>
    <definedName name="_S121_TKL_14_QA" localSheetId="13">#REF!</definedName>
    <definedName name="_S121_TKL_14_QA" localSheetId="28">#REF!</definedName>
    <definedName name="_S121_TKL_14_QA" localSheetId="31">#REF!</definedName>
    <definedName name="_S121_TKL_14_QA" localSheetId="33">#REF!</definedName>
    <definedName name="_S121_TKL_14_QA" localSheetId="38">#REF!</definedName>
    <definedName name="_S121_TKL_14_QA" localSheetId="42">#REF!</definedName>
    <definedName name="_S121_TKL_14_QA">#REF!</definedName>
    <definedName name="_S121_TKL_14_QG" localSheetId="13">#REF!</definedName>
    <definedName name="_S121_TKL_14_QG" localSheetId="28">#REF!</definedName>
    <definedName name="_S121_TKL_14_QG" localSheetId="31">#REF!</definedName>
    <definedName name="_S121_TKL_14_QG" localSheetId="33">#REF!</definedName>
    <definedName name="_S121_TKL_14_QG" localSheetId="38">#REF!</definedName>
    <definedName name="_S121_TKL_14_QG" localSheetId="42">#REF!</definedName>
    <definedName name="_S121_TKL_14_QG">#REF!</definedName>
    <definedName name="_S121_TKL_15_QA" localSheetId="13">#REF!</definedName>
    <definedName name="_S121_TKL_15_QA" localSheetId="28">#REF!</definedName>
    <definedName name="_S121_TKL_15_QA" localSheetId="31">#REF!</definedName>
    <definedName name="_S121_TKL_15_QA" localSheetId="33">#REF!</definedName>
    <definedName name="_S121_TKL_15_QA" localSheetId="38">#REF!</definedName>
    <definedName name="_S121_TKL_15_QA" localSheetId="42">#REF!</definedName>
    <definedName name="_S121_TKL_15_QA">#REF!</definedName>
    <definedName name="_S121_TKL_15_QG" localSheetId="13">#REF!</definedName>
    <definedName name="_S121_TKL_15_QG" localSheetId="28">#REF!</definedName>
    <definedName name="_S121_TKL_15_QG" localSheetId="31">#REF!</definedName>
    <definedName name="_S121_TKL_15_QG" localSheetId="33">#REF!</definedName>
    <definedName name="_S121_TKL_15_QG" localSheetId="38">#REF!</definedName>
    <definedName name="_S121_TKL_15_QG" localSheetId="42">#REF!</definedName>
    <definedName name="_S121_TKL_15_QG">#REF!</definedName>
    <definedName name="_S121_TKL_16_QA" localSheetId="13">#REF!</definedName>
    <definedName name="_S121_TKL_16_QA" localSheetId="28">#REF!</definedName>
    <definedName name="_S121_TKL_16_QA" localSheetId="31">#REF!</definedName>
    <definedName name="_S121_TKL_16_QA" localSheetId="33">#REF!</definedName>
    <definedName name="_S121_TKL_16_QA" localSheetId="38">#REF!</definedName>
    <definedName name="_S121_TKL_16_QA" localSheetId="42">#REF!</definedName>
    <definedName name="_S121_TKL_16_QA">#REF!</definedName>
    <definedName name="_S121_TKL_16_QG" localSheetId="13">#REF!</definedName>
    <definedName name="_S121_TKL_16_QG" localSheetId="28">#REF!</definedName>
    <definedName name="_S121_TKL_16_QG" localSheetId="31">#REF!</definedName>
    <definedName name="_S121_TKL_16_QG" localSheetId="33">#REF!</definedName>
    <definedName name="_S121_TKL_16_QG" localSheetId="38">#REF!</definedName>
    <definedName name="_S121_TKL_16_QG" localSheetId="42">#REF!</definedName>
    <definedName name="_S121_TKL_16_QG">#REF!</definedName>
    <definedName name="_S121_TKL_17_QA" localSheetId="13">#REF!</definedName>
    <definedName name="_S121_TKL_17_QA" localSheetId="28">#REF!</definedName>
    <definedName name="_S121_TKL_17_QA" localSheetId="31">#REF!</definedName>
    <definedName name="_S121_TKL_17_QA" localSheetId="33">#REF!</definedName>
    <definedName name="_S121_TKL_17_QA" localSheetId="38">#REF!</definedName>
    <definedName name="_S121_TKL_17_QA" localSheetId="42">#REF!</definedName>
    <definedName name="_S121_TKL_17_QA">#REF!</definedName>
    <definedName name="_S121_TKL_17_QG" localSheetId="13">#REF!</definedName>
    <definedName name="_S121_TKL_17_QG" localSheetId="28">#REF!</definedName>
    <definedName name="_S121_TKL_17_QG" localSheetId="31">#REF!</definedName>
    <definedName name="_S121_TKL_17_QG" localSheetId="33">#REF!</definedName>
    <definedName name="_S121_TKL_17_QG" localSheetId="38">#REF!</definedName>
    <definedName name="_S121_TKL_17_QG" localSheetId="42">#REF!</definedName>
    <definedName name="_S121_TKL_17_QG">#REF!</definedName>
    <definedName name="_S121_TKL_18_QA" localSheetId="13">#REF!</definedName>
    <definedName name="_S121_TKL_18_QA" localSheetId="28">#REF!</definedName>
    <definedName name="_S121_TKL_18_QA" localSheetId="31">#REF!</definedName>
    <definedName name="_S121_TKL_18_QA" localSheetId="33">#REF!</definedName>
    <definedName name="_S121_TKL_18_QA" localSheetId="38">#REF!</definedName>
    <definedName name="_S121_TKL_18_QA" localSheetId="42">#REF!</definedName>
    <definedName name="_S121_TKL_18_QA">#REF!</definedName>
    <definedName name="_S121_TKL_18_QG" localSheetId="13">#REF!</definedName>
    <definedName name="_S121_TKL_18_QG" localSheetId="28">#REF!</definedName>
    <definedName name="_S121_TKL_18_QG" localSheetId="31">#REF!</definedName>
    <definedName name="_S121_TKL_18_QG" localSheetId="33">#REF!</definedName>
    <definedName name="_S121_TKL_18_QG" localSheetId="38">#REF!</definedName>
    <definedName name="_S121_TKL_18_QG" localSheetId="42">#REF!</definedName>
    <definedName name="_S121_TKL_18_QG">#REF!</definedName>
    <definedName name="_S121_TKL_19_QA" localSheetId="13">#REF!</definedName>
    <definedName name="_S121_TKL_19_QA" localSheetId="28">#REF!</definedName>
    <definedName name="_S121_TKL_19_QA" localSheetId="31">#REF!</definedName>
    <definedName name="_S121_TKL_19_QA" localSheetId="33">#REF!</definedName>
    <definedName name="_S121_TKL_19_QA" localSheetId="38">#REF!</definedName>
    <definedName name="_S121_TKL_19_QA" localSheetId="42">#REF!</definedName>
    <definedName name="_S121_TKL_19_QA">#REF!</definedName>
    <definedName name="_S121_TKL_19_QG" localSheetId="13">#REF!</definedName>
    <definedName name="_S121_TKL_19_QG" localSheetId="28">#REF!</definedName>
    <definedName name="_S121_TKL_19_QG" localSheetId="31">#REF!</definedName>
    <definedName name="_S121_TKL_19_QG" localSheetId="33">#REF!</definedName>
    <definedName name="_S121_TKL_19_QG" localSheetId="38">#REF!</definedName>
    <definedName name="_S121_TKL_19_QG" localSheetId="42">#REF!</definedName>
    <definedName name="_S121_TKL_19_QG">#REF!</definedName>
    <definedName name="_S121_TKL_20_QA" localSheetId="13">#REF!</definedName>
    <definedName name="_S121_TKL_20_QA" localSheetId="28">#REF!</definedName>
    <definedName name="_S121_TKL_20_QA" localSheetId="31">#REF!</definedName>
    <definedName name="_S121_TKL_20_QA" localSheetId="33">#REF!</definedName>
    <definedName name="_S121_TKL_20_QA" localSheetId="38">#REF!</definedName>
    <definedName name="_S121_TKL_20_QA" localSheetId="42">#REF!</definedName>
    <definedName name="_S121_TKL_20_QA">#REF!</definedName>
    <definedName name="_S121_TKL_20_QG" localSheetId="13">#REF!</definedName>
    <definedName name="_S121_TKL_20_QG" localSheetId="28">#REF!</definedName>
    <definedName name="_S121_TKL_20_QG" localSheetId="31">#REF!</definedName>
    <definedName name="_S121_TKL_20_QG" localSheetId="33">#REF!</definedName>
    <definedName name="_S121_TKL_20_QG" localSheetId="38">#REF!</definedName>
    <definedName name="_S121_TKL_20_QG" localSheetId="42">#REF!</definedName>
    <definedName name="_S121_TKL_20_QG">#REF!</definedName>
    <definedName name="_S121_TKL_21_QA" localSheetId="13">#REF!</definedName>
    <definedName name="_S121_TKL_21_QA" localSheetId="28">#REF!</definedName>
    <definedName name="_S121_TKL_21_QA" localSheetId="31">#REF!</definedName>
    <definedName name="_S121_TKL_21_QA" localSheetId="33">#REF!</definedName>
    <definedName name="_S121_TKL_21_QA" localSheetId="38">#REF!</definedName>
    <definedName name="_S121_TKL_21_QA" localSheetId="42">#REF!</definedName>
    <definedName name="_S121_TKL_21_QA">#REF!</definedName>
    <definedName name="_S121_TKL_21_QG" localSheetId="13">#REF!</definedName>
    <definedName name="_S121_TKL_21_QG" localSheetId="28">#REF!</definedName>
    <definedName name="_S121_TKL_21_QG" localSheetId="31">#REF!</definedName>
    <definedName name="_S121_TKL_21_QG" localSheetId="33">#REF!</definedName>
    <definedName name="_S121_TKL_21_QG" localSheetId="38">#REF!</definedName>
    <definedName name="_S121_TKL_21_QG" localSheetId="42">#REF!</definedName>
    <definedName name="_S121_TKL_21_QG">#REF!</definedName>
    <definedName name="_S121_TKL_22_QA" localSheetId="13">#REF!</definedName>
    <definedName name="_S121_TKL_22_QA" localSheetId="28">#REF!</definedName>
    <definedName name="_S121_TKL_22_QA" localSheetId="31">#REF!</definedName>
    <definedName name="_S121_TKL_22_QA" localSheetId="33">#REF!</definedName>
    <definedName name="_S121_TKL_22_QA" localSheetId="38">#REF!</definedName>
    <definedName name="_S121_TKL_22_QA" localSheetId="42">#REF!</definedName>
    <definedName name="_S121_TKL_22_QA">#REF!</definedName>
    <definedName name="_S121_TKL_22_QG" localSheetId="13">#REF!</definedName>
    <definedName name="_S121_TKL_22_QG" localSheetId="28">#REF!</definedName>
    <definedName name="_S121_TKL_22_QG" localSheetId="31">#REF!</definedName>
    <definedName name="_S121_TKL_22_QG" localSheetId="33">#REF!</definedName>
    <definedName name="_S121_TKL_22_QG" localSheetId="38">#REF!</definedName>
    <definedName name="_S121_TKL_22_QG" localSheetId="42">#REF!</definedName>
    <definedName name="_S121_TKL_22_QG">#REF!</definedName>
    <definedName name="_S121_TKL_23_QA" localSheetId="13">#REF!</definedName>
    <definedName name="_S121_TKL_23_QA" localSheetId="28">#REF!</definedName>
    <definedName name="_S121_TKL_23_QA" localSheetId="31">#REF!</definedName>
    <definedName name="_S121_TKL_23_QA" localSheetId="33">#REF!</definedName>
    <definedName name="_S121_TKL_23_QA" localSheetId="38">#REF!</definedName>
    <definedName name="_S121_TKL_23_QA" localSheetId="42">#REF!</definedName>
    <definedName name="_S121_TKL_23_QA">#REF!</definedName>
    <definedName name="_S121_TKL_23_QG" localSheetId="13">#REF!</definedName>
    <definedName name="_S121_TKL_23_QG" localSheetId="28">#REF!</definedName>
    <definedName name="_S121_TKL_23_QG" localSheetId="31">#REF!</definedName>
    <definedName name="_S121_TKL_23_QG" localSheetId="33">#REF!</definedName>
    <definedName name="_S121_TKL_23_QG" localSheetId="38">#REF!</definedName>
    <definedName name="_S121_TKL_23_QG" localSheetId="42">#REF!</definedName>
    <definedName name="_S121_TKL_23_QG">#REF!</definedName>
    <definedName name="_S121_TKL_3_QA" localSheetId="13">#REF!</definedName>
    <definedName name="_S121_TKL_3_QA" localSheetId="28">#REF!</definedName>
    <definedName name="_S121_TKL_3_QA" localSheetId="31">#REF!</definedName>
    <definedName name="_S121_TKL_3_QA" localSheetId="33">#REF!</definedName>
    <definedName name="_S121_TKL_3_QA" localSheetId="38">#REF!</definedName>
    <definedName name="_S121_TKL_3_QA" localSheetId="42">#REF!</definedName>
    <definedName name="_S121_TKL_3_QA">#REF!</definedName>
    <definedName name="_S121_TKL_3_QG" localSheetId="13">#REF!</definedName>
    <definedName name="_S121_TKL_3_QG" localSheetId="28">#REF!</definedName>
    <definedName name="_S121_TKL_3_QG" localSheetId="31">#REF!</definedName>
    <definedName name="_S121_TKL_3_QG" localSheetId="33">#REF!</definedName>
    <definedName name="_S121_TKL_3_QG" localSheetId="38">#REF!</definedName>
    <definedName name="_S121_TKL_3_QG" localSheetId="42">#REF!</definedName>
    <definedName name="_S121_TKL_3_QG">#REF!</definedName>
    <definedName name="_S121_TKL_4_QA" localSheetId="13">#REF!</definedName>
    <definedName name="_S121_TKL_4_QA" localSheetId="28">#REF!</definedName>
    <definedName name="_S121_TKL_4_QA" localSheetId="31">#REF!</definedName>
    <definedName name="_S121_TKL_4_QA" localSheetId="33">#REF!</definedName>
    <definedName name="_S121_TKL_4_QA" localSheetId="38">#REF!</definedName>
    <definedName name="_S121_TKL_4_QA" localSheetId="42">#REF!</definedName>
    <definedName name="_S121_TKL_4_QA">#REF!</definedName>
    <definedName name="_S121_TKL_4_QG" localSheetId="13">#REF!</definedName>
    <definedName name="_S121_TKL_4_QG" localSheetId="28">#REF!</definedName>
    <definedName name="_S121_TKL_4_QG" localSheetId="31">#REF!</definedName>
    <definedName name="_S121_TKL_4_QG" localSheetId="33">#REF!</definedName>
    <definedName name="_S121_TKL_4_QG" localSheetId="38">#REF!</definedName>
    <definedName name="_S121_TKL_4_QG" localSheetId="42">#REF!</definedName>
    <definedName name="_S121_TKL_4_QG">#REF!</definedName>
    <definedName name="_S121_TKL_5_QA" localSheetId="13">#REF!</definedName>
    <definedName name="_S121_TKL_5_QA" localSheetId="28">#REF!</definedName>
    <definedName name="_S121_TKL_5_QA" localSheetId="31">#REF!</definedName>
    <definedName name="_S121_TKL_5_QA" localSheetId="33">#REF!</definedName>
    <definedName name="_S121_TKL_5_QA" localSheetId="38">#REF!</definedName>
    <definedName name="_S121_TKL_5_QA" localSheetId="42">#REF!</definedName>
    <definedName name="_S121_TKL_5_QA">#REF!</definedName>
    <definedName name="_S121_TKL_5_QG" localSheetId="13">#REF!</definedName>
    <definedName name="_S121_TKL_5_QG" localSheetId="28">#REF!</definedName>
    <definedName name="_S121_TKL_5_QG" localSheetId="31">#REF!</definedName>
    <definedName name="_S121_TKL_5_QG" localSheetId="33">#REF!</definedName>
    <definedName name="_S121_TKL_5_QG" localSheetId="38">#REF!</definedName>
    <definedName name="_S121_TKL_5_QG" localSheetId="42">#REF!</definedName>
    <definedName name="_S121_TKL_5_QG">#REF!</definedName>
    <definedName name="_S121_TKL_6_QA" localSheetId="13">#REF!</definedName>
    <definedName name="_S121_TKL_6_QA" localSheetId="28">#REF!</definedName>
    <definedName name="_S121_TKL_6_QA" localSheetId="31">#REF!</definedName>
    <definedName name="_S121_TKL_6_QA" localSheetId="33">#REF!</definedName>
    <definedName name="_S121_TKL_6_QA" localSheetId="38">#REF!</definedName>
    <definedName name="_S121_TKL_6_QA" localSheetId="42">#REF!</definedName>
    <definedName name="_S121_TKL_6_QA">#REF!</definedName>
    <definedName name="_S121_TKL_6_QG" localSheetId="13">#REF!</definedName>
    <definedName name="_S121_TKL_6_QG" localSheetId="28">#REF!</definedName>
    <definedName name="_S121_TKL_6_QG" localSheetId="31">#REF!</definedName>
    <definedName name="_S121_TKL_6_QG" localSheetId="33">#REF!</definedName>
    <definedName name="_S121_TKL_6_QG" localSheetId="38">#REF!</definedName>
    <definedName name="_S121_TKL_6_QG" localSheetId="42">#REF!</definedName>
    <definedName name="_S121_TKL_6_QG">#REF!</definedName>
    <definedName name="_S121_TKL_7_QA" localSheetId="13">#REF!</definedName>
    <definedName name="_S121_TKL_7_QA" localSheetId="28">#REF!</definedName>
    <definedName name="_S121_TKL_7_QA" localSheetId="31">#REF!</definedName>
    <definedName name="_S121_TKL_7_QA" localSheetId="33">#REF!</definedName>
    <definedName name="_S121_TKL_7_QA" localSheetId="38">#REF!</definedName>
    <definedName name="_S121_TKL_7_QA" localSheetId="42">#REF!</definedName>
    <definedName name="_S121_TKL_7_QA">#REF!</definedName>
    <definedName name="_S121_TKL_7_QG" localSheetId="13">#REF!</definedName>
    <definedName name="_S121_TKL_7_QG" localSheetId="28">#REF!</definedName>
    <definedName name="_S121_TKL_7_QG" localSheetId="31">#REF!</definedName>
    <definedName name="_S121_TKL_7_QG" localSheetId="33">#REF!</definedName>
    <definedName name="_S121_TKL_7_QG" localSheetId="38">#REF!</definedName>
    <definedName name="_S121_TKL_7_QG" localSheetId="42">#REF!</definedName>
    <definedName name="_S121_TKL_7_QG">#REF!</definedName>
    <definedName name="_S121_TKL_8_QA" localSheetId="13">#REF!</definedName>
    <definedName name="_S121_TKL_8_QA" localSheetId="28">#REF!</definedName>
    <definedName name="_S121_TKL_8_QA" localSheetId="31">#REF!</definedName>
    <definedName name="_S121_TKL_8_QA" localSheetId="33">#REF!</definedName>
    <definedName name="_S121_TKL_8_QA" localSheetId="38">#REF!</definedName>
    <definedName name="_S121_TKL_8_QA" localSheetId="42">#REF!</definedName>
    <definedName name="_S121_TKL_8_QA">#REF!</definedName>
    <definedName name="_S121_TKL_8_QG" localSheetId="13">#REF!</definedName>
    <definedName name="_S121_TKL_8_QG" localSheetId="28">#REF!</definedName>
    <definedName name="_S121_TKL_8_QG" localSheetId="31">#REF!</definedName>
    <definedName name="_S121_TKL_8_QG" localSheetId="33">#REF!</definedName>
    <definedName name="_S121_TKL_8_QG" localSheetId="38">#REF!</definedName>
    <definedName name="_S121_TKL_8_QG" localSheetId="42">#REF!</definedName>
    <definedName name="_S121_TKL_8_QG">#REF!</definedName>
    <definedName name="_S121_TKL_9_QA" localSheetId="13">#REF!</definedName>
    <definedName name="_S121_TKL_9_QA" localSheetId="28">#REF!</definedName>
    <definedName name="_S121_TKL_9_QA" localSheetId="31">#REF!</definedName>
    <definedName name="_S121_TKL_9_QA" localSheetId="33">#REF!</definedName>
    <definedName name="_S121_TKL_9_QA" localSheetId="38">#REF!</definedName>
    <definedName name="_S121_TKL_9_QA" localSheetId="42">#REF!</definedName>
    <definedName name="_S121_TKL_9_QA">#REF!</definedName>
    <definedName name="_S121_TKL_9_QG" localSheetId="13">#REF!</definedName>
    <definedName name="_S121_TKL_9_QG" localSheetId="28">#REF!</definedName>
    <definedName name="_S121_TKL_9_QG" localSheetId="31">#REF!</definedName>
    <definedName name="_S121_TKL_9_QG" localSheetId="33">#REF!</definedName>
    <definedName name="_S121_TKL_9_QG" localSheetId="38">#REF!</definedName>
    <definedName name="_S121_TKL_9_QG" localSheetId="42">#REF!</definedName>
    <definedName name="_S121_TKL_9_QG">#REF!</definedName>
    <definedName name="_S121_TKL_99_QA" localSheetId="13">#REF!</definedName>
    <definedName name="_S121_TKL_99_QA" localSheetId="28">#REF!</definedName>
    <definedName name="_S121_TKL_99_QA" localSheetId="31">#REF!</definedName>
    <definedName name="_S121_TKL_99_QA" localSheetId="33">#REF!</definedName>
    <definedName name="_S121_TKL_99_QA" localSheetId="38">#REF!</definedName>
    <definedName name="_S121_TKL_99_QA" localSheetId="42">#REF!</definedName>
    <definedName name="_S121_TKL_99_QA">#REF!</definedName>
    <definedName name="_S121_TKL_99_QG" localSheetId="13">#REF!</definedName>
    <definedName name="_S121_TKL_99_QG" localSheetId="28">#REF!</definedName>
    <definedName name="_S121_TKL_99_QG" localSheetId="31">#REF!</definedName>
    <definedName name="_S121_TKL_99_QG" localSheetId="33">#REF!</definedName>
    <definedName name="_S121_TKL_99_QG" localSheetId="38">#REF!</definedName>
    <definedName name="_S121_TKL_99_QG" localSheetId="42">#REF!</definedName>
    <definedName name="_S121_TKL_99_QG">#REF!</definedName>
    <definedName name="_S121_TNA_1_QA" localSheetId="13">#REF!</definedName>
    <definedName name="_S121_TNA_1_QA" localSheetId="28">#REF!</definedName>
    <definedName name="_S121_TNA_1_QA" localSheetId="31">#REF!</definedName>
    <definedName name="_S121_TNA_1_QA" localSheetId="33">#REF!</definedName>
    <definedName name="_S121_TNA_1_QA" localSheetId="38">#REF!</definedName>
    <definedName name="_S121_TNA_1_QA" localSheetId="42">#REF!</definedName>
    <definedName name="_S121_TNA_1_QA">#REF!</definedName>
    <definedName name="_S121_TNA_1_QG" localSheetId="13">#REF!</definedName>
    <definedName name="_S121_TNA_1_QG" localSheetId="28">#REF!</definedName>
    <definedName name="_S121_TNA_1_QG" localSheetId="31">#REF!</definedName>
    <definedName name="_S121_TNA_1_QG" localSheetId="33">#REF!</definedName>
    <definedName name="_S121_TNA_1_QG" localSheetId="38">#REF!</definedName>
    <definedName name="_S121_TNA_1_QG" localSheetId="42">#REF!</definedName>
    <definedName name="_S121_TNA_1_QG">#REF!</definedName>
    <definedName name="_S121_TNA_10_QA" localSheetId="13">#REF!</definedName>
    <definedName name="_S121_TNA_10_QA" localSheetId="28">#REF!</definedName>
    <definedName name="_S121_TNA_10_QA" localSheetId="31">#REF!</definedName>
    <definedName name="_S121_TNA_10_QA" localSheetId="33">#REF!</definedName>
    <definedName name="_S121_TNA_10_QA" localSheetId="38">#REF!</definedName>
    <definedName name="_S121_TNA_10_QA" localSheetId="42">#REF!</definedName>
    <definedName name="_S121_TNA_10_QA">#REF!</definedName>
    <definedName name="_S121_TNA_10_QG" localSheetId="13">#REF!</definedName>
    <definedName name="_S121_TNA_10_QG" localSheetId="28">#REF!</definedName>
    <definedName name="_S121_TNA_10_QG" localSheetId="31">#REF!</definedName>
    <definedName name="_S121_TNA_10_QG" localSheetId="33">#REF!</definedName>
    <definedName name="_S121_TNA_10_QG" localSheetId="38">#REF!</definedName>
    <definedName name="_S121_TNA_10_QG" localSheetId="42">#REF!</definedName>
    <definedName name="_S121_TNA_10_QG">#REF!</definedName>
    <definedName name="_S121_TNA_11_QA" localSheetId="13">#REF!</definedName>
    <definedName name="_S121_TNA_11_QA" localSheetId="28">#REF!</definedName>
    <definedName name="_S121_TNA_11_QA" localSheetId="31">#REF!</definedName>
    <definedName name="_S121_TNA_11_QA" localSheetId="33">#REF!</definedName>
    <definedName name="_S121_TNA_11_QA" localSheetId="38">#REF!</definedName>
    <definedName name="_S121_TNA_11_QA" localSheetId="42">#REF!</definedName>
    <definedName name="_S121_TNA_11_QA">#REF!</definedName>
    <definedName name="_S121_TNA_11_QG" localSheetId="13">#REF!</definedName>
    <definedName name="_S121_TNA_11_QG" localSheetId="28">#REF!</definedName>
    <definedName name="_S121_TNA_11_QG" localSheetId="31">#REF!</definedName>
    <definedName name="_S121_TNA_11_QG" localSheetId="33">#REF!</definedName>
    <definedName name="_S121_TNA_11_QG" localSheetId="38">#REF!</definedName>
    <definedName name="_S121_TNA_11_QG" localSheetId="42">#REF!</definedName>
    <definedName name="_S121_TNA_11_QG">#REF!</definedName>
    <definedName name="_S121_TNA_12_QA" localSheetId="13">#REF!</definedName>
    <definedName name="_S121_TNA_12_QA" localSheetId="28">#REF!</definedName>
    <definedName name="_S121_TNA_12_QA" localSheetId="31">#REF!</definedName>
    <definedName name="_S121_TNA_12_QA" localSheetId="33">#REF!</definedName>
    <definedName name="_S121_TNA_12_QA" localSheetId="38">#REF!</definedName>
    <definedName name="_S121_TNA_12_QA" localSheetId="42">#REF!</definedName>
    <definedName name="_S121_TNA_12_QA">#REF!</definedName>
    <definedName name="_S121_TNA_12_QG" localSheetId="13">#REF!</definedName>
    <definedName name="_S121_TNA_12_QG" localSheetId="28">#REF!</definedName>
    <definedName name="_S121_TNA_12_QG" localSheetId="31">#REF!</definedName>
    <definedName name="_S121_TNA_12_QG" localSheetId="33">#REF!</definedName>
    <definedName name="_S121_TNA_12_QG" localSheetId="38">#REF!</definedName>
    <definedName name="_S121_TNA_12_QG" localSheetId="42">#REF!</definedName>
    <definedName name="_S121_TNA_12_QG">#REF!</definedName>
    <definedName name="_S121_TNA_13_QA" localSheetId="13">#REF!</definedName>
    <definedName name="_S121_TNA_13_QA" localSheetId="28">#REF!</definedName>
    <definedName name="_S121_TNA_13_QA" localSheetId="31">#REF!</definedName>
    <definedName name="_S121_TNA_13_QA" localSheetId="33">#REF!</definedName>
    <definedName name="_S121_TNA_13_QA" localSheetId="38">#REF!</definedName>
    <definedName name="_S121_TNA_13_QA" localSheetId="42">#REF!</definedName>
    <definedName name="_S121_TNA_13_QA">#REF!</definedName>
    <definedName name="_S121_TNA_13_QG" localSheetId="13">#REF!</definedName>
    <definedName name="_S121_TNA_13_QG" localSheetId="28">#REF!</definedName>
    <definedName name="_S121_TNA_13_QG" localSheetId="31">#REF!</definedName>
    <definedName name="_S121_TNA_13_QG" localSheetId="33">#REF!</definedName>
    <definedName name="_S121_TNA_13_QG" localSheetId="38">#REF!</definedName>
    <definedName name="_S121_TNA_13_QG" localSheetId="42">#REF!</definedName>
    <definedName name="_S121_TNA_13_QG">#REF!</definedName>
    <definedName name="_S121_TNA_14_QA" localSheetId="13">#REF!</definedName>
    <definedName name="_S121_TNA_14_QA" localSheetId="28">#REF!</definedName>
    <definedName name="_S121_TNA_14_QA" localSheetId="31">#REF!</definedName>
    <definedName name="_S121_TNA_14_QA" localSheetId="33">#REF!</definedName>
    <definedName name="_S121_TNA_14_QA" localSheetId="38">#REF!</definedName>
    <definedName name="_S121_TNA_14_QA" localSheetId="42">#REF!</definedName>
    <definedName name="_S121_TNA_14_QA">#REF!</definedName>
    <definedName name="_S121_TNA_14_QG" localSheetId="13">#REF!</definedName>
    <definedName name="_S121_TNA_14_QG" localSheetId="28">#REF!</definedName>
    <definedName name="_S121_TNA_14_QG" localSheetId="31">#REF!</definedName>
    <definedName name="_S121_TNA_14_QG" localSheetId="33">#REF!</definedName>
    <definedName name="_S121_TNA_14_QG" localSheetId="38">#REF!</definedName>
    <definedName name="_S121_TNA_14_QG" localSheetId="42">#REF!</definedName>
    <definedName name="_S121_TNA_14_QG">#REF!</definedName>
    <definedName name="_S121_TNA_15_QA" localSheetId="13">#REF!</definedName>
    <definedName name="_S121_TNA_15_QA" localSheetId="28">#REF!</definedName>
    <definedName name="_S121_TNA_15_QA" localSheetId="31">#REF!</definedName>
    <definedName name="_S121_TNA_15_QA" localSheetId="33">#REF!</definedName>
    <definedName name="_S121_TNA_15_QA" localSheetId="38">#REF!</definedName>
    <definedName name="_S121_TNA_15_QA" localSheetId="42">#REF!</definedName>
    <definedName name="_S121_TNA_15_QA">#REF!</definedName>
    <definedName name="_S121_TNA_15_QG" localSheetId="13">#REF!</definedName>
    <definedName name="_S121_TNA_15_QG" localSheetId="28">#REF!</definedName>
    <definedName name="_S121_TNA_15_QG" localSheetId="31">#REF!</definedName>
    <definedName name="_S121_TNA_15_QG" localSheetId="33">#REF!</definedName>
    <definedName name="_S121_TNA_15_QG" localSheetId="38">#REF!</definedName>
    <definedName name="_S121_TNA_15_QG" localSheetId="42">#REF!</definedName>
    <definedName name="_S121_TNA_15_QG">#REF!</definedName>
    <definedName name="_S121_TNA_16_QA" localSheetId="13">#REF!</definedName>
    <definedName name="_S121_TNA_16_QA" localSheetId="28">#REF!</definedName>
    <definedName name="_S121_TNA_16_QA" localSheetId="31">#REF!</definedName>
    <definedName name="_S121_TNA_16_QA" localSheetId="33">#REF!</definedName>
    <definedName name="_S121_TNA_16_QA" localSheetId="38">#REF!</definedName>
    <definedName name="_S121_TNA_16_QA" localSheetId="42">#REF!</definedName>
    <definedName name="_S121_TNA_16_QA">#REF!</definedName>
    <definedName name="_S121_TNA_16_QG" localSheetId="13">#REF!</definedName>
    <definedName name="_S121_TNA_16_QG" localSheetId="28">#REF!</definedName>
    <definedName name="_S121_TNA_16_QG" localSheetId="31">#REF!</definedName>
    <definedName name="_S121_TNA_16_QG" localSheetId="33">#REF!</definedName>
    <definedName name="_S121_TNA_16_QG" localSheetId="38">#REF!</definedName>
    <definedName name="_S121_TNA_16_QG" localSheetId="42">#REF!</definedName>
    <definedName name="_S121_TNA_16_QG">#REF!</definedName>
    <definedName name="_S121_TNA_17_QA" localSheetId="13">#REF!</definedName>
    <definedName name="_S121_TNA_17_QA" localSheetId="28">#REF!</definedName>
    <definedName name="_S121_TNA_17_QA" localSheetId="31">#REF!</definedName>
    <definedName name="_S121_TNA_17_QA" localSheetId="33">#REF!</definedName>
    <definedName name="_S121_TNA_17_QA" localSheetId="38">#REF!</definedName>
    <definedName name="_S121_TNA_17_QA" localSheetId="42">#REF!</definedName>
    <definedName name="_S121_TNA_17_QA">#REF!</definedName>
    <definedName name="_S121_TNA_17_QG" localSheetId="13">#REF!</definedName>
    <definedName name="_S121_TNA_17_QG" localSheetId="28">#REF!</definedName>
    <definedName name="_S121_TNA_17_QG" localSheetId="31">#REF!</definedName>
    <definedName name="_S121_TNA_17_QG" localSheetId="33">#REF!</definedName>
    <definedName name="_S121_TNA_17_QG" localSheetId="38">#REF!</definedName>
    <definedName name="_S121_TNA_17_QG" localSheetId="42">#REF!</definedName>
    <definedName name="_S121_TNA_17_QG">#REF!</definedName>
    <definedName name="_S121_TNA_18_QA" localSheetId="13">#REF!</definedName>
    <definedName name="_S121_TNA_18_QA" localSheetId="28">#REF!</definedName>
    <definedName name="_S121_TNA_18_QA" localSheetId="31">#REF!</definedName>
    <definedName name="_S121_TNA_18_QA" localSheetId="33">#REF!</definedName>
    <definedName name="_S121_TNA_18_QA" localSheetId="38">#REF!</definedName>
    <definedName name="_S121_TNA_18_QA" localSheetId="42">#REF!</definedName>
    <definedName name="_S121_TNA_18_QA">#REF!</definedName>
    <definedName name="_S121_TNA_18_QG" localSheetId="13">#REF!</definedName>
    <definedName name="_S121_TNA_18_QG" localSheetId="28">#REF!</definedName>
    <definedName name="_S121_TNA_18_QG" localSheetId="31">#REF!</definedName>
    <definedName name="_S121_TNA_18_QG" localSheetId="33">#REF!</definedName>
    <definedName name="_S121_TNA_18_QG" localSheetId="38">#REF!</definedName>
    <definedName name="_S121_TNA_18_QG" localSheetId="42">#REF!</definedName>
    <definedName name="_S121_TNA_18_QG">#REF!</definedName>
    <definedName name="_S121_TNA_19_QA" localSheetId="13">#REF!</definedName>
    <definedName name="_S121_TNA_19_QA" localSheetId="28">#REF!</definedName>
    <definedName name="_S121_TNA_19_QA" localSheetId="31">#REF!</definedName>
    <definedName name="_S121_TNA_19_QA" localSheetId="33">#REF!</definedName>
    <definedName name="_S121_TNA_19_QA" localSheetId="38">#REF!</definedName>
    <definedName name="_S121_TNA_19_QA" localSheetId="42">#REF!</definedName>
    <definedName name="_S121_TNA_19_QA">#REF!</definedName>
    <definedName name="_S121_TNA_19_QG" localSheetId="13">#REF!</definedName>
    <definedName name="_S121_TNA_19_QG" localSheetId="28">#REF!</definedName>
    <definedName name="_S121_TNA_19_QG" localSheetId="31">#REF!</definedName>
    <definedName name="_S121_TNA_19_QG" localSheetId="33">#REF!</definedName>
    <definedName name="_S121_TNA_19_QG" localSheetId="38">#REF!</definedName>
    <definedName name="_S121_TNA_19_QG" localSheetId="42">#REF!</definedName>
    <definedName name="_S121_TNA_19_QG">#REF!</definedName>
    <definedName name="_S121_TNA_2_QA" localSheetId="13">#REF!</definedName>
    <definedName name="_S121_TNA_2_QA" localSheetId="28">#REF!</definedName>
    <definedName name="_S121_TNA_2_QA" localSheetId="31">#REF!</definedName>
    <definedName name="_S121_TNA_2_QA" localSheetId="33">#REF!</definedName>
    <definedName name="_S121_TNA_2_QA" localSheetId="38">#REF!</definedName>
    <definedName name="_S121_TNA_2_QA" localSheetId="42">#REF!</definedName>
    <definedName name="_S121_TNA_2_QA">#REF!</definedName>
    <definedName name="_S121_TNA_2_QG" localSheetId="13">#REF!</definedName>
    <definedName name="_S121_TNA_2_QG" localSheetId="28">#REF!</definedName>
    <definedName name="_S121_TNA_2_QG" localSheetId="31">#REF!</definedName>
    <definedName name="_S121_TNA_2_QG" localSheetId="33">#REF!</definedName>
    <definedName name="_S121_TNA_2_QG" localSheetId="38">#REF!</definedName>
    <definedName name="_S121_TNA_2_QG" localSheetId="42">#REF!</definedName>
    <definedName name="_S121_TNA_2_QG">#REF!</definedName>
    <definedName name="_S121_TNA_20_QA" localSheetId="13">#REF!</definedName>
    <definedName name="_S121_TNA_20_QA" localSheetId="28">#REF!</definedName>
    <definedName name="_S121_TNA_20_QA" localSheetId="31">#REF!</definedName>
    <definedName name="_S121_TNA_20_QA" localSheetId="33">#REF!</definedName>
    <definedName name="_S121_TNA_20_QA" localSheetId="38">#REF!</definedName>
    <definedName name="_S121_TNA_20_QA" localSheetId="42">#REF!</definedName>
    <definedName name="_S121_TNA_20_QA">#REF!</definedName>
    <definedName name="_S121_TNA_20_QG" localSheetId="13">#REF!</definedName>
    <definedName name="_S121_TNA_20_QG" localSheetId="28">#REF!</definedName>
    <definedName name="_S121_TNA_20_QG" localSheetId="31">#REF!</definedName>
    <definedName name="_S121_TNA_20_QG" localSheetId="33">#REF!</definedName>
    <definedName name="_S121_TNA_20_QG" localSheetId="38">#REF!</definedName>
    <definedName name="_S121_TNA_20_QG" localSheetId="42">#REF!</definedName>
    <definedName name="_S121_TNA_20_QG">#REF!</definedName>
    <definedName name="_S121_TNA_21_QA" localSheetId="13">#REF!</definedName>
    <definedName name="_S121_TNA_21_QA" localSheetId="28">#REF!</definedName>
    <definedName name="_S121_TNA_21_QA" localSheetId="31">#REF!</definedName>
    <definedName name="_S121_TNA_21_QA" localSheetId="33">#REF!</definedName>
    <definedName name="_S121_TNA_21_QA" localSheetId="38">#REF!</definedName>
    <definedName name="_S121_TNA_21_QA" localSheetId="42">#REF!</definedName>
    <definedName name="_S121_TNA_21_QA">#REF!</definedName>
    <definedName name="_S121_TNA_21_QG" localSheetId="13">#REF!</definedName>
    <definedName name="_S121_TNA_21_QG" localSheetId="28">#REF!</definedName>
    <definedName name="_S121_TNA_21_QG" localSheetId="31">#REF!</definedName>
    <definedName name="_S121_TNA_21_QG" localSheetId="33">#REF!</definedName>
    <definedName name="_S121_TNA_21_QG" localSheetId="38">#REF!</definedName>
    <definedName name="_S121_TNA_21_QG" localSheetId="42">#REF!</definedName>
    <definedName name="_S121_TNA_21_QG">#REF!</definedName>
    <definedName name="_S121_TNA_22_QA" localSheetId="13">#REF!</definedName>
    <definedName name="_S121_TNA_22_QA" localSheetId="28">#REF!</definedName>
    <definedName name="_S121_TNA_22_QA" localSheetId="31">#REF!</definedName>
    <definedName name="_S121_TNA_22_QA" localSheetId="33">#REF!</definedName>
    <definedName name="_S121_TNA_22_QA" localSheetId="38">#REF!</definedName>
    <definedName name="_S121_TNA_22_QA" localSheetId="42">#REF!</definedName>
    <definedName name="_S121_TNA_22_QA">#REF!</definedName>
    <definedName name="_S121_TNA_22_QG" localSheetId="13">#REF!</definedName>
    <definedName name="_S121_TNA_22_QG" localSheetId="28">#REF!</definedName>
    <definedName name="_S121_TNA_22_QG" localSheetId="31">#REF!</definedName>
    <definedName name="_S121_TNA_22_QG" localSheetId="33">#REF!</definedName>
    <definedName name="_S121_TNA_22_QG" localSheetId="38">#REF!</definedName>
    <definedName name="_S121_TNA_22_QG" localSheetId="42">#REF!</definedName>
    <definedName name="_S121_TNA_22_QG">#REF!</definedName>
    <definedName name="_S121_TNA_23_QA" localSheetId="13">#REF!</definedName>
    <definedName name="_S121_TNA_23_QA" localSheetId="28">#REF!</definedName>
    <definedName name="_S121_TNA_23_QA" localSheetId="31">#REF!</definedName>
    <definedName name="_S121_TNA_23_QA" localSheetId="33">#REF!</definedName>
    <definedName name="_S121_TNA_23_QA" localSheetId="38">#REF!</definedName>
    <definedName name="_S121_TNA_23_QA" localSheetId="42">#REF!</definedName>
    <definedName name="_S121_TNA_23_QA">#REF!</definedName>
    <definedName name="_S121_TNA_23_QG" localSheetId="13">#REF!</definedName>
    <definedName name="_S121_TNA_23_QG" localSheetId="28">#REF!</definedName>
    <definedName name="_S121_TNA_23_QG" localSheetId="31">#REF!</definedName>
    <definedName name="_S121_TNA_23_QG" localSheetId="33">#REF!</definedName>
    <definedName name="_S121_TNA_23_QG" localSheetId="38">#REF!</definedName>
    <definedName name="_S121_TNA_23_QG" localSheetId="42">#REF!</definedName>
    <definedName name="_S121_TNA_23_QG">#REF!</definedName>
    <definedName name="_S121_TNA_3_QA" localSheetId="13">#REF!</definedName>
    <definedName name="_S121_TNA_3_QA" localSheetId="28">#REF!</definedName>
    <definedName name="_S121_TNA_3_QA" localSheetId="31">#REF!</definedName>
    <definedName name="_S121_TNA_3_QA" localSheetId="33">#REF!</definedName>
    <definedName name="_S121_TNA_3_QA" localSheetId="38">#REF!</definedName>
    <definedName name="_S121_TNA_3_QA" localSheetId="42">#REF!</definedName>
    <definedName name="_S121_TNA_3_QA">#REF!</definedName>
    <definedName name="_S121_TNA_3_QG" localSheetId="13">#REF!</definedName>
    <definedName name="_S121_TNA_3_QG" localSheetId="28">#REF!</definedName>
    <definedName name="_S121_TNA_3_QG" localSheetId="31">#REF!</definedName>
    <definedName name="_S121_TNA_3_QG" localSheetId="33">#REF!</definedName>
    <definedName name="_S121_TNA_3_QG" localSheetId="38">#REF!</definedName>
    <definedName name="_S121_TNA_3_QG" localSheetId="42">#REF!</definedName>
    <definedName name="_S121_TNA_3_QG">#REF!</definedName>
    <definedName name="_S121_TNA_4_QA" localSheetId="13">#REF!</definedName>
    <definedName name="_S121_TNA_4_QA" localSheetId="28">#REF!</definedName>
    <definedName name="_S121_TNA_4_QA" localSheetId="31">#REF!</definedName>
    <definedName name="_S121_TNA_4_QA" localSheetId="33">#REF!</definedName>
    <definedName name="_S121_TNA_4_QA" localSheetId="38">#REF!</definedName>
    <definedName name="_S121_TNA_4_QA" localSheetId="42">#REF!</definedName>
    <definedName name="_S121_TNA_4_QA">#REF!</definedName>
    <definedName name="_S121_TNA_4_QG" localSheetId="13">#REF!</definedName>
    <definedName name="_S121_TNA_4_QG" localSheetId="28">#REF!</definedName>
    <definedName name="_S121_TNA_4_QG" localSheetId="31">#REF!</definedName>
    <definedName name="_S121_TNA_4_QG" localSheetId="33">#REF!</definedName>
    <definedName name="_S121_TNA_4_QG" localSheetId="38">#REF!</definedName>
    <definedName name="_S121_TNA_4_QG" localSheetId="42">#REF!</definedName>
    <definedName name="_S121_TNA_4_QG">#REF!</definedName>
    <definedName name="_S121_TNA_5_QA" localSheetId="13">#REF!</definedName>
    <definedName name="_S121_TNA_5_QA" localSheetId="28">#REF!</definedName>
    <definedName name="_S121_TNA_5_QA" localSheetId="31">#REF!</definedName>
    <definedName name="_S121_TNA_5_QA" localSheetId="33">#REF!</definedName>
    <definedName name="_S121_TNA_5_QA" localSheetId="38">#REF!</definedName>
    <definedName name="_S121_TNA_5_QA" localSheetId="42">#REF!</definedName>
    <definedName name="_S121_TNA_5_QA">#REF!</definedName>
    <definedName name="_S121_TNA_5_QG" localSheetId="13">#REF!</definedName>
    <definedName name="_S121_TNA_5_QG" localSheetId="28">#REF!</definedName>
    <definedName name="_S121_TNA_5_QG" localSheetId="31">#REF!</definedName>
    <definedName name="_S121_TNA_5_QG" localSheetId="33">#REF!</definedName>
    <definedName name="_S121_TNA_5_QG" localSheetId="38">#REF!</definedName>
    <definedName name="_S121_TNA_5_QG" localSheetId="42">#REF!</definedName>
    <definedName name="_S121_TNA_5_QG">#REF!</definedName>
    <definedName name="_S121_TNA_6_QA" localSheetId="13">#REF!</definedName>
    <definedName name="_S121_TNA_6_QA" localSheetId="28">#REF!</definedName>
    <definedName name="_S121_TNA_6_QA" localSheetId="31">#REF!</definedName>
    <definedName name="_S121_TNA_6_QA" localSheetId="33">#REF!</definedName>
    <definedName name="_S121_TNA_6_QA" localSheetId="38">#REF!</definedName>
    <definedName name="_S121_TNA_6_QA" localSheetId="42">#REF!</definedName>
    <definedName name="_S121_TNA_6_QA">#REF!</definedName>
    <definedName name="_S121_TNA_6_QG" localSheetId="13">#REF!</definedName>
    <definedName name="_S121_TNA_6_QG" localSheetId="28">#REF!</definedName>
    <definedName name="_S121_TNA_6_QG" localSheetId="31">#REF!</definedName>
    <definedName name="_S121_TNA_6_QG" localSheetId="33">#REF!</definedName>
    <definedName name="_S121_TNA_6_QG" localSheetId="38">#REF!</definedName>
    <definedName name="_S121_TNA_6_QG" localSheetId="42">#REF!</definedName>
    <definedName name="_S121_TNA_6_QG">#REF!</definedName>
    <definedName name="_S121_TNA_7_QA" localSheetId="13">#REF!</definedName>
    <definedName name="_S121_TNA_7_QA" localSheetId="28">#REF!</definedName>
    <definedName name="_S121_TNA_7_QA" localSheetId="31">#REF!</definedName>
    <definedName name="_S121_TNA_7_QA" localSheetId="33">#REF!</definedName>
    <definedName name="_S121_TNA_7_QA" localSheetId="38">#REF!</definedName>
    <definedName name="_S121_TNA_7_QA" localSheetId="42">#REF!</definedName>
    <definedName name="_S121_TNA_7_QA">#REF!</definedName>
    <definedName name="_S121_TNA_7_QG" localSheetId="13">#REF!</definedName>
    <definedName name="_S121_TNA_7_QG" localSheetId="28">#REF!</definedName>
    <definedName name="_S121_TNA_7_QG" localSheetId="31">#REF!</definedName>
    <definedName name="_S121_TNA_7_QG" localSheetId="33">#REF!</definedName>
    <definedName name="_S121_TNA_7_QG" localSheetId="38">#REF!</definedName>
    <definedName name="_S121_TNA_7_QG" localSheetId="42">#REF!</definedName>
    <definedName name="_S121_TNA_7_QG">#REF!</definedName>
    <definedName name="_S121_TNA_8_QA" localSheetId="13">#REF!</definedName>
    <definedName name="_S121_TNA_8_QA" localSheetId="28">#REF!</definedName>
    <definedName name="_S121_TNA_8_QA" localSheetId="31">#REF!</definedName>
    <definedName name="_S121_TNA_8_QA" localSheetId="33">#REF!</definedName>
    <definedName name="_S121_TNA_8_QA" localSheetId="38">#REF!</definedName>
    <definedName name="_S121_TNA_8_QA" localSheetId="42">#REF!</definedName>
    <definedName name="_S121_TNA_8_QA">#REF!</definedName>
    <definedName name="_S121_TNA_8_QG" localSheetId="13">#REF!</definedName>
    <definedName name="_S121_TNA_8_QG" localSheetId="28">#REF!</definedName>
    <definedName name="_S121_TNA_8_QG" localSheetId="31">#REF!</definedName>
    <definedName name="_S121_TNA_8_QG" localSheetId="33">#REF!</definedName>
    <definedName name="_S121_TNA_8_QG" localSheetId="38">#REF!</definedName>
    <definedName name="_S121_TNA_8_QG" localSheetId="42">#REF!</definedName>
    <definedName name="_S121_TNA_8_QG">#REF!</definedName>
    <definedName name="_S121_TNA_9_QA" localSheetId="13">#REF!</definedName>
    <definedName name="_S121_TNA_9_QA" localSheetId="28">#REF!</definedName>
    <definedName name="_S121_TNA_9_QA" localSheetId="31">#REF!</definedName>
    <definedName name="_S121_TNA_9_QA" localSheetId="33">#REF!</definedName>
    <definedName name="_S121_TNA_9_QA" localSheetId="38">#REF!</definedName>
    <definedName name="_S121_TNA_9_QA" localSheetId="42">#REF!</definedName>
    <definedName name="_S121_TNA_9_QA">#REF!</definedName>
    <definedName name="_S121_TNA_9_QG" localSheetId="13">#REF!</definedName>
    <definedName name="_S121_TNA_9_QG" localSheetId="28">#REF!</definedName>
    <definedName name="_S121_TNA_9_QG" localSheetId="31">#REF!</definedName>
    <definedName name="_S121_TNA_9_QG" localSheetId="33">#REF!</definedName>
    <definedName name="_S121_TNA_9_QG" localSheetId="38">#REF!</definedName>
    <definedName name="_S121_TNA_9_QG" localSheetId="42">#REF!</definedName>
    <definedName name="_S121_TNA_9_QG">#REF!</definedName>
    <definedName name="_S121_TNL_1_QA" localSheetId="13">#REF!</definedName>
    <definedName name="_S121_TNL_1_QA" localSheetId="28">#REF!</definedName>
    <definedName name="_S121_TNL_1_QA" localSheetId="31">#REF!</definedName>
    <definedName name="_S121_TNL_1_QA" localSheetId="33">#REF!</definedName>
    <definedName name="_S121_TNL_1_QA" localSheetId="38">#REF!</definedName>
    <definedName name="_S121_TNL_1_QA" localSheetId="42">#REF!</definedName>
    <definedName name="_S121_TNL_1_QA">#REF!</definedName>
    <definedName name="_S121_TNL_1_QG" localSheetId="13">#REF!</definedName>
    <definedName name="_S121_TNL_1_QG" localSheetId="28">#REF!</definedName>
    <definedName name="_S121_TNL_1_QG" localSheetId="31">#REF!</definedName>
    <definedName name="_S121_TNL_1_QG" localSheetId="33">#REF!</definedName>
    <definedName name="_S121_TNL_1_QG" localSheetId="38">#REF!</definedName>
    <definedName name="_S121_TNL_1_QG" localSheetId="42">#REF!</definedName>
    <definedName name="_S121_TNL_1_QG">#REF!</definedName>
    <definedName name="_S121_TNL_10_QA" localSheetId="13">#REF!</definedName>
    <definedName name="_S121_TNL_10_QA" localSheetId="28">#REF!</definedName>
    <definedName name="_S121_TNL_10_QA" localSheetId="31">#REF!</definedName>
    <definedName name="_S121_TNL_10_QA" localSheetId="33">#REF!</definedName>
    <definedName name="_S121_TNL_10_QA" localSheetId="38">#REF!</definedName>
    <definedName name="_S121_TNL_10_QA" localSheetId="42">#REF!</definedName>
    <definedName name="_S121_TNL_10_QA">#REF!</definedName>
    <definedName name="_S121_TNL_10_QG" localSheetId="13">#REF!</definedName>
    <definedName name="_S121_TNL_10_QG" localSheetId="28">#REF!</definedName>
    <definedName name="_S121_TNL_10_QG" localSheetId="31">#REF!</definedName>
    <definedName name="_S121_TNL_10_QG" localSheetId="33">#REF!</definedName>
    <definedName name="_S121_TNL_10_QG" localSheetId="38">#REF!</definedName>
    <definedName name="_S121_TNL_10_QG" localSheetId="42">#REF!</definedName>
    <definedName name="_S121_TNL_10_QG">#REF!</definedName>
    <definedName name="_S121_TNL_11_QA" localSheetId="13">#REF!</definedName>
    <definedName name="_S121_TNL_11_QA" localSheetId="28">#REF!</definedName>
    <definedName name="_S121_TNL_11_QA" localSheetId="31">#REF!</definedName>
    <definedName name="_S121_TNL_11_QA" localSheetId="33">#REF!</definedName>
    <definedName name="_S121_TNL_11_QA" localSheetId="38">#REF!</definedName>
    <definedName name="_S121_TNL_11_QA" localSheetId="42">#REF!</definedName>
    <definedName name="_S121_TNL_11_QA">#REF!</definedName>
    <definedName name="_S121_TNL_11_QG" localSheetId="13">#REF!</definedName>
    <definedName name="_S121_TNL_11_QG" localSheetId="28">#REF!</definedName>
    <definedName name="_S121_TNL_11_QG" localSheetId="31">#REF!</definedName>
    <definedName name="_S121_TNL_11_QG" localSheetId="33">#REF!</definedName>
    <definedName name="_S121_TNL_11_QG" localSheetId="38">#REF!</definedName>
    <definedName name="_S121_TNL_11_QG" localSheetId="42">#REF!</definedName>
    <definedName name="_S121_TNL_11_QG">#REF!</definedName>
    <definedName name="_S121_TNL_12_QA" localSheetId="13">#REF!</definedName>
    <definedName name="_S121_TNL_12_QA" localSheetId="28">#REF!</definedName>
    <definedName name="_S121_TNL_12_QA" localSheetId="31">#REF!</definedName>
    <definedName name="_S121_TNL_12_QA" localSheetId="33">#REF!</definedName>
    <definedName name="_S121_TNL_12_QA" localSheetId="38">#REF!</definedName>
    <definedName name="_S121_TNL_12_QA" localSheetId="42">#REF!</definedName>
    <definedName name="_S121_TNL_12_QA">#REF!</definedName>
    <definedName name="_S121_TNL_12_QG" localSheetId="13">#REF!</definedName>
    <definedName name="_S121_TNL_12_QG" localSheetId="28">#REF!</definedName>
    <definedName name="_S121_TNL_12_QG" localSheetId="31">#REF!</definedName>
    <definedName name="_S121_TNL_12_QG" localSheetId="33">#REF!</definedName>
    <definedName name="_S121_TNL_12_QG" localSheetId="38">#REF!</definedName>
    <definedName name="_S121_TNL_12_QG" localSheetId="42">#REF!</definedName>
    <definedName name="_S121_TNL_12_QG">#REF!</definedName>
    <definedName name="_S121_TNL_13_QA" localSheetId="13">#REF!</definedName>
    <definedName name="_S121_TNL_13_QA" localSheetId="28">#REF!</definedName>
    <definedName name="_S121_TNL_13_QA" localSheetId="31">#REF!</definedName>
    <definedName name="_S121_TNL_13_QA" localSheetId="33">#REF!</definedName>
    <definedName name="_S121_TNL_13_QA" localSheetId="38">#REF!</definedName>
    <definedName name="_S121_TNL_13_QA" localSheetId="42">#REF!</definedName>
    <definedName name="_S121_TNL_13_QA">#REF!</definedName>
    <definedName name="_S121_TNL_13_QG" localSheetId="13">#REF!</definedName>
    <definedName name="_S121_TNL_13_QG" localSheetId="28">#REF!</definedName>
    <definedName name="_S121_TNL_13_QG" localSheetId="31">#REF!</definedName>
    <definedName name="_S121_TNL_13_QG" localSheetId="33">#REF!</definedName>
    <definedName name="_S121_TNL_13_QG" localSheetId="38">#REF!</definedName>
    <definedName name="_S121_TNL_13_QG" localSheetId="42">#REF!</definedName>
    <definedName name="_S121_TNL_13_QG">#REF!</definedName>
    <definedName name="_S121_TNL_14_QA" localSheetId="13">#REF!</definedName>
    <definedName name="_S121_TNL_14_QA" localSheetId="28">#REF!</definedName>
    <definedName name="_S121_TNL_14_QA" localSheetId="31">#REF!</definedName>
    <definedName name="_S121_TNL_14_QA" localSheetId="33">#REF!</definedName>
    <definedName name="_S121_TNL_14_QA" localSheetId="38">#REF!</definedName>
    <definedName name="_S121_TNL_14_QA" localSheetId="42">#REF!</definedName>
    <definedName name="_S121_TNL_14_QA">#REF!</definedName>
    <definedName name="_S121_TNL_14_QG" localSheetId="13">#REF!</definedName>
    <definedName name="_S121_TNL_14_QG" localSheetId="28">#REF!</definedName>
    <definedName name="_S121_TNL_14_QG" localSheetId="31">#REF!</definedName>
    <definedName name="_S121_TNL_14_QG" localSheetId="33">#REF!</definedName>
    <definedName name="_S121_TNL_14_QG" localSheetId="38">#REF!</definedName>
    <definedName name="_S121_TNL_14_QG" localSheetId="42">#REF!</definedName>
    <definedName name="_S121_TNL_14_QG">#REF!</definedName>
    <definedName name="_S121_TNL_15_QA" localSheetId="13">#REF!</definedName>
    <definedName name="_S121_TNL_15_QA" localSheetId="28">#REF!</definedName>
    <definedName name="_S121_TNL_15_QA" localSheetId="31">#REF!</definedName>
    <definedName name="_S121_TNL_15_QA" localSheetId="33">#REF!</definedName>
    <definedName name="_S121_TNL_15_QA" localSheetId="38">#REF!</definedName>
    <definedName name="_S121_TNL_15_QA" localSheetId="42">#REF!</definedName>
    <definedName name="_S121_TNL_15_QA">#REF!</definedName>
    <definedName name="_S121_TNL_15_QG" localSheetId="13">#REF!</definedName>
    <definedName name="_S121_TNL_15_QG" localSheetId="28">#REF!</definedName>
    <definedName name="_S121_TNL_15_QG" localSheetId="31">#REF!</definedName>
    <definedName name="_S121_TNL_15_QG" localSheetId="33">#REF!</definedName>
    <definedName name="_S121_TNL_15_QG" localSheetId="38">#REF!</definedName>
    <definedName name="_S121_TNL_15_QG" localSheetId="42">#REF!</definedName>
    <definedName name="_S121_TNL_15_QG">#REF!</definedName>
    <definedName name="_S121_TNL_16_QA" localSheetId="13">#REF!</definedName>
    <definedName name="_S121_TNL_16_QA" localSheetId="28">#REF!</definedName>
    <definedName name="_S121_TNL_16_QA" localSheetId="31">#REF!</definedName>
    <definedName name="_S121_TNL_16_QA" localSheetId="33">#REF!</definedName>
    <definedName name="_S121_TNL_16_QA" localSheetId="38">#REF!</definedName>
    <definedName name="_S121_TNL_16_QA" localSheetId="42">#REF!</definedName>
    <definedName name="_S121_TNL_16_QA">#REF!</definedName>
    <definedName name="_S121_TNL_16_QG" localSheetId="13">#REF!</definedName>
    <definedName name="_S121_TNL_16_QG" localSheetId="28">#REF!</definedName>
    <definedName name="_S121_TNL_16_QG" localSheetId="31">#REF!</definedName>
    <definedName name="_S121_TNL_16_QG" localSheetId="33">#REF!</definedName>
    <definedName name="_S121_TNL_16_QG" localSheetId="38">#REF!</definedName>
    <definedName name="_S121_TNL_16_QG" localSheetId="42">#REF!</definedName>
    <definedName name="_S121_TNL_16_QG">#REF!</definedName>
    <definedName name="_S121_TNL_17_QA" localSheetId="13">#REF!</definedName>
    <definedName name="_S121_TNL_17_QA" localSheetId="28">#REF!</definedName>
    <definedName name="_S121_TNL_17_QA" localSheetId="31">#REF!</definedName>
    <definedName name="_S121_TNL_17_QA" localSheetId="33">#REF!</definedName>
    <definedName name="_S121_TNL_17_QA" localSheetId="38">#REF!</definedName>
    <definedName name="_S121_TNL_17_QA" localSheetId="42">#REF!</definedName>
    <definedName name="_S121_TNL_17_QA">#REF!</definedName>
    <definedName name="_S121_TNL_17_QG" localSheetId="13">#REF!</definedName>
    <definedName name="_S121_TNL_17_QG" localSheetId="28">#REF!</definedName>
    <definedName name="_S121_TNL_17_QG" localSheetId="31">#REF!</definedName>
    <definedName name="_S121_TNL_17_QG" localSheetId="33">#REF!</definedName>
    <definedName name="_S121_TNL_17_QG" localSheetId="38">#REF!</definedName>
    <definedName name="_S121_TNL_17_QG" localSheetId="42">#REF!</definedName>
    <definedName name="_S121_TNL_17_QG">#REF!</definedName>
    <definedName name="_S121_TNL_18_QA" localSheetId="13">#REF!</definedName>
    <definedName name="_S121_TNL_18_QA" localSheetId="28">#REF!</definedName>
    <definedName name="_S121_TNL_18_QA" localSheetId="31">#REF!</definedName>
    <definedName name="_S121_TNL_18_QA" localSheetId="33">#REF!</definedName>
    <definedName name="_S121_TNL_18_QA" localSheetId="38">#REF!</definedName>
    <definedName name="_S121_TNL_18_QA" localSheetId="42">#REF!</definedName>
    <definedName name="_S121_TNL_18_QA">#REF!</definedName>
    <definedName name="_S121_TNL_18_QG" localSheetId="13">#REF!</definedName>
    <definedName name="_S121_TNL_18_QG" localSheetId="28">#REF!</definedName>
    <definedName name="_S121_TNL_18_QG" localSheetId="31">#REF!</definedName>
    <definedName name="_S121_TNL_18_QG" localSheetId="33">#REF!</definedName>
    <definedName name="_S121_TNL_18_QG" localSheetId="38">#REF!</definedName>
    <definedName name="_S121_TNL_18_QG" localSheetId="42">#REF!</definedName>
    <definedName name="_S121_TNL_18_QG">#REF!</definedName>
    <definedName name="_S121_TNL_19_QA" localSheetId="13">#REF!</definedName>
    <definedName name="_S121_TNL_19_QA" localSheetId="28">#REF!</definedName>
    <definedName name="_S121_TNL_19_QA" localSheetId="31">#REF!</definedName>
    <definedName name="_S121_TNL_19_QA" localSheetId="33">#REF!</definedName>
    <definedName name="_S121_TNL_19_QA" localSheetId="38">#REF!</definedName>
    <definedName name="_S121_TNL_19_QA" localSheetId="42">#REF!</definedName>
    <definedName name="_S121_TNL_19_QA">#REF!</definedName>
    <definedName name="_S121_TNL_19_QG" localSheetId="13">#REF!</definedName>
    <definedName name="_S121_TNL_19_QG" localSheetId="28">#REF!</definedName>
    <definedName name="_S121_TNL_19_QG" localSheetId="31">#REF!</definedName>
    <definedName name="_S121_TNL_19_QG" localSheetId="33">#REF!</definedName>
    <definedName name="_S121_TNL_19_QG" localSheetId="38">#REF!</definedName>
    <definedName name="_S121_TNL_19_QG" localSheetId="42">#REF!</definedName>
    <definedName name="_S121_TNL_19_QG">#REF!</definedName>
    <definedName name="_S121_TNL_20_QA" localSheetId="13">#REF!</definedName>
    <definedName name="_S121_TNL_20_QA" localSheetId="28">#REF!</definedName>
    <definedName name="_S121_TNL_20_QA" localSheetId="31">#REF!</definedName>
    <definedName name="_S121_TNL_20_QA" localSheetId="33">#REF!</definedName>
    <definedName name="_S121_TNL_20_QA" localSheetId="38">#REF!</definedName>
    <definedName name="_S121_TNL_20_QA" localSheetId="42">#REF!</definedName>
    <definedName name="_S121_TNL_20_QA">#REF!</definedName>
    <definedName name="_S121_TNL_20_QG" localSheetId="13">#REF!</definedName>
    <definedName name="_S121_TNL_20_QG" localSheetId="28">#REF!</definedName>
    <definedName name="_S121_TNL_20_QG" localSheetId="31">#REF!</definedName>
    <definedName name="_S121_TNL_20_QG" localSheetId="33">#REF!</definedName>
    <definedName name="_S121_TNL_20_QG" localSheetId="38">#REF!</definedName>
    <definedName name="_S121_TNL_20_QG" localSheetId="42">#REF!</definedName>
    <definedName name="_S121_TNL_20_QG">#REF!</definedName>
    <definedName name="_S121_TNL_21_QA" localSheetId="13">#REF!</definedName>
    <definedName name="_S121_TNL_21_QA" localSheetId="28">#REF!</definedName>
    <definedName name="_S121_TNL_21_QA" localSheetId="31">#REF!</definedName>
    <definedName name="_S121_TNL_21_QA" localSheetId="33">#REF!</definedName>
    <definedName name="_S121_TNL_21_QA" localSheetId="38">#REF!</definedName>
    <definedName name="_S121_TNL_21_QA" localSheetId="42">#REF!</definedName>
    <definedName name="_S121_TNL_21_QA">#REF!</definedName>
    <definedName name="_S121_TNL_21_QG" localSheetId="13">#REF!</definedName>
    <definedName name="_S121_TNL_21_QG" localSheetId="28">#REF!</definedName>
    <definedName name="_S121_TNL_21_QG" localSheetId="31">#REF!</definedName>
    <definedName name="_S121_TNL_21_QG" localSheetId="33">#REF!</definedName>
    <definedName name="_S121_TNL_21_QG" localSheetId="38">#REF!</definedName>
    <definedName name="_S121_TNL_21_QG" localSheetId="42">#REF!</definedName>
    <definedName name="_S121_TNL_21_QG">#REF!</definedName>
    <definedName name="_S121_TNL_22_QA" localSheetId="13">#REF!</definedName>
    <definedName name="_S121_TNL_22_QA" localSheetId="28">#REF!</definedName>
    <definedName name="_S121_TNL_22_QA" localSheetId="31">#REF!</definedName>
    <definedName name="_S121_TNL_22_QA" localSheetId="33">#REF!</definedName>
    <definedName name="_S121_TNL_22_QA" localSheetId="38">#REF!</definedName>
    <definedName name="_S121_TNL_22_QA" localSheetId="42">#REF!</definedName>
    <definedName name="_S121_TNL_22_QA">#REF!</definedName>
    <definedName name="_S121_TNL_22_QG" localSheetId="13">#REF!</definedName>
    <definedName name="_S121_TNL_22_QG" localSheetId="28">#REF!</definedName>
    <definedName name="_S121_TNL_22_QG" localSheetId="31">#REF!</definedName>
    <definedName name="_S121_TNL_22_QG" localSheetId="33">#REF!</definedName>
    <definedName name="_S121_TNL_22_QG" localSheetId="38">#REF!</definedName>
    <definedName name="_S121_TNL_22_QG" localSheetId="42">#REF!</definedName>
    <definedName name="_S121_TNL_22_QG">#REF!</definedName>
    <definedName name="_S121_TNL_23_QA" localSheetId="13">#REF!</definedName>
    <definedName name="_S121_TNL_23_QA" localSheetId="28">#REF!</definedName>
    <definedName name="_S121_TNL_23_QA" localSheetId="31">#REF!</definedName>
    <definedName name="_S121_TNL_23_QA" localSheetId="33">#REF!</definedName>
    <definedName name="_S121_TNL_23_QA" localSheetId="38">#REF!</definedName>
    <definedName name="_S121_TNL_23_QA" localSheetId="42">#REF!</definedName>
    <definedName name="_S121_TNL_23_QA">#REF!</definedName>
    <definedName name="_S121_TNL_23_QG" localSheetId="13">#REF!</definedName>
    <definedName name="_S121_TNL_23_QG" localSheetId="28">#REF!</definedName>
    <definedName name="_S121_TNL_23_QG" localSheetId="31">#REF!</definedName>
    <definedName name="_S121_TNL_23_QG" localSheetId="33">#REF!</definedName>
    <definedName name="_S121_TNL_23_QG" localSheetId="38">#REF!</definedName>
    <definedName name="_S121_TNL_23_QG" localSheetId="42">#REF!</definedName>
    <definedName name="_S121_TNL_23_QG">#REF!</definedName>
    <definedName name="_S121_TNL_3_QA" localSheetId="13">#REF!</definedName>
    <definedName name="_S121_TNL_3_QA" localSheetId="28">#REF!</definedName>
    <definedName name="_S121_TNL_3_QA" localSheetId="31">#REF!</definedName>
    <definedName name="_S121_TNL_3_QA" localSheetId="33">#REF!</definedName>
    <definedName name="_S121_TNL_3_QA" localSheetId="38">#REF!</definedName>
    <definedName name="_S121_TNL_3_QA" localSheetId="42">#REF!</definedName>
    <definedName name="_S121_TNL_3_QA">#REF!</definedName>
    <definedName name="_S121_TNL_3_QG" localSheetId="13">#REF!</definedName>
    <definedName name="_S121_TNL_3_QG" localSheetId="28">#REF!</definedName>
    <definedName name="_S121_TNL_3_QG" localSheetId="31">#REF!</definedName>
    <definedName name="_S121_TNL_3_QG" localSheetId="33">#REF!</definedName>
    <definedName name="_S121_TNL_3_QG" localSheetId="38">#REF!</definedName>
    <definedName name="_S121_TNL_3_QG" localSheetId="42">#REF!</definedName>
    <definedName name="_S121_TNL_3_QG">#REF!</definedName>
    <definedName name="_S121_TNL_4_QA" localSheetId="13">#REF!</definedName>
    <definedName name="_S121_TNL_4_QA" localSheetId="28">#REF!</definedName>
    <definedName name="_S121_TNL_4_QA" localSheetId="31">#REF!</definedName>
    <definedName name="_S121_TNL_4_QA" localSheetId="33">#REF!</definedName>
    <definedName name="_S121_TNL_4_QA" localSheetId="38">#REF!</definedName>
    <definedName name="_S121_TNL_4_QA" localSheetId="42">#REF!</definedName>
    <definedName name="_S121_TNL_4_QA">#REF!</definedName>
    <definedName name="_S121_TNL_4_QG" localSheetId="13">#REF!</definedName>
    <definedName name="_S121_TNL_4_QG" localSheetId="28">#REF!</definedName>
    <definedName name="_S121_TNL_4_QG" localSheetId="31">#REF!</definedName>
    <definedName name="_S121_TNL_4_QG" localSheetId="33">#REF!</definedName>
    <definedName name="_S121_TNL_4_QG" localSheetId="38">#REF!</definedName>
    <definedName name="_S121_TNL_4_QG" localSheetId="42">#REF!</definedName>
    <definedName name="_S121_TNL_4_QG">#REF!</definedName>
    <definedName name="_S121_TNL_5_QA" localSheetId="13">#REF!</definedName>
    <definedName name="_S121_TNL_5_QA" localSheetId="28">#REF!</definedName>
    <definedName name="_S121_TNL_5_QA" localSheetId="31">#REF!</definedName>
    <definedName name="_S121_TNL_5_QA" localSheetId="33">#REF!</definedName>
    <definedName name="_S121_TNL_5_QA" localSheetId="38">#REF!</definedName>
    <definedName name="_S121_TNL_5_QA" localSheetId="42">#REF!</definedName>
    <definedName name="_S121_TNL_5_QA">#REF!</definedName>
    <definedName name="_S121_TNL_5_QG" localSheetId="13">#REF!</definedName>
    <definedName name="_S121_TNL_5_QG" localSheetId="28">#REF!</definedName>
    <definedName name="_S121_TNL_5_QG" localSheetId="31">#REF!</definedName>
    <definedName name="_S121_TNL_5_QG" localSheetId="33">#REF!</definedName>
    <definedName name="_S121_TNL_5_QG" localSheetId="38">#REF!</definedName>
    <definedName name="_S121_TNL_5_QG" localSheetId="42">#REF!</definedName>
    <definedName name="_S121_TNL_5_QG">#REF!</definedName>
    <definedName name="_S121_TNL_6_QA" localSheetId="13">#REF!</definedName>
    <definedName name="_S121_TNL_6_QA" localSheetId="28">#REF!</definedName>
    <definedName name="_S121_TNL_6_QA" localSheetId="31">#REF!</definedName>
    <definedName name="_S121_TNL_6_QA" localSheetId="33">#REF!</definedName>
    <definedName name="_S121_TNL_6_QA" localSheetId="38">#REF!</definedName>
    <definedName name="_S121_TNL_6_QA" localSheetId="42">#REF!</definedName>
    <definedName name="_S121_TNL_6_QA">#REF!</definedName>
    <definedName name="_S121_TNL_6_QG" localSheetId="13">#REF!</definedName>
    <definedName name="_S121_TNL_6_QG" localSheetId="28">#REF!</definedName>
    <definedName name="_S121_TNL_6_QG" localSheetId="31">#REF!</definedName>
    <definedName name="_S121_TNL_6_QG" localSheetId="33">#REF!</definedName>
    <definedName name="_S121_TNL_6_QG" localSheetId="38">#REF!</definedName>
    <definedName name="_S121_TNL_6_QG" localSheetId="42">#REF!</definedName>
    <definedName name="_S121_TNL_6_QG">#REF!</definedName>
    <definedName name="_S121_TNL_7_QA" localSheetId="13">#REF!</definedName>
    <definedName name="_S121_TNL_7_QA" localSheetId="28">#REF!</definedName>
    <definedName name="_S121_TNL_7_QA" localSheetId="31">#REF!</definedName>
    <definedName name="_S121_TNL_7_QA" localSheetId="33">#REF!</definedName>
    <definedName name="_S121_TNL_7_QA" localSheetId="38">#REF!</definedName>
    <definedName name="_S121_TNL_7_QA" localSheetId="42">#REF!</definedName>
    <definedName name="_S121_TNL_7_QA">#REF!</definedName>
    <definedName name="_S121_TNL_7_QG" localSheetId="13">#REF!</definedName>
    <definedName name="_S121_TNL_7_QG" localSheetId="28">#REF!</definedName>
    <definedName name="_S121_TNL_7_QG" localSheetId="31">#REF!</definedName>
    <definedName name="_S121_TNL_7_QG" localSheetId="33">#REF!</definedName>
    <definedName name="_S121_TNL_7_QG" localSheetId="38">#REF!</definedName>
    <definedName name="_S121_TNL_7_QG" localSheetId="42">#REF!</definedName>
    <definedName name="_S121_TNL_7_QG">#REF!</definedName>
    <definedName name="_S121_TNL_8_QA" localSheetId="13">#REF!</definedName>
    <definedName name="_S121_TNL_8_QA" localSheetId="28">#REF!</definedName>
    <definedName name="_S121_TNL_8_QA" localSheetId="31">#REF!</definedName>
    <definedName name="_S121_TNL_8_QA" localSheetId="33">#REF!</definedName>
    <definedName name="_S121_TNL_8_QA" localSheetId="38">#REF!</definedName>
    <definedName name="_S121_TNL_8_QA" localSheetId="42">#REF!</definedName>
    <definedName name="_S121_TNL_8_QA">#REF!</definedName>
    <definedName name="_S121_TNL_8_QG" localSheetId="13">#REF!</definedName>
    <definedName name="_S121_TNL_8_QG" localSheetId="28">#REF!</definedName>
    <definedName name="_S121_TNL_8_QG" localSheetId="31">#REF!</definedName>
    <definedName name="_S121_TNL_8_QG" localSheetId="33">#REF!</definedName>
    <definedName name="_S121_TNL_8_QG" localSheetId="38">#REF!</definedName>
    <definedName name="_S121_TNL_8_QG" localSheetId="42">#REF!</definedName>
    <definedName name="_S121_TNL_8_QG">#REF!</definedName>
    <definedName name="_S121_TNL_9_QA" localSheetId="13">#REF!</definedName>
    <definedName name="_S121_TNL_9_QA" localSheetId="28">#REF!</definedName>
    <definedName name="_S121_TNL_9_QA" localSheetId="31">#REF!</definedName>
    <definedName name="_S121_TNL_9_QA" localSheetId="33">#REF!</definedName>
    <definedName name="_S121_TNL_9_QA" localSheetId="38">#REF!</definedName>
    <definedName name="_S121_TNL_9_QA" localSheetId="42">#REF!</definedName>
    <definedName name="_S121_TNL_9_QA">#REF!</definedName>
    <definedName name="_S121_TNL_9_QG" localSheetId="13">#REF!</definedName>
    <definedName name="_S121_TNL_9_QG" localSheetId="28">#REF!</definedName>
    <definedName name="_S121_TNL_9_QG" localSheetId="31">#REF!</definedName>
    <definedName name="_S121_TNL_9_QG" localSheetId="33">#REF!</definedName>
    <definedName name="_S121_TNL_9_QG" localSheetId="38">#REF!</definedName>
    <definedName name="_S121_TNL_9_QG" localSheetId="42">#REF!</definedName>
    <definedName name="_S121_TNL_9_QG">#REF!</definedName>
    <definedName name="_S121_TNL_99_QA" localSheetId="13">#REF!</definedName>
    <definedName name="_S121_TNL_99_QA" localSheetId="28">#REF!</definedName>
    <definedName name="_S121_TNL_99_QA" localSheetId="31">#REF!</definedName>
    <definedName name="_S121_TNL_99_QA" localSheetId="33">#REF!</definedName>
    <definedName name="_S121_TNL_99_QA" localSheetId="38">#REF!</definedName>
    <definedName name="_S121_TNL_99_QA" localSheetId="42">#REF!</definedName>
    <definedName name="_S121_TNL_99_QA">#REF!</definedName>
    <definedName name="_S121_TNL_99_QG" localSheetId="13">#REF!</definedName>
    <definedName name="_S121_TNL_99_QG" localSheetId="28">#REF!</definedName>
    <definedName name="_S121_TNL_99_QG" localSheetId="31">#REF!</definedName>
    <definedName name="_S121_TNL_99_QG" localSheetId="33">#REF!</definedName>
    <definedName name="_S121_TNL_99_QG" localSheetId="38">#REF!</definedName>
    <definedName name="_S121_TNL_99_QG" localSheetId="42">#REF!</definedName>
    <definedName name="_S121_TNL_99_QG">#REF!</definedName>
    <definedName name="_S122_SKA_1_QA" localSheetId="13">#REF!</definedName>
    <definedName name="_S122_SKA_1_QA" localSheetId="28">#REF!</definedName>
    <definedName name="_S122_SKA_1_QA" localSheetId="31">#REF!</definedName>
    <definedName name="_S122_SKA_1_QA" localSheetId="33">#REF!</definedName>
    <definedName name="_S122_SKA_1_QA" localSheetId="38">#REF!</definedName>
    <definedName name="_S122_SKA_1_QA" localSheetId="42">#REF!</definedName>
    <definedName name="_S122_SKA_1_QA">#REF!</definedName>
    <definedName name="_S122_SKA_1_QG" localSheetId="13">#REF!</definedName>
    <definedName name="_S122_SKA_1_QG" localSheetId="28">#REF!</definedName>
    <definedName name="_S122_SKA_1_QG" localSheetId="31">#REF!</definedName>
    <definedName name="_S122_SKA_1_QG" localSheetId="33">#REF!</definedName>
    <definedName name="_S122_SKA_1_QG" localSheetId="38">#REF!</definedName>
    <definedName name="_S122_SKA_1_QG" localSheetId="42">#REF!</definedName>
    <definedName name="_S122_SKA_1_QG">#REF!</definedName>
    <definedName name="_S122_SKA_10_QA" localSheetId="13">#REF!</definedName>
    <definedName name="_S122_SKA_10_QA" localSheetId="28">#REF!</definedName>
    <definedName name="_S122_SKA_10_QA" localSheetId="31">#REF!</definedName>
    <definedName name="_S122_SKA_10_QA" localSheetId="33">#REF!</definedName>
    <definedName name="_S122_SKA_10_QA" localSheetId="38">#REF!</definedName>
    <definedName name="_S122_SKA_10_QA" localSheetId="42">#REF!</definedName>
    <definedName name="_S122_SKA_10_QA">#REF!</definedName>
    <definedName name="_S122_SKA_10_QG" localSheetId="13">#REF!</definedName>
    <definedName name="_S122_SKA_10_QG" localSheetId="28">#REF!</definedName>
    <definedName name="_S122_SKA_10_QG" localSheetId="31">#REF!</definedName>
    <definedName name="_S122_SKA_10_QG" localSheetId="33">#REF!</definedName>
    <definedName name="_S122_SKA_10_QG" localSheetId="38">#REF!</definedName>
    <definedName name="_S122_SKA_10_QG" localSheetId="42">#REF!</definedName>
    <definedName name="_S122_SKA_10_QG">#REF!</definedName>
    <definedName name="_S122_SKA_11_QA" localSheetId="13">#REF!</definedName>
    <definedName name="_S122_SKA_11_QA" localSheetId="28">#REF!</definedName>
    <definedName name="_S122_SKA_11_QA" localSheetId="31">#REF!</definedName>
    <definedName name="_S122_SKA_11_QA" localSheetId="33">#REF!</definedName>
    <definedName name="_S122_SKA_11_QA" localSheetId="38">#REF!</definedName>
    <definedName name="_S122_SKA_11_QA" localSheetId="42">#REF!</definedName>
    <definedName name="_S122_SKA_11_QA">#REF!</definedName>
    <definedName name="_S122_SKA_11_QG" localSheetId="13">#REF!</definedName>
    <definedName name="_S122_SKA_11_QG" localSheetId="28">#REF!</definedName>
    <definedName name="_S122_SKA_11_QG" localSheetId="31">#REF!</definedName>
    <definedName name="_S122_SKA_11_QG" localSheetId="33">#REF!</definedName>
    <definedName name="_S122_SKA_11_QG" localSheetId="38">#REF!</definedName>
    <definedName name="_S122_SKA_11_QG" localSheetId="42">#REF!</definedName>
    <definedName name="_S122_SKA_11_QG">#REF!</definedName>
    <definedName name="_S122_SKA_12_QA" localSheetId="13">#REF!</definedName>
    <definedName name="_S122_SKA_12_QA" localSheetId="28">#REF!</definedName>
    <definedName name="_S122_SKA_12_QA" localSheetId="31">#REF!</definedName>
    <definedName name="_S122_SKA_12_QA" localSheetId="33">#REF!</definedName>
    <definedName name="_S122_SKA_12_QA" localSheetId="38">#REF!</definedName>
    <definedName name="_S122_SKA_12_QA" localSheetId="42">#REF!</definedName>
    <definedName name="_S122_SKA_12_QA">#REF!</definedName>
    <definedName name="_S122_SKA_12_QG" localSheetId="13">#REF!</definedName>
    <definedName name="_S122_SKA_12_QG" localSheetId="28">#REF!</definedName>
    <definedName name="_S122_SKA_12_QG" localSheetId="31">#REF!</definedName>
    <definedName name="_S122_SKA_12_QG" localSheetId="33">#REF!</definedName>
    <definedName name="_S122_SKA_12_QG" localSheetId="38">#REF!</definedName>
    <definedName name="_S122_SKA_12_QG" localSheetId="42">#REF!</definedName>
    <definedName name="_S122_SKA_12_QG">#REF!</definedName>
    <definedName name="_S122_SKA_13_QA" localSheetId="13">#REF!</definedName>
    <definedName name="_S122_SKA_13_QA" localSheetId="28">#REF!</definedName>
    <definedName name="_S122_SKA_13_QA" localSheetId="31">#REF!</definedName>
    <definedName name="_S122_SKA_13_QA" localSheetId="33">#REF!</definedName>
    <definedName name="_S122_SKA_13_QA" localSheetId="38">#REF!</definedName>
    <definedName name="_S122_SKA_13_QA" localSheetId="42">#REF!</definedName>
    <definedName name="_S122_SKA_13_QA">#REF!</definedName>
    <definedName name="_S122_SKA_13_QG" localSheetId="13">#REF!</definedName>
    <definedName name="_S122_SKA_13_QG" localSheetId="28">#REF!</definedName>
    <definedName name="_S122_SKA_13_QG" localSheetId="31">#REF!</definedName>
    <definedName name="_S122_SKA_13_QG" localSheetId="33">#REF!</definedName>
    <definedName name="_S122_SKA_13_QG" localSheetId="38">#REF!</definedName>
    <definedName name="_S122_SKA_13_QG" localSheetId="42">#REF!</definedName>
    <definedName name="_S122_SKA_13_QG">#REF!</definedName>
    <definedName name="_S122_SKA_14_QA" localSheetId="13">#REF!</definedName>
    <definedName name="_S122_SKA_14_QA" localSheetId="28">#REF!</definedName>
    <definedName name="_S122_SKA_14_QA" localSheetId="31">#REF!</definedName>
    <definedName name="_S122_SKA_14_QA" localSheetId="33">#REF!</definedName>
    <definedName name="_S122_SKA_14_QA" localSheetId="38">#REF!</definedName>
    <definedName name="_S122_SKA_14_QA" localSheetId="42">#REF!</definedName>
    <definedName name="_S122_SKA_14_QA">#REF!</definedName>
    <definedName name="_S122_SKA_14_QG" localSheetId="13">#REF!</definedName>
    <definedName name="_S122_SKA_14_QG" localSheetId="28">#REF!</definedName>
    <definedName name="_S122_SKA_14_QG" localSheetId="31">#REF!</definedName>
    <definedName name="_S122_SKA_14_QG" localSheetId="33">#REF!</definedName>
    <definedName name="_S122_SKA_14_QG" localSheetId="38">#REF!</definedName>
    <definedName name="_S122_SKA_14_QG" localSheetId="42">#REF!</definedName>
    <definedName name="_S122_SKA_14_QG">#REF!</definedName>
    <definedName name="_S122_SKA_15_QA" localSheetId="13">#REF!</definedName>
    <definedName name="_S122_SKA_15_QA" localSheetId="28">#REF!</definedName>
    <definedName name="_S122_SKA_15_QA" localSheetId="31">#REF!</definedName>
    <definedName name="_S122_SKA_15_QA" localSheetId="33">#REF!</definedName>
    <definedName name="_S122_SKA_15_QA" localSheetId="38">#REF!</definedName>
    <definedName name="_S122_SKA_15_QA" localSheetId="42">#REF!</definedName>
    <definedName name="_S122_SKA_15_QA">#REF!</definedName>
    <definedName name="_S122_SKA_15_QG" localSheetId="13">#REF!</definedName>
    <definedName name="_S122_SKA_15_QG" localSheetId="28">#REF!</definedName>
    <definedName name="_S122_SKA_15_QG" localSheetId="31">#REF!</definedName>
    <definedName name="_S122_SKA_15_QG" localSheetId="33">#REF!</definedName>
    <definedName name="_S122_SKA_15_QG" localSheetId="38">#REF!</definedName>
    <definedName name="_S122_SKA_15_QG" localSheetId="42">#REF!</definedName>
    <definedName name="_S122_SKA_15_QG">#REF!</definedName>
    <definedName name="_S122_SKA_16_QA" localSheetId="13">#REF!</definedName>
    <definedName name="_S122_SKA_16_QA" localSheetId="28">#REF!</definedName>
    <definedName name="_S122_SKA_16_QA" localSheetId="31">#REF!</definedName>
    <definedName name="_S122_SKA_16_QA" localSheetId="33">#REF!</definedName>
    <definedName name="_S122_SKA_16_QA" localSheetId="38">#REF!</definedName>
    <definedName name="_S122_SKA_16_QA" localSheetId="42">#REF!</definedName>
    <definedName name="_S122_SKA_16_QA">#REF!</definedName>
    <definedName name="_S122_SKA_16_QG" localSheetId="13">#REF!</definedName>
    <definedName name="_S122_SKA_16_QG" localSheetId="28">#REF!</definedName>
    <definedName name="_S122_SKA_16_QG" localSheetId="31">#REF!</definedName>
    <definedName name="_S122_SKA_16_QG" localSheetId="33">#REF!</definedName>
    <definedName name="_S122_SKA_16_QG" localSheetId="38">#REF!</definedName>
    <definedName name="_S122_SKA_16_QG" localSheetId="42">#REF!</definedName>
    <definedName name="_S122_SKA_16_QG">#REF!</definedName>
    <definedName name="_S122_SKA_17_QA" localSheetId="13">#REF!</definedName>
    <definedName name="_S122_SKA_17_QA" localSheetId="28">#REF!</definedName>
    <definedName name="_S122_SKA_17_QA" localSheetId="31">#REF!</definedName>
    <definedName name="_S122_SKA_17_QA" localSheetId="33">#REF!</definedName>
    <definedName name="_S122_SKA_17_QA" localSheetId="38">#REF!</definedName>
    <definedName name="_S122_SKA_17_QA" localSheetId="42">#REF!</definedName>
    <definedName name="_S122_SKA_17_QA">#REF!</definedName>
    <definedName name="_S122_SKA_17_QG" localSheetId="13">#REF!</definedName>
    <definedName name="_S122_SKA_17_QG" localSheetId="28">#REF!</definedName>
    <definedName name="_S122_SKA_17_QG" localSheetId="31">#REF!</definedName>
    <definedName name="_S122_SKA_17_QG" localSheetId="33">#REF!</definedName>
    <definedName name="_S122_SKA_17_QG" localSheetId="38">#REF!</definedName>
    <definedName name="_S122_SKA_17_QG" localSheetId="42">#REF!</definedName>
    <definedName name="_S122_SKA_17_QG">#REF!</definedName>
    <definedName name="_S122_SKA_18_QA" localSheetId="13">#REF!</definedName>
    <definedName name="_S122_SKA_18_QA" localSheetId="28">#REF!</definedName>
    <definedName name="_S122_SKA_18_QA" localSheetId="31">#REF!</definedName>
    <definedName name="_S122_SKA_18_QA" localSheetId="33">#REF!</definedName>
    <definedName name="_S122_SKA_18_QA" localSheetId="38">#REF!</definedName>
    <definedName name="_S122_SKA_18_QA" localSheetId="42">#REF!</definedName>
    <definedName name="_S122_SKA_18_QA">#REF!</definedName>
    <definedName name="_S122_SKA_18_QG" localSheetId="13">#REF!</definedName>
    <definedName name="_S122_SKA_18_QG" localSheetId="28">#REF!</definedName>
    <definedName name="_S122_SKA_18_QG" localSheetId="31">#REF!</definedName>
    <definedName name="_S122_SKA_18_QG" localSheetId="33">#REF!</definedName>
    <definedName name="_S122_SKA_18_QG" localSheetId="38">#REF!</definedName>
    <definedName name="_S122_SKA_18_QG" localSheetId="42">#REF!</definedName>
    <definedName name="_S122_SKA_18_QG">#REF!</definedName>
    <definedName name="_S122_SKA_19_QA" localSheetId="13">#REF!</definedName>
    <definedName name="_S122_SKA_19_QA" localSheetId="28">#REF!</definedName>
    <definedName name="_S122_SKA_19_QA" localSheetId="31">#REF!</definedName>
    <definedName name="_S122_SKA_19_QA" localSheetId="33">#REF!</definedName>
    <definedName name="_S122_SKA_19_QA" localSheetId="38">#REF!</definedName>
    <definedName name="_S122_SKA_19_QA" localSheetId="42">#REF!</definedName>
    <definedName name="_S122_SKA_19_QA">#REF!</definedName>
    <definedName name="_S122_SKA_19_QG" localSheetId="13">#REF!</definedName>
    <definedName name="_S122_SKA_19_QG" localSheetId="28">#REF!</definedName>
    <definedName name="_S122_SKA_19_QG" localSheetId="31">#REF!</definedName>
    <definedName name="_S122_SKA_19_QG" localSheetId="33">#REF!</definedName>
    <definedName name="_S122_SKA_19_QG" localSheetId="38">#REF!</definedName>
    <definedName name="_S122_SKA_19_QG" localSheetId="42">#REF!</definedName>
    <definedName name="_S122_SKA_19_QG">#REF!</definedName>
    <definedName name="_S122_SKA_2_QA" localSheetId="13">#REF!</definedName>
    <definedName name="_S122_SKA_2_QA" localSheetId="28">#REF!</definedName>
    <definedName name="_S122_SKA_2_QA" localSheetId="31">#REF!</definedName>
    <definedName name="_S122_SKA_2_QA" localSheetId="33">#REF!</definedName>
    <definedName name="_S122_SKA_2_QA" localSheetId="38">#REF!</definedName>
    <definedName name="_S122_SKA_2_QA" localSheetId="42">#REF!</definedName>
    <definedName name="_S122_SKA_2_QA">#REF!</definedName>
    <definedName name="_S122_SKA_2_QG" localSheetId="13">#REF!</definedName>
    <definedName name="_S122_SKA_2_QG" localSheetId="28">#REF!</definedName>
    <definedName name="_S122_SKA_2_QG" localSheetId="31">#REF!</definedName>
    <definedName name="_S122_SKA_2_QG" localSheetId="33">#REF!</definedName>
    <definedName name="_S122_SKA_2_QG" localSheetId="38">#REF!</definedName>
    <definedName name="_S122_SKA_2_QG" localSheetId="42">#REF!</definedName>
    <definedName name="_S122_SKA_2_QG">#REF!</definedName>
    <definedName name="_S122_SKA_20_QA" localSheetId="13">#REF!</definedName>
    <definedName name="_S122_SKA_20_QA" localSheetId="28">#REF!</definedName>
    <definedName name="_S122_SKA_20_QA" localSheetId="31">#REF!</definedName>
    <definedName name="_S122_SKA_20_QA" localSheetId="33">#REF!</definedName>
    <definedName name="_S122_SKA_20_QA" localSheetId="38">#REF!</definedName>
    <definedName name="_S122_SKA_20_QA" localSheetId="42">#REF!</definedName>
    <definedName name="_S122_SKA_20_QA">#REF!</definedName>
    <definedName name="_S122_SKA_20_QG" localSheetId="13">#REF!</definedName>
    <definedName name="_S122_SKA_20_QG" localSheetId="28">#REF!</definedName>
    <definedName name="_S122_SKA_20_QG" localSheetId="31">#REF!</definedName>
    <definedName name="_S122_SKA_20_QG" localSheetId="33">#REF!</definedName>
    <definedName name="_S122_SKA_20_QG" localSheetId="38">#REF!</definedName>
    <definedName name="_S122_SKA_20_QG" localSheetId="42">#REF!</definedName>
    <definedName name="_S122_SKA_20_QG">#REF!</definedName>
    <definedName name="_S122_SKA_21_QA" localSheetId="13">#REF!</definedName>
    <definedName name="_S122_SKA_21_QA" localSheetId="28">#REF!</definedName>
    <definedName name="_S122_SKA_21_QA" localSheetId="31">#REF!</definedName>
    <definedName name="_S122_SKA_21_QA" localSheetId="33">#REF!</definedName>
    <definedName name="_S122_SKA_21_QA" localSheetId="38">#REF!</definedName>
    <definedName name="_S122_SKA_21_QA" localSheetId="42">#REF!</definedName>
    <definedName name="_S122_SKA_21_QA">#REF!</definedName>
    <definedName name="_S122_SKA_21_QG" localSheetId="13">#REF!</definedName>
    <definedName name="_S122_SKA_21_QG" localSheetId="28">#REF!</definedName>
    <definedName name="_S122_SKA_21_QG" localSheetId="31">#REF!</definedName>
    <definedName name="_S122_SKA_21_QG" localSheetId="33">#REF!</definedName>
    <definedName name="_S122_SKA_21_QG" localSheetId="38">#REF!</definedName>
    <definedName name="_S122_SKA_21_QG" localSheetId="42">#REF!</definedName>
    <definedName name="_S122_SKA_21_QG">#REF!</definedName>
    <definedName name="_S122_SKA_22_QA" localSheetId="13">#REF!</definedName>
    <definedName name="_S122_SKA_22_QA" localSheetId="28">#REF!</definedName>
    <definedName name="_S122_SKA_22_QA" localSheetId="31">#REF!</definedName>
    <definedName name="_S122_SKA_22_QA" localSheetId="33">#REF!</definedName>
    <definedName name="_S122_SKA_22_QA" localSheetId="38">#REF!</definedName>
    <definedName name="_S122_SKA_22_QA" localSheetId="42">#REF!</definedName>
    <definedName name="_S122_SKA_22_QA">#REF!</definedName>
    <definedName name="_S122_SKA_22_QG" localSheetId="13">#REF!</definedName>
    <definedName name="_S122_SKA_22_QG" localSheetId="28">#REF!</definedName>
    <definedName name="_S122_SKA_22_QG" localSheetId="31">#REF!</definedName>
    <definedName name="_S122_SKA_22_QG" localSheetId="33">#REF!</definedName>
    <definedName name="_S122_SKA_22_QG" localSheetId="38">#REF!</definedName>
    <definedName name="_S122_SKA_22_QG" localSheetId="42">#REF!</definedName>
    <definedName name="_S122_SKA_22_QG">#REF!</definedName>
    <definedName name="_S122_SKA_23_QA" localSheetId="13">#REF!</definedName>
    <definedName name="_S122_SKA_23_QA" localSheetId="28">#REF!</definedName>
    <definedName name="_S122_SKA_23_QA" localSheetId="31">#REF!</definedName>
    <definedName name="_S122_SKA_23_QA" localSheetId="33">#REF!</definedName>
    <definedName name="_S122_SKA_23_QA" localSheetId="38">#REF!</definedName>
    <definedName name="_S122_SKA_23_QA" localSheetId="42">#REF!</definedName>
    <definedName name="_S122_SKA_23_QA">#REF!</definedName>
    <definedName name="_S122_SKA_23_QG" localSheetId="13">#REF!</definedName>
    <definedName name="_S122_SKA_23_QG" localSheetId="28">#REF!</definedName>
    <definedName name="_S122_SKA_23_QG" localSheetId="31">#REF!</definedName>
    <definedName name="_S122_SKA_23_QG" localSheetId="33">#REF!</definedName>
    <definedName name="_S122_SKA_23_QG" localSheetId="38">#REF!</definedName>
    <definedName name="_S122_SKA_23_QG" localSheetId="42">#REF!</definedName>
    <definedName name="_S122_SKA_23_QG">#REF!</definedName>
    <definedName name="_S122_SKA_3_QA" localSheetId="13">#REF!</definedName>
    <definedName name="_S122_SKA_3_QA" localSheetId="28">#REF!</definedName>
    <definedName name="_S122_SKA_3_QA" localSheetId="31">#REF!</definedName>
    <definedName name="_S122_SKA_3_QA" localSheetId="33">#REF!</definedName>
    <definedName name="_S122_SKA_3_QA" localSheetId="38">#REF!</definedName>
    <definedName name="_S122_SKA_3_QA" localSheetId="42">#REF!</definedName>
    <definedName name="_S122_SKA_3_QA">#REF!</definedName>
    <definedName name="_S122_SKA_3_QG" localSheetId="13">#REF!</definedName>
    <definedName name="_S122_SKA_3_QG" localSheetId="28">#REF!</definedName>
    <definedName name="_S122_SKA_3_QG" localSheetId="31">#REF!</definedName>
    <definedName name="_S122_SKA_3_QG" localSheetId="33">#REF!</definedName>
    <definedName name="_S122_SKA_3_QG" localSheetId="38">#REF!</definedName>
    <definedName name="_S122_SKA_3_QG" localSheetId="42">#REF!</definedName>
    <definedName name="_S122_SKA_3_QG">#REF!</definedName>
    <definedName name="_S122_SKA_4_QA" localSheetId="13">#REF!</definedName>
    <definedName name="_S122_SKA_4_QA" localSheetId="28">#REF!</definedName>
    <definedName name="_S122_SKA_4_QA" localSheetId="31">#REF!</definedName>
    <definedName name="_S122_SKA_4_QA" localSheetId="33">#REF!</definedName>
    <definedName name="_S122_SKA_4_QA" localSheetId="38">#REF!</definedName>
    <definedName name="_S122_SKA_4_QA" localSheetId="42">#REF!</definedName>
    <definedName name="_S122_SKA_4_QA">#REF!</definedName>
    <definedName name="_S122_SKA_4_QG" localSheetId="13">#REF!</definedName>
    <definedName name="_S122_SKA_4_QG" localSheetId="28">#REF!</definedName>
    <definedName name="_S122_SKA_4_QG" localSheetId="31">#REF!</definedName>
    <definedName name="_S122_SKA_4_QG" localSheetId="33">#REF!</definedName>
    <definedName name="_S122_SKA_4_QG" localSheetId="38">#REF!</definedName>
    <definedName name="_S122_SKA_4_QG" localSheetId="42">#REF!</definedName>
    <definedName name="_S122_SKA_4_QG">#REF!</definedName>
    <definedName name="_S122_SKA_5_QA" localSheetId="13">#REF!</definedName>
    <definedName name="_S122_SKA_5_QA" localSheetId="28">#REF!</definedName>
    <definedName name="_S122_SKA_5_QA" localSheetId="31">#REF!</definedName>
    <definedName name="_S122_SKA_5_QA" localSheetId="33">#REF!</definedName>
    <definedName name="_S122_SKA_5_QA" localSheetId="38">#REF!</definedName>
    <definedName name="_S122_SKA_5_QA" localSheetId="42">#REF!</definedName>
    <definedName name="_S122_SKA_5_QA">#REF!</definedName>
    <definedName name="_S122_SKA_5_QG" localSheetId="13">#REF!</definedName>
    <definedName name="_S122_SKA_5_QG" localSheetId="28">#REF!</definedName>
    <definedName name="_S122_SKA_5_QG" localSheetId="31">#REF!</definedName>
    <definedName name="_S122_SKA_5_QG" localSheetId="33">#REF!</definedName>
    <definedName name="_S122_SKA_5_QG" localSheetId="38">#REF!</definedName>
    <definedName name="_S122_SKA_5_QG" localSheetId="42">#REF!</definedName>
    <definedName name="_S122_SKA_5_QG">#REF!</definedName>
    <definedName name="_S122_SKA_6_QA" localSheetId="13">#REF!</definedName>
    <definedName name="_S122_SKA_6_QA" localSheetId="28">#REF!</definedName>
    <definedName name="_S122_SKA_6_QA" localSheetId="31">#REF!</definedName>
    <definedName name="_S122_SKA_6_QA" localSheetId="33">#REF!</definedName>
    <definedName name="_S122_SKA_6_QA" localSheetId="38">#REF!</definedName>
    <definedName name="_S122_SKA_6_QA" localSheetId="42">#REF!</definedName>
    <definedName name="_S122_SKA_6_QA">#REF!</definedName>
    <definedName name="_S122_SKA_6_QG" localSheetId="13">#REF!</definedName>
    <definedName name="_S122_SKA_6_QG" localSheetId="28">#REF!</definedName>
    <definedName name="_S122_SKA_6_QG" localSheetId="31">#REF!</definedName>
    <definedName name="_S122_SKA_6_QG" localSheetId="33">#REF!</definedName>
    <definedName name="_S122_SKA_6_QG" localSheetId="38">#REF!</definedName>
    <definedName name="_S122_SKA_6_QG" localSheetId="42">#REF!</definedName>
    <definedName name="_S122_SKA_6_QG">#REF!</definedName>
    <definedName name="_S122_SKA_7_QA" localSheetId="13">#REF!</definedName>
    <definedName name="_S122_SKA_7_QA" localSheetId="28">#REF!</definedName>
    <definedName name="_S122_SKA_7_QA" localSheetId="31">#REF!</definedName>
    <definedName name="_S122_SKA_7_QA" localSheetId="33">#REF!</definedName>
    <definedName name="_S122_SKA_7_QA" localSheetId="38">#REF!</definedName>
    <definedName name="_S122_SKA_7_QA" localSheetId="42">#REF!</definedName>
    <definedName name="_S122_SKA_7_QA">#REF!</definedName>
    <definedName name="_S122_SKA_7_QG" localSheetId="13">#REF!</definedName>
    <definedName name="_S122_SKA_7_QG" localSheetId="28">#REF!</definedName>
    <definedName name="_S122_SKA_7_QG" localSheetId="31">#REF!</definedName>
    <definedName name="_S122_SKA_7_QG" localSheetId="33">#REF!</definedName>
    <definedName name="_S122_SKA_7_QG" localSheetId="38">#REF!</definedName>
    <definedName name="_S122_SKA_7_QG" localSheetId="42">#REF!</definedName>
    <definedName name="_S122_SKA_7_QG">#REF!</definedName>
    <definedName name="_S122_SKA_8_QA" localSheetId="13">#REF!</definedName>
    <definedName name="_S122_SKA_8_QA" localSheetId="28">#REF!</definedName>
    <definedName name="_S122_SKA_8_QA" localSheetId="31">#REF!</definedName>
    <definedName name="_S122_SKA_8_QA" localSheetId="33">#REF!</definedName>
    <definedName name="_S122_SKA_8_QA" localSheetId="38">#REF!</definedName>
    <definedName name="_S122_SKA_8_QA" localSheetId="42">#REF!</definedName>
    <definedName name="_S122_SKA_8_QA">#REF!</definedName>
    <definedName name="_S122_SKA_8_QG" localSheetId="13">#REF!</definedName>
    <definedName name="_S122_SKA_8_QG" localSheetId="28">#REF!</definedName>
    <definedName name="_S122_SKA_8_QG" localSheetId="31">#REF!</definedName>
    <definedName name="_S122_SKA_8_QG" localSheetId="33">#REF!</definedName>
    <definedName name="_S122_SKA_8_QG" localSheetId="38">#REF!</definedName>
    <definedName name="_S122_SKA_8_QG" localSheetId="42">#REF!</definedName>
    <definedName name="_S122_SKA_8_QG">#REF!</definedName>
    <definedName name="_S122_SKA_9_QA" localSheetId="13">#REF!</definedName>
    <definedName name="_S122_SKA_9_QA" localSheetId="28">#REF!</definedName>
    <definedName name="_S122_SKA_9_QA" localSheetId="31">#REF!</definedName>
    <definedName name="_S122_SKA_9_QA" localSheetId="33">#REF!</definedName>
    <definedName name="_S122_SKA_9_QA" localSheetId="38">#REF!</definedName>
    <definedName name="_S122_SKA_9_QA" localSheetId="42">#REF!</definedName>
    <definedName name="_S122_SKA_9_QA">#REF!</definedName>
    <definedName name="_S122_SKA_9_QG" localSheetId="13">#REF!</definedName>
    <definedName name="_S122_SKA_9_QG" localSheetId="28">#REF!</definedName>
    <definedName name="_S122_SKA_9_QG" localSheetId="31">#REF!</definedName>
    <definedName name="_S122_SKA_9_QG" localSheetId="33">#REF!</definedName>
    <definedName name="_S122_SKA_9_QG" localSheetId="38">#REF!</definedName>
    <definedName name="_S122_SKA_9_QG" localSheetId="42">#REF!</definedName>
    <definedName name="_S122_SKA_9_QG">#REF!</definedName>
    <definedName name="_S122_SKL_1_QA" localSheetId="13">#REF!</definedName>
    <definedName name="_S122_SKL_1_QA" localSheetId="28">#REF!</definedName>
    <definedName name="_S122_SKL_1_QA" localSheetId="31">#REF!</definedName>
    <definedName name="_S122_SKL_1_QA" localSheetId="33">#REF!</definedName>
    <definedName name="_S122_SKL_1_QA" localSheetId="38">#REF!</definedName>
    <definedName name="_S122_SKL_1_QA" localSheetId="42">#REF!</definedName>
    <definedName name="_S122_SKL_1_QA">#REF!</definedName>
    <definedName name="_S122_SKL_1_QG" localSheetId="13">#REF!</definedName>
    <definedName name="_S122_SKL_1_QG" localSheetId="28">#REF!</definedName>
    <definedName name="_S122_SKL_1_QG" localSheetId="31">#REF!</definedName>
    <definedName name="_S122_SKL_1_QG" localSheetId="33">#REF!</definedName>
    <definedName name="_S122_SKL_1_QG" localSheetId="38">#REF!</definedName>
    <definedName name="_S122_SKL_1_QG" localSheetId="42">#REF!</definedName>
    <definedName name="_S122_SKL_1_QG">#REF!</definedName>
    <definedName name="_S122_SKL_10_QA" localSheetId="13">#REF!</definedName>
    <definedName name="_S122_SKL_10_QA" localSheetId="28">#REF!</definedName>
    <definedName name="_S122_SKL_10_QA" localSheetId="31">#REF!</definedName>
    <definedName name="_S122_SKL_10_QA" localSheetId="33">#REF!</definedName>
    <definedName name="_S122_SKL_10_QA" localSheetId="38">#REF!</definedName>
    <definedName name="_S122_SKL_10_QA" localSheetId="42">#REF!</definedName>
    <definedName name="_S122_SKL_10_QA">#REF!</definedName>
    <definedName name="_S122_SKL_10_QG" localSheetId="13">#REF!</definedName>
    <definedName name="_S122_SKL_10_QG" localSheetId="28">#REF!</definedName>
    <definedName name="_S122_SKL_10_QG" localSheetId="31">#REF!</definedName>
    <definedName name="_S122_SKL_10_QG" localSheetId="33">#REF!</definedName>
    <definedName name="_S122_SKL_10_QG" localSheetId="38">#REF!</definedName>
    <definedName name="_S122_SKL_10_QG" localSheetId="42">#REF!</definedName>
    <definedName name="_S122_SKL_10_QG">#REF!</definedName>
    <definedName name="_S122_SKL_11_QA" localSheetId="13">#REF!</definedName>
    <definedName name="_S122_SKL_11_QA" localSheetId="28">#REF!</definedName>
    <definedName name="_S122_SKL_11_QA" localSheetId="31">#REF!</definedName>
    <definedName name="_S122_SKL_11_QA" localSheetId="33">#REF!</definedName>
    <definedName name="_S122_SKL_11_QA" localSheetId="38">#REF!</definedName>
    <definedName name="_S122_SKL_11_QA" localSheetId="42">#REF!</definedName>
    <definedName name="_S122_SKL_11_QA">#REF!</definedName>
    <definedName name="_S122_SKL_11_QG" localSheetId="13">#REF!</definedName>
    <definedName name="_S122_SKL_11_QG" localSheetId="28">#REF!</definedName>
    <definedName name="_S122_SKL_11_QG" localSheetId="31">#REF!</definedName>
    <definedName name="_S122_SKL_11_QG" localSheetId="33">#REF!</definedName>
    <definedName name="_S122_SKL_11_QG" localSheetId="38">#REF!</definedName>
    <definedName name="_S122_SKL_11_QG" localSheetId="42">#REF!</definedName>
    <definedName name="_S122_SKL_11_QG">#REF!</definedName>
    <definedName name="_S122_SKL_12_QA" localSheetId="13">#REF!</definedName>
    <definedName name="_S122_SKL_12_QA" localSheetId="28">#REF!</definedName>
    <definedName name="_S122_SKL_12_QA" localSheetId="31">#REF!</definedName>
    <definedName name="_S122_SKL_12_QA" localSheetId="33">#REF!</definedName>
    <definedName name="_S122_SKL_12_QA" localSheetId="38">#REF!</definedName>
    <definedName name="_S122_SKL_12_QA" localSheetId="42">#REF!</definedName>
    <definedName name="_S122_SKL_12_QA">#REF!</definedName>
    <definedName name="_S122_SKL_12_QG" localSheetId="13">#REF!</definedName>
    <definedName name="_S122_SKL_12_QG" localSheetId="28">#REF!</definedName>
    <definedName name="_S122_SKL_12_QG" localSheetId="31">#REF!</definedName>
    <definedName name="_S122_SKL_12_QG" localSheetId="33">#REF!</definedName>
    <definedName name="_S122_SKL_12_QG" localSheetId="38">#REF!</definedName>
    <definedName name="_S122_SKL_12_QG" localSheetId="42">#REF!</definedName>
    <definedName name="_S122_SKL_12_QG">#REF!</definedName>
    <definedName name="_S122_SKL_13_QA" localSheetId="13">#REF!</definedName>
    <definedName name="_S122_SKL_13_QA" localSheetId="28">#REF!</definedName>
    <definedName name="_S122_SKL_13_QA" localSheetId="31">#REF!</definedName>
    <definedName name="_S122_SKL_13_QA" localSheetId="33">#REF!</definedName>
    <definedName name="_S122_SKL_13_QA" localSheetId="38">#REF!</definedName>
    <definedName name="_S122_SKL_13_QA" localSheetId="42">#REF!</definedName>
    <definedName name="_S122_SKL_13_QA">#REF!</definedName>
    <definedName name="_S122_SKL_13_QG" localSheetId="13">#REF!</definedName>
    <definedName name="_S122_SKL_13_QG" localSheetId="28">#REF!</definedName>
    <definedName name="_S122_SKL_13_QG" localSheetId="31">#REF!</definedName>
    <definedName name="_S122_SKL_13_QG" localSheetId="33">#REF!</definedName>
    <definedName name="_S122_SKL_13_QG" localSheetId="38">#REF!</definedName>
    <definedName name="_S122_SKL_13_QG" localSheetId="42">#REF!</definedName>
    <definedName name="_S122_SKL_13_QG">#REF!</definedName>
    <definedName name="_S122_SKL_14_QA" localSheetId="13">#REF!</definedName>
    <definedName name="_S122_SKL_14_QA" localSheetId="28">#REF!</definedName>
    <definedName name="_S122_SKL_14_QA" localSheetId="31">#REF!</definedName>
    <definedName name="_S122_SKL_14_QA" localSheetId="33">#REF!</definedName>
    <definedName name="_S122_SKL_14_QA" localSheetId="38">#REF!</definedName>
    <definedName name="_S122_SKL_14_QA" localSheetId="42">#REF!</definedName>
    <definedName name="_S122_SKL_14_QA">#REF!</definedName>
    <definedName name="_S122_SKL_14_QG" localSheetId="13">#REF!</definedName>
    <definedName name="_S122_SKL_14_QG" localSheetId="28">#REF!</definedName>
    <definedName name="_S122_SKL_14_QG" localSheetId="31">#REF!</definedName>
    <definedName name="_S122_SKL_14_QG" localSheetId="33">#REF!</definedName>
    <definedName name="_S122_SKL_14_QG" localSheetId="38">#REF!</definedName>
    <definedName name="_S122_SKL_14_QG" localSheetId="42">#REF!</definedName>
    <definedName name="_S122_SKL_14_QG">#REF!</definedName>
    <definedName name="_S122_SKL_15_QA" localSheetId="13">#REF!</definedName>
    <definedName name="_S122_SKL_15_QA" localSheetId="28">#REF!</definedName>
    <definedName name="_S122_SKL_15_QA" localSheetId="31">#REF!</definedName>
    <definedName name="_S122_SKL_15_QA" localSheetId="33">#REF!</definedName>
    <definedName name="_S122_SKL_15_QA" localSheetId="38">#REF!</definedName>
    <definedName name="_S122_SKL_15_QA" localSheetId="42">#REF!</definedName>
    <definedName name="_S122_SKL_15_QA">#REF!</definedName>
    <definedName name="_S122_SKL_15_QG" localSheetId="13">#REF!</definedName>
    <definedName name="_S122_SKL_15_QG" localSheetId="28">#REF!</definedName>
    <definedName name="_S122_SKL_15_QG" localSheetId="31">#REF!</definedName>
    <definedName name="_S122_SKL_15_QG" localSheetId="33">#REF!</definedName>
    <definedName name="_S122_SKL_15_QG" localSheetId="38">#REF!</definedName>
    <definedName name="_S122_SKL_15_QG" localSheetId="42">#REF!</definedName>
    <definedName name="_S122_SKL_15_QG">#REF!</definedName>
    <definedName name="_S122_SKL_16_QA" localSheetId="13">#REF!</definedName>
    <definedName name="_S122_SKL_16_QA" localSheetId="28">#REF!</definedName>
    <definedName name="_S122_SKL_16_QA" localSheetId="31">#REF!</definedName>
    <definedName name="_S122_SKL_16_QA" localSheetId="33">#REF!</definedName>
    <definedName name="_S122_SKL_16_QA" localSheetId="38">#REF!</definedName>
    <definedName name="_S122_SKL_16_QA" localSheetId="42">#REF!</definedName>
    <definedName name="_S122_SKL_16_QA">#REF!</definedName>
    <definedName name="_S122_SKL_16_QG" localSheetId="13">#REF!</definedName>
    <definedName name="_S122_SKL_16_QG" localSheetId="28">#REF!</definedName>
    <definedName name="_S122_SKL_16_QG" localSheetId="31">#REF!</definedName>
    <definedName name="_S122_SKL_16_QG" localSheetId="33">#REF!</definedName>
    <definedName name="_S122_SKL_16_QG" localSheetId="38">#REF!</definedName>
    <definedName name="_S122_SKL_16_QG" localSheetId="42">#REF!</definedName>
    <definedName name="_S122_SKL_16_QG">#REF!</definedName>
    <definedName name="_S122_SKL_17_QA" localSheetId="13">#REF!</definedName>
    <definedName name="_S122_SKL_17_QA" localSheetId="28">#REF!</definedName>
    <definedName name="_S122_SKL_17_QA" localSheetId="31">#REF!</definedName>
    <definedName name="_S122_SKL_17_QA" localSheetId="33">#REF!</definedName>
    <definedName name="_S122_SKL_17_QA" localSheetId="38">#REF!</definedName>
    <definedName name="_S122_SKL_17_QA" localSheetId="42">#REF!</definedName>
    <definedName name="_S122_SKL_17_QA">#REF!</definedName>
    <definedName name="_S122_SKL_17_QG" localSheetId="13">#REF!</definedName>
    <definedName name="_S122_SKL_17_QG" localSheetId="28">#REF!</definedName>
    <definedName name="_S122_SKL_17_QG" localSheetId="31">#REF!</definedName>
    <definedName name="_S122_SKL_17_QG" localSheetId="33">#REF!</definedName>
    <definedName name="_S122_SKL_17_QG" localSheetId="38">#REF!</definedName>
    <definedName name="_S122_SKL_17_QG" localSheetId="42">#REF!</definedName>
    <definedName name="_S122_SKL_17_QG">#REF!</definedName>
    <definedName name="_S122_SKL_18_QA" localSheetId="13">#REF!</definedName>
    <definedName name="_S122_SKL_18_QA" localSheetId="28">#REF!</definedName>
    <definedName name="_S122_SKL_18_QA" localSheetId="31">#REF!</definedName>
    <definedName name="_S122_SKL_18_QA" localSheetId="33">#REF!</definedName>
    <definedName name="_S122_SKL_18_QA" localSheetId="38">#REF!</definedName>
    <definedName name="_S122_SKL_18_QA" localSheetId="42">#REF!</definedName>
    <definedName name="_S122_SKL_18_QA">#REF!</definedName>
    <definedName name="_S122_SKL_18_QG" localSheetId="13">#REF!</definedName>
    <definedName name="_S122_SKL_18_QG" localSheetId="28">#REF!</definedName>
    <definedName name="_S122_SKL_18_QG" localSheetId="31">#REF!</definedName>
    <definedName name="_S122_SKL_18_QG" localSheetId="33">#REF!</definedName>
    <definedName name="_S122_SKL_18_QG" localSheetId="38">#REF!</definedName>
    <definedName name="_S122_SKL_18_QG" localSheetId="42">#REF!</definedName>
    <definedName name="_S122_SKL_18_QG">#REF!</definedName>
    <definedName name="_S122_SKL_19_QA" localSheetId="13">#REF!</definedName>
    <definedName name="_S122_SKL_19_QA" localSheetId="28">#REF!</definedName>
    <definedName name="_S122_SKL_19_QA" localSheetId="31">#REF!</definedName>
    <definedName name="_S122_SKL_19_QA" localSheetId="33">#REF!</definedName>
    <definedName name="_S122_SKL_19_QA" localSheetId="38">#REF!</definedName>
    <definedName name="_S122_SKL_19_QA" localSheetId="42">#REF!</definedName>
    <definedName name="_S122_SKL_19_QA">#REF!</definedName>
    <definedName name="_S122_SKL_19_QG" localSheetId="13">#REF!</definedName>
    <definedName name="_S122_SKL_19_QG" localSheetId="28">#REF!</definedName>
    <definedName name="_S122_SKL_19_QG" localSheetId="31">#REF!</definedName>
    <definedName name="_S122_SKL_19_QG" localSheetId="33">#REF!</definedName>
    <definedName name="_S122_SKL_19_QG" localSheetId="38">#REF!</definedName>
    <definedName name="_S122_SKL_19_QG" localSheetId="42">#REF!</definedName>
    <definedName name="_S122_SKL_19_QG">#REF!</definedName>
    <definedName name="_S122_SKL_20_QA" localSheetId="13">#REF!</definedName>
    <definedName name="_S122_SKL_20_QA" localSheetId="28">#REF!</definedName>
    <definedName name="_S122_SKL_20_QA" localSheetId="31">#REF!</definedName>
    <definedName name="_S122_SKL_20_QA" localSheetId="33">#REF!</definedName>
    <definedName name="_S122_SKL_20_QA" localSheetId="38">#REF!</definedName>
    <definedName name="_S122_SKL_20_QA" localSheetId="42">#REF!</definedName>
    <definedName name="_S122_SKL_20_QA">#REF!</definedName>
    <definedName name="_S122_SKL_20_QG" localSheetId="13">#REF!</definedName>
    <definedName name="_S122_SKL_20_QG" localSheetId="28">#REF!</definedName>
    <definedName name="_S122_SKL_20_QG" localSheetId="31">#REF!</definedName>
    <definedName name="_S122_SKL_20_QG" localSheetId="33">#REF!</definedName>
    <definedName name="_S122_SKL_20_QG" localSheetId="38">#REF!</definedName>
    <definedName name="_S122_SKL_20_QG" localSheetId="42">#REF!</definedName>
    <definedName name="_S122_SKL_20_QG">#REF!</definedName>
    <definedName name="_S122_SKL_21_QA" localSheetId="13">#REF!</definedName>
    <definedName name="_S122_SKL_21_QA" localSheetId="28">#REF!</definedName>
    <definedName name="_S122_SKL_21_QA" localSheetId="31">#REF!</definedName>
    <definedName name="_S122_SKL_21_QA" localSheetId="33">#REF!</definedName>
    <definedName name="_S122_SKL_21_QA" localSheetId="38">#REF!</definedName>
    <definedName name="_S122_SKL_21_QA" localSheetId="42">#REF!</definedName>
    <definedName name="_S122_SKL_21_QA">#REF!</definedName>
    <definedName name="_S122_SKL_21_QG" localSheetId="13">#REF!</definedName>
    <definedName name="_S122_SKL_21_QG" localSheetId="28">#REF!</definedName>
    <definedName name="_S122_SKL_21_QG" localSheetId="31">#REF!</definedName>
    <definedName name="_S122_SKL_21_QG" localSheetId="33">#REF!</definedName>
    <definedName name="_S122_SKL_21_QG" localSheetId="38">#REF!</definedName>
    <definedName name="_S122_SKL_21_QG" localSheetId="42">#REF!</definedName>
    <definedName name="_S122_SKL_21_QG">#REF!</definedName>
    <definedName name="_S122_SKL_22_QA" localSheetId="13">#REF!</definedName>
    <definedName name="_S122_SKL_22_QA" localSheetId="28">#REF!</definedName>
    <definedName name="_S122_SKL_22_QA" localSheetId="31">#REF!</definedName>
    <definedName name="_S122_SKL_22_QA" localSheetId="33">#REF!</definedName>
    <definedName name="_S122_SKL_22_QA" localSheetId="38">#REF!</definedName>
    <definedName name="_S122_SKL_22_QA" localSheetId="42">#REF!</definedName>
    <definedName name="_S122_SKL_22_QA">#REF!</definedName>
    <definedName name="_S122_SKL_22_QG" localSheetId="13">#REF!</definedName>
    <definedName name="_S122_SKL_22_QG" localSheetId="28">#REF!</definedName>
    <definedName name="_S122_SKL_22_QG" localSheetId="31">#REF!</definedName>
    <definedName name="_S122_SKL_22_QG" localSheetId="33">#REF!</definedName>
    <definedName name="_S122_SKL_22_QG" localSheetId="38">#REF!</definedName>
    <definedName name="_S122_SKL_22_QG" localSheetId="42">#REF!</definedName>
    <definedName name="_S122_SKL_22_QG">#REF!</definedName>
    <definedName name="_S122_SKL_23_QA" localSheetId="13">#REF!</definedName>
    <definedName name="_S122_SKL_23_QA" localSheetId="28">#REF!</definedName>
    <definedName name="_S122_SKL_23_QA" localSheetId="31">#REF!</definedName>
    <definedName name="_S122_SKL_23_QA" localSheetId="33">#REF!</definedName>
    <definedName name="_S122_SKL_23_QA" localSheetId="38">#REF!</definedName>
    <definedName name="_S122_SKL_23_QA" localSheetId="42">#REF!</definedName>
    <definedName name="_S122_SKL_23_QA">#REF!</definedName>
    <definedName name="_S122_SKL_23_QG" localSheetId="13">#REF!</definedName>
    <definedName name="_S122_SKL_23_QG" localSheetId="28">#REF!</definedName>
    <definedName name="_S122_SKL_23_QG" localSheetId="31">#REF!</definedName>
    <definedName name="_S122_SKL_23_QG" localSheetId="33">#REF!</definedName>
    <definedName name="_S122_SKL_23_QG" localSheetId="38">#REF!</definedName>
    <definedName name="_S122_SKL_23_QG" localSheetId="42">#REF!</definedName>
    <definedName name="_S122_SKL_23_QG">#REF!</definedName>
    <definedName name="_S122_SKL_3_QA" localSheetId="13">#REF!</definedName>
    <definedName name="_S122_SKL_3_QA" localSheetId="28">#REF!</definedName>
    <definedName name="_S122_SKL_3_QA" localSheetId="31">#REF!</definedName>
    <definedName name="_S122_SKL_3_QA" localSheetId="33">#REF!</definedName>
    <definedName name="_S122_SKL_3_QA" localSheetId="38">#REF!</definedName>
    <definedName name="_S122_SKL_3_QA" localSheetId="42">#REF!</definedName>
    <definedName name="_S122_SKL_3_QA">#REF!</definedName>
    <definedName name="_S122_SKL_3_QG" localSheetId="13">#REF!</definedName>
    <definedName name="_S122_SKL_3_QG" localSheetId="28">#REF!</definedName>
    <definedName name="_S122_SKL_3_QG" localSheetId="31">#REF!</definedName>
    <definedName name="_S122_SKL_3_QG" localSheetId="33">#REF!</definedName>
    <definedName name="_S122_SKL_3_QG" localSheetId="38">#REF!</definedName>
    <definedName name="_S122_SKL_3_QG" localSheetId="42">#REF!</definedName>
    <definedName name="_S122_SKL_3_QG">#REF!</definedName>
    <definedName name="_S122_SKL_4_QA" localSheetId="13">#REF!</definedName>
    <definedName name="_S122_SKL_4_QA" localSheetId="28">#REF!</definedName>
    <definedName name="_S122_SKL_4_QA" localSheetId="31">#REF!</definedName>
    <definedName name="_S122_SKL_4_QA" localSheetId="33">#REF!</definedName>
    <definedName name="_S122_SKL_4_QA" localSheetId="38">#REF!</definedName>
    <definedName name="_S122_SKL_4_QA" localSheetId="42">#REF!</definedName>
    <definedName name="_S122_SKL_4_QA">#REF!</definedName>
    <definedName name="_S122_SKL_4_QG" localSheetId="13">#REF!</definedName>
    <definedName name="_S122_SKL_4_QG" localSheetId="28">#REF!</definedName>
    <definedName name="_S122_SKL_4_QG" localSheetId="31">#REF!</definedName>
    <definedName name="_S122_SKL_4_QG" localSheetId="33">#REF!</definedName>
    <definedName name="_S122_SKL_4_QG" localSheetId="38">#REF!</definedName>
    <definedName name="_S122_SKL_4_QG" localSheetId="42">#REF!</definedName>
    <definedName name="_S122_SKL_4_QG">#REF!</definedName>
    <definedName name="_S122_SKL_5_QA" localSheetId="13">#REF!</definedName>
    <definedName name="_S122_SKL_5_QA" localSheetId="28">#REF!</definedName>
    <definedName name="_S122_SKL_5_QA" localSheetId="31">#REF!</definedName>
    <definedName name="_S122_SKL_5_QA" localSheetId="33">#REF!</definedName>
    <definedName name="_S122_SKL_5_QA" localSheetId="38">#REF!</definedName>
    <definedName name="_S122_SKL_5_QA" localSheetId="42">#REF!</definedName>
    <definedName name="_S122_SKL_5_QA">#REF!</definedName>
    <definedName name="_S122_SKL_5_QG" localSheetId="13">#REF!</definedName>
    <definedName name="_S122_SKL_5_QG" localSheetId="28">#REF!</definedName>
    <definedName name="_S122_SKL_5_QG" localSheetId="31">#REF!</definedName>
    <definedName name="_S122_SKL_5_QG" localSheetId="33">#REF!</definedName>
    <definedName name="_S122_SKL_5_QG" localSheetId="38">#REF!</definedName>
    <definedName name="_S122_SKL_5_QG" localSheetId="42">#REF!</definedName>
    <definedName name="_S122_SKL_5_QG">#REF!</definedName>
    <definedName name="_S122_SKL_6_QA" localSheetId="13">#REF!</definedName>
    <definedName name="_S122_SKL_6_QA" localSheetId="28">#REF!</definedName>
    <definedName name="_S122_SKL_6_QA" localSheetId="31">#REF!</definedName>
    <definedName name="_S122_SKL_6_QA" localSheetId="33">#REF!</definedName>
    <definedName name="_S122_SKL_6_QA" localSheetId="38">#REF!</definedName>
    <definedName name="_S122_SKL_6_QA" localSheetId="42">#REF!</definedName>
    <definedName name="_S122_SKL_6_QA">#REF!</definedName>
    <definedName name="_S122_SKL_6_QG" localSheetId="13">#REF!</definedName>
    <definedName name="_S122_SKL_6_QG" localSheetId="28">#REF!</definedName>
    <definedName name="_S122_SKL_6_QG" localSheetId="31">#REF!</definedName>
    <definedName name="_S122_SKL_6_QG" localSheetId="33">#REF!</definedName>
    <definedName name="_S122_SKL_6_QG" localSheetId="38">#REF!</definedName>
    <definedName name="_S122_SKL_6_QG" localSheetId="42">#REF!</definedName>
    <definedName name="_S122_SKL_6_QG">#REF!</definedName>
    <definedName name="_S122_SKL_7_QA" localSheetId="13">#REF!</definedName>
    <definedName name="_S122_SKL_7_QA" localSheetId="28">#REF!</definedName>
    <definedName name="_S122_SKL_7_QA" localSheetId="31">#REF!</definedName>
    <definedName name="_S122_SKL_7_QA" localSheetId="33">#REF!</definedName>
    <definedName name="_S122_SKL_7_QA" localSheetId="38">#REF!</definedName>
    <definedName name="_S122_SKL_7_QA" localSheetId="42">#REF!</definedName>
    <definedName name="_S122_SKL_7_QA">#REF!</definedName>
    <definedName name="_S122_SKL_7_QG" localSheetId="13">#REF!</definedName>
    <definedName name="_S122_SKL_7_QG" localSheetId="28">#REF!</definedName>
    <definedName name="_S122_SKL_7_QG" localSheetId="31">#REF!</definedName>
    <definedName name="_S122_SKL_7_QG" localSheetId="33">#REF!</definedName>
    <definedName name="_S122_SKL_7_QG" localSheetId="38">#REF!</definedName>
    <definedName name="_S122_SKL_7_QG" localSheetId="42">#REF!</definedName>
    <definedName name="_S122_SKL_7_QG">#REF!</definedName>
    <definedName name="_S122_SKL_8_QA" localSheetId="13">#REF!</definedName>
    <definedName name="_S122_SKL_8_QA" localSheetId="28">#REF!</definedName>
    <definedName name="_S122_SKL_8_QA" localSheetId="31">#REF!</definedName>
    <definedName name="_S122_SKL_8_QA" localSheetId="33">#REF!</definedName>
    <definedName name="_S122_SKL_8_QA" localSheetId="38">#REF!</definedName>
    <definedName name="_S122_SKL_8_QA" localSheetId="42">#REF!</definedName>
    <definedName name="_S122_SKL_8_QA">#REF!</definedName>
    <definedName name="_S122_SKL_8_QG" localSheetId="13">#REF!</definedName>
    <definedName name="_S122_SKL_8_QG" localSheetId="28">#REF!</definedName>
    <definedName name="_S122_SKL_8_QG" localSheetId="31">#REF!</definedName>
    <definedName name="_S122_SKL_8_QG" localSheetId="33">#REF!</definedName>
    <definedName name="_S122_SKL_8_QG" localSheetId="38">#REF!</definedName>
    <definedName name="_S122_SKL_8_QG" localSheetId="42">#REF!</definedName>
    <definedName name="_S122_SKL_8_QG">#REF!</definedName>
    <definedName name="_S122_SKL_9_QA" localSheetId="13">#REF!</definedName>
    <definedName name="_S122_SKL_9_QA" localSheetId="28">#REF!</definedName>
    <definedName name="_S122_SKL_9_QA" localSheetId="31">#REF!</definedName>
    <definedName name="_S122_SKL_9_QA" localSheetId="33">#REF!</definedName>
    <definedName name="_S122_SKL_9_QA" localSheetId="38">#REF!</definedName>
    <definedName name="_S122_SKL_9_QA" localSheetId="42">#REF!</definedName>
    <definedName name="_S122_SKL_9_QA">#REF!</definedName>
    <definedName name="_S122_SKL_9_QG" localSheetId="13">#REF!</definedName>
    <definedName name="_S122_SKL_9_QG" localSheetId="28">#REF!</definedName>
    <definedName name="_S122_SKL_9_QG" localSheetId="31">#REF!</definedName>
    <definedName name="_S122_SKL_9_QG" localSheetId="33">#REF!</definedName>
    <definedName name="_S122_SKL_9_QG" localSheetId="38">#REF!</definedName>
    <definedName name="_S122_SKL_9_QG" localSheetId="42">#REF!</definedName>
    <definedName name="_S122_SKL_9_QG">#REF!</definedName>
    <definedName name="_S122_SKL_99_QA" localSheetId="13">#REF!</definedName>
    <definedName name="_S122_SKL_99_QA" localSheetId="28">#REF!</definedName>
    <definedName name="_S122_SKL_99_QA" localSheetId="31">#REF!</definedName>
    <definedName name="_S122_SKL_99_QA" localSheetId="33">#REF!</definedName>
    <definedName name="_S122_SKL_99_QA" localSheetId="38">#REF!</definedName>
    <definedName name="_S122_SKL_99_QA" localSheetId="42">#REF!</definedName>
    <definedName name="_S122_SKL_99_QA">#REF!</definedName>
    <definedName name="_S122_SKL_99_QG" localSheetId="13">#REF!</definedName>
    <definedName name="_S122_SKL_99_QG" localSheetId="28">#REF!</definedName>
    <definedName name="_S122_SKL_99_QG" localSheetId="31">#REF!</definedName>
    <definedName name="_S122_SKL_99_QG" localSheetId="33">#REF!</definedName>
    <definedName name="_S122_SKL_99_QG" localSheetId="38">#REF!</definedName>
    <definedName name="_S122_SKL_99_QG" localSheetId="42">#REF!</definedName>
    <definedName name="_S122_SKL_99_QG">#REF!</definedName>
    <definedName name="_S122_SNA_1_QA" localSheetId="13">#REF!</definedName>
    <definedName name="_S122_SNA_1_QA" localSheetId="28">#REF!</definedName>
    <definedName name="_S122_SNA_1_QA" localSheetId="31">#REF!</definedName>
    <definedName name="_S122_SNA_1_QA" localSheetId="33">#REF!</definedName>
    <definedName name="_S122_SNA_1_QA" localSheetId="38">#REF!</definedName>
    <definedName name="_S122_SNA_1_QA" localSheetId="42">#REF!</definedName>
    <definedName name="_S122_SNA_1_QA">#REF!</definedName>
    <definedName name="_S122_SNA_1_QG" localSheetId="13">#REF!</definedName>
    <definedName name="_S122_SNA_1_QG" localSheetId="28">#REF!</definedName>
    <definedName name="_S122_SNA_1_QG" localSheetId="31">#REF!</definedName>
    <definedName name="_S122_SNA_1_QG" localSheetId="33">#REF!</definedName>
    <definedName name="_S122_SNA_1_QG" localSheetId="38">#REF!</definedName>
    <definedName name="_S122_SNA_1_QG" localSheetId="42">#REF!</definedName>
    <definedName name="_S122_SNA_1_QG">#REF!</definedName>
    <definedName name="_S122_SNA_10_QA" localSheetId="13">#REF!</definedName>
    <definedName name="_S122_SNA_10_QA" localSheetId="28">#REF!</definedName>
    <definedName name="_S122_SNA_10_QA" localSheetId="31">#REF!</definedName>
    <definedName name="_S122_SNA_10_QA" localSheetId="33">#REF!</definedName>
    <definedName name="_S122_SNA_10_QA" localSheetId="38">#REF!</definedName>
    <definedName name="_S122_SNA_10_QA" localSheetId="42">#REF!</definedName>
    <definedName name="_S122_SNA_10_QA">#REF!</definedName>
    <definedName name="_S122_SNA_10_QG" localSheetId="13">#REF!</definedName>
    <definedName name="_S122_SNA_10_QG" localSheetId="28">#REF!</definedName>
    <definedName name="_S122_SNA_10_QG" localSheetId="31">#REF!</definedName>
    <definedName name="_S122_SNA_10_QG" localSheetId="33">#REF!</definedName>
    <definedName name="_S122_SNA_10_QG" localSheetId="38">#REF!</definedName>
    <definedName name="_S122_SNA_10_QG" localSheetId="42">#REF!</definedName>
    <definedName name="_S122_SNA_10_QG">#REF!</definedName>
    <definedName name="_S122_SNA_11_QA" localSheetId="13">#REF!</definedName>
    <definedName name="_S122_SNA_11_QA" localSheetId="28">#REF!</definedName>
    <definedName name="_S122_SNA_11_QA" localSheetId="31">#REF!</definedName>
    <definedName name="_S122_SNA_11_QA" localSheetId="33">#REF!</definedName>
    <definedName name="_S122_SNA_11_QA" localSheetId="38">#REF!</definedName>
    <definedName name="_S122_SNA_11_QA" localSheetId="42">#REF!</definedName>
    <definedName name="_S122_SNA_11_QA">#REF!</definedName>
    <definedName name="_S122_SNA_11_QG" localSheetId="13">#REF!</definedName>
    <definedName name="_S122_SNA_11_QG" localSheetId="28">#REF!</definedName>
    <definedName name="_S122_SNA_11_QG" localSheetId="31">#REF!</definedName>
    <definedName name="_S122_SNA_11_QG" localSheetId="33">#REF!</definedName>
    <definedName name="_S122_SNA_11_QG" localSheetId="38">#REF!</definedName>
    <definedName name="_S122_SNA_11_QG" localSheetId="42">#REF!</definedName>
    <definedName name="_S122_SNA_11_QG">#REF!</definedName>
    <definedName name="_S122_SNA_12_QA" localSheetId="13">#REF!</definedName>
    <definedName name="_S122_SNA_12_QA" localSheetId="28">#REF!</definedName>
    <definedName name="_S122_SNA_12_QA" localSheetId="31">#REF!</definedName>
    <definedName name="_S122_SNA_12_QA" localSheetId="33">#REF!</definedName>
    <definedName name="_S122_SNA_12_QA" localSheetId="38">#REF!</definedName>
    <definedName name="_S122_SNA_12_QA" localSheetId="42">#REF!</definedName>
    <definedName name="_S122_SNA_12_QA">#REF!</definedName>
    <definedName name="_S122_SNA_12_QG" localSheetId="13">#REF!</definedName>
    <definedName name="_S122_SNA_12_QG" localSheetId="28">#REF!</definedName>
    <definedName name="_S122_SNA_12_QG" localSheetId="31">#REF!</definedName>
    <definedName name="_S122_SNA_12_QG" localSheetId="33">#REF!</definedName>
    <definedName name="_S122_SNA_12_QG" localSheetId="38">#REF!</definedName>
    <definedName name="_S122_SNA_12_QG" localSheetId="42">#REF!</definedName>
    <definedName name="_S122_SNA_12_QG">#REF!</definedName>
    <definedName name="_S122_SNA_13_QA" localSheetId="13">#REF!</definedName>
    <definedName name="_S122_SNA_13_QA" localSheetId="28">#REF!</definedName>
    <definedName name="_S122_SNA_13_QA" localSheetId="31">#REF!</definedName>
    <definedName name="_S122_SNA_13_QA" localSheetId="33">#REF!</definedName>
    <definedName name="_S122_SNA_13_QA" localSheetId="38">#REF!</definedName>
    <definedName name="_S122_SNA_13_QA" localSheetId="42">#REF!</definedName>
    <definedName name="_S122_SNA_13_QA">#REF!</definedName>
    <definedName name="_S122_SNA_13_QG" localSheetId="13">#REF!</definedName>
    <definedName name="_S122_SNA_13_QG" localSheetId="28">#REF!</definedName>
    <definedName name="_S122_SNA_13_QG" localSheetId="31">#REF!</definedName>
    <definedName name="_S122_SNA_13_QG" localSheetId="33">#REF!</definedName>
    <definedName name="_S122_SNA_13_QG" localSheetId="38">#REF!</definedName>
    <definedName name="_S122_SNA_13_QG" localSheetId="42">#REF!</definedName>
    <definedName name="_S122_SNA_13_QG">#REF!</definedName>
    <definedName name="_S122_SNA_14_QA" localSheetId="13">#REF!</definedName>
    <definedName name="_S122_SNA_14_QA" localSheetId="28">#REF!</definedName>
    <definedName name="_S122_SNA_14_QA" localSheetId="31">#REF!</definedName>
    <definedName name="_S122_SNA_14_QA" localSheetId="33">#REF!</definedName>
    <definedName name="_S122_SNA_14_QA" localSheetId="38">#REF!</definedName>
    <definedName name="_S122_SNA_14_QA" localSheetId="42">#REF!</definedName>
    <definedName name="_S122_SNA_14_QA">#REF!</definedName>
    <definedName name="_S122_SNA_14_QG" localSheetId="13">#REF!</definedName>
    <definedName name="_S122_SNA_14_QG" localSheetId="28">#REF!</definedName>
    <definedName name="_S122_SNA_14_QG" localSheetId="31">#REF!</definedName>
    <definedName name="_S122_SNA_14_QG" localSheetId="33">#REF!</definedName>
    <definedName name="_S122_SNA_14_QG" localSheetId="38">#REF!</definedName>
    <definedName name="_S122_SNA_14_QG" localSheetId="42">#REF!</definedName>
    <definedName name="_S122_SNA_14_QG">#REF!</definedName>
    <definedName name="_S122_SNA_15_QA" localSheetId="13">#REF!</definedName>
    <definedName name="_S122_SNA_15_QA" localSheetId="28">#REF!</definedName>
    <definedName name="_S122_SNA_15_QA" localSheetId="31">#REF!</definedName>
    <definedName name="_S122_SNA_15_QA" localSheetId="33">#REF!</definedName>
    <definedName name="_S122_SNA_15_QA" localSheetId="38">#REF!</definedName>
    <definedName name="_S122_SNA_15_QA" localSheetId="42">#REF!</definedName>
    <definedName name="_S122_SNA_15_QA">#REF!</definedName>
    <definedName name="_S122_SNA_15_QG" localSheetId="13">#REF!</definedName>
    <definedName name="_S122_SNA_15_QG" localSheetId="28">#REF!</definedName>
    <definedName name="_S122_SNA_15_QG" localSheetId="31">#REF!</definedName>
    <definedName name="_S122_SNA_15_QG" localSheetId="33">#REF!</definedName>
    <definedName name="_S122_SNA_15_QG" localSheetId="38">#REF!</definedName>
    <definedName name="_S122_SNA_15_QG" localSheetId="42">#REF!</definedName>
    <definedName name="_S122_SNA_15_QG">#REF!</definedName>
    <definedName name="_S122_SNA_16_QA" localSheetId="13">#REF!</definedName>
    <definedName name="_S122_SNA_16_QA" localSheetId="28">#REF!</definedName>
    <definedName name="_S122_SNA_16_QA" localSheetId="31">#REF!</definedName>
    <definedName name="_S122_SNA_16_QA" localSheetId="33">#REF!</definedName>
    <definedName name="_S122_SNA_16_QA" localSheetId="38">#REF!</definedName>
    <definedName name="_S122_SNA_16_QA" localSheetId="42">#REF!</definedName>
    <definedName name="_S122_SNA_16_QA">#REF!</definedName>
    <definedName name="_S122_SNA_16_QG" localSheetId="13">#REF!</definedName>
    <definedName name="_S122_SNA_16_QG" localSheetId="28">#REF!</definedName>
    <definedName name="_S122_SNA_16_QG" localSheetId="31">#REF!</definedName>
    <definedName name="_S122_SNA_16_QG" localSheetId="33">#REF!</definedName>
    <definedName name="_S122_SNA_16_QG" localSheetId="38">#REF!</definedName>
    <definedName name="_S122_SNA_16_QG" localSheetId="42">#REF!</definedName>
    <definedName name="_S122_SNA_16_QG">#REF!</definedName>
    <definedName name="_S122_SNA_17_QA" localSheetId="13">#REF!</definedName>
    <definedName name="_S122_SNA_17_QA" localSheetId="28">#REF!</definedName>
    <definedName name="_S122_SNA_17_QA" localSheetId="31">#REF!</definedName>
    <definedName name="_S122_SNA_17_QA" localSheetId="33">#REF!</definedName>
    <definedName name="_S122_SNA_17_QA" localSheetId="38">#REF!</definedName>
    <definedName name="_S122_SNA_17_QA" localSheetId="42">#REF!</definedName>
    <definedName name="_S122_SNA_17_QA">#REF!</definedName>
    <definedName name="_S122_SNA_17_QG" localSheetId="13">#REF!</definedName>
    <definedName name="_S122_SNA_17_QG" localSheetId="28">#REF!</definedName>
    <definedName name="_S122_SNA_17_QG" localSheetId="31">#REF!</definedName>
    <definedName name="_S122_SNA_17_QG" localSheetId="33">#REF!</definedName>
    <definedName name="_S122_SNA_17_QG" localSheetId="38">#REF!</definedName>
    <definedName name="_S122_SNA_17_QG" localSheetId="42">#REF!</definedName>
    <definedName name="_S122_SNA_17_QG">#REF!</definedName>
    <definedName name="_S122_SNA_18_QA" localSheetId="13">#REF!</definedName>
    <definedName name="_S122_SNA_18_QA" localSheetId="28">#REF!</definedName>
    <definedName name="_S122_SNA_18_QA" localSheetId="31">#REF!</definedName>
    <definedName name="_S122_SNA_18_QA" localSheetId="33">#REF!</definedName>
    <definedName name="_S122_SNA_18_QA" localSheetId="38">#REF!</definedName>
    <definedName name="_S122_SNA_18_QA" localSheetId="42">#REF!</definedName>
    <definedName name="_S122_SNA_18_QA">#REF!</definedName>
    <definedName name="_S122_SNA_18_QG" localSheetId="13">#REF!</definedName>
    <definedName name="_S122_SNA_18_QG" localSheetId="28">#REF!</definedName>
    <definedName name="_S122_SNA_18_QG" localSheetId="31">#REF!</definedName>
    <definedName name="_S122_SNA_18_QG" localSheetId="33">#REF!</definedName>
    <definedName name="_S122_SNA_18_QG" localSheetId="38">#REF!</definedName>
    <definedName name="_S122_SNA_18_QG" localSheetId="42">#REF!</definedName>
    <definedName name="_S122_SNA_18_QG">#REF!</definedName>
    <definedName name="_S122_SNA_19_QA" localSheetId="13">#REF!</definedName>
    <definedName name="_S122_SNA_19_QA" localSheetId="28">#REF!</definedName>
    <definedName name="_S122_SNA_19_QA" localSheetId="31">#REF!</definedName>
    <definedName name="_S122_SNA_19_QA" localSheetId="33">#REF!</definedName>
    <definedName name="_S122_SNA_19_QA" localSheetId="38">#REF!</definedName>
    <definedName name="_S122_SNA_19_QA" localSheetId="42">#REF!</definedName>
    <definedName name="_S122_SNA_19_QA">#REF!</definedName>
    <definedName name="_S122_SNA_19_QG" localSheetId="13">#REF!</definedName>
    <definedName name="_S122_SNA_19_QG" localSheetId="28">#REF!</definedName>
    <definedName name="_S122_SNA_19_QG" localSheetId="31">#REF!</definedName>
    <definedName name="_S122_SNA_19_QG" localSheetId="33">#REF!</definedName>
    <definedName name="_S122_SNA_19_QG" localSheetId="38">#REF!</definedName>
    <definedName name="_S122_SNA_19_QG" localSheetId="42">#REF!</definedName>
    <definedName name="_S122_SNA_19_QG">#REF!</definedName>
    <definedName name="_S122_SNA_2_QA" localSheetId="13">#REF!</definedName>
    <definedName name="_S122_SNA_2_QA" localSheetId="28">#REF!</definedName>
    <definedName name="_S122_SNA_2_QA" localSheetId="31">#REF!</definedName>
    <definedName name="_S122_SNA_2_QA" localSheetId="33">#REF!</definedName>
    <definedName name="_S122_SNA_2_QA" localSheetId="38">#REF!</definedName>
    <definedName name="_S122_SNA_2_QA" localSheetId="42">#REF!</definedName>
    <definedName name="_S122_SNA_2_QA">#REF!</definedName>
    <definedName name="_S122_SNA_2_QG" localSheetId="13">#REF!</definedName>
    <definedName name="_S122_SNA_2_QG" localSheetId="28">#REF!</definedName>
    <definedName name="_S122_SNA_2_QG" localSheetId="31">#REF!</definedName>
    <definedName name="_S122_SNA_2_QG" localSheetId="33">#REF!</definedName>
    <definedName name="_S122_SNA_2_QG" localSheetId="38">#REF!</definedName>
    <definedName name="_S122_SNA_2_QG" localSheetId="42">#REF!</definedName>
    <definedName name="_S122_SNA_2_QG">#REF!</definedName>
    <definedName name="_S122_SNA_20_QA" localSheetId="13">#REF!</definedName>
    <definedName name="_S122_SNA_20_QA" localSheetId="28">#REF!</definedName>
    <definedName name="_S122_SNA_20_QA" localSheetId="31">#REF!</definedName>
    <definedName name="_S122_SNA_20_QA" localSheetId="33">#REF!</definedName>
    <definedName name="_S122_SNA_20_QA" localSheetId="38">#REF!</definedName>
    <definedName name="_S122_SNA_20_QA" localSheetId="42">#REF!</definedName>
    <definedName name="_S122_SNA_20_QA">#REF!</definedName>
    <definedName name="_S122_SNA_20_QG" localSheetId="13">#REF!</definedName>
    <definedName name="_S122_SNA_20_QG" localSheetId="28">#REF!</definedName>
    <definedName name="_S122_SNA_20_QG" localSheetId="31">#REF!</definedName>
    <definedName name="_S122_SNA_20_QG" localSheetId="33">#REF!</definedName>
    <definedName name="_S122_SNA_20_QG" localSheetId="38">#REF!</definedName>
    <definedName name="_S122_SNA_20_QG" localSheetId="42">#REF!</definedName>
    <definedName name="_S122_SNA_20_QG">#REF!</definedName>
    <definedName name="_S122_SNA_21_QA" localSheetId="13">#REF!</definedName>
    <definedName name="_S122_SNA_21_QA" localSheetId="28">#REF!</definedName>
    <definedName name="_S122_SNA_21_QA" localSheetId="31">#REF!</definedName>
    <definedName name="_S122_SNA_21_QA" localSheetId="33">#REF!</definedName>
    <definedName name="_S122_SNA_21_QA" localSheetId="38">#REF!</definedName>
    <definedName name="_S122_SNA_21_QA" localSheetId="42">#REF!</definedName>
    <definedName name="_S122_SNA_21_QA">#REF!</definedName>
    <definedName name="_S122_SNA_21_QG" localSheetId="13">#REF!</definedName>
    <definedName name="_S122_SNA_21_QG" localSheetId="28">#REF!</definedName>
    <definedName name="_S122_SNA_21_QG" localSheetId="31">#REF!</definedName>
    <definedName name="_S122_SNA_21_QG" localSheetId="33">#REF!</definedName>
    <definedName name="_S122_SNA_21_QG" localSheetId="38">#REF!</definedName>
    <definedName name="_S122_SNA_21_QG" localSheetId="42">#REF!</definedName>
    <definedName name="_S122_SNA_21_QG">#REF!</definedName>
    <definedName name="_S122_SNA_22_QA" localSheetId="13">#REF!</definedName>
    <definedName name="_S122_SNA_22_QA" localSheetId="28">#REF!</definedName>
    <definedName name="_S122_SNA_22_QA" localSheetId="31">#REF!</definedName>
    <definedName name="_S122_SNA_22_QA" localSheetId="33">#REF!</definedName>
    <definedName name="_S122_SNA_22_QA" localSheetId="38">#REF!</definedName>
    <definedName name="_S122_SNA_22_QA" localSheetId="42">#REF!</definedName>
    <definedName name="_S122_SNA_22_QA">#REF!</definedName>
    <definedName name="_S122_SNA_22_QG" localSheetId="13">#REF!</definedName>
    <definedName name="_S122_SNA_22_QG" localSheetId="28">#REF!</definedName>
    <definedName name="_S122_SNA_22_QG" localSheetId="31">#REF!</definedName>
    <definedName name="_S122_SNA_22_QG" localSheetId="33">#REF!</definedName>
    <definedName name="_S122_SNA_22_QG" localSheetId="38">#REF!</definedName>
    <definedName name="_S122_SNA_22_QG" localSheetId="42">#REF!</definedName>
    <definedName name="_S122_SNA_22_QG">#REF!</definedName>
    <definedName name="_S122_SNA_23_QA" localSheetId="13">#REF!</definedName>
    <definedName name="_S122_SNA_23_QA" localSheetId="28">#REF!</definedName>
    <definedName name="_S122_SNA_23_QA" localSheetId="31">#REF!</definedName>
    <definedName name="_S122_SNA_23_QA" localSheetId="33">#REF!</definedName>
    <definedName name="_S122_SNA_23_QA" localSheetId="38">#REF!</definedName>
    <definedName name="_S122_SNA_23_QA" localSheetId="42">#REF!</definedName>
    <definedName name="_S122_SNA_23_QA">#REF!</definedName>
    <definedName name="_S122_SNA_23_QG" localSheetId="13">#REF!</definedName>
    <definedName name="_S122_SNA_23_QG" localSheetId="28">#REF!</definedName>
    <definedName name="_S122_SNA_23_QG" localSheetId="31">#REF!</definedName>
    <definedName name="_S122_SNA_23_QG" localSheetId="33">#REF!</definedName>
    <definedName name="_S122_SNA_23_QG" localSheetId="38">#REF!</definedName>
    <definedName name="_S122_SNA_23_QG" localSheetId="42">#REF!</definedName>
    <definedName name="_S122_SNA_23_QG">#REF!</definedName>
    <definedName name="_S122_SNA_3_QA" localSheetId="13">#REF!</definedName>
    <definedName name="_S122_SNA_3_QA" localSheetId="28">#REF!</definedName>
    <definedName name="_S122_SNA_3_QA" localSheetId="31">#REF!</definedName>
    <definedName name="_S122_SNA_3_QA" localSheetId="33">#REF!</definedName>
    <definedName name="_S122_SNA_3_QA" localSheetId="38">#REF!</definedName>
    <definedName name="_S122_SNA_3_QA" localSheetId="42">#REF!</definedName>
    <definedName name="_S122_SNA_3_QA">#REF!</definedName>
    <definedName name="_S122_SNA_3_QG" localSheetId="13">#REF!</definedName>
    <definedName name="_S122_SNA_3_QG" localSheetId="28">#REF!</definedName>
    <definedName name="_S122_SNA_3_QG" localSheetId="31">#REF!</definedName>
    <definedName name="_S122_SNA_3_QG" localSheetId="33">#REF!</definedName>
    <definedName name="_S122_SNA_3_QG" localSheetId="38">#REF!</definedName>
    <definedName name="_S122_SNA_3_QG" localSheetId="42">#REF!</definedName>
    <definedName name="_S122_SNA_3_QG">#REF!</definedName>
    <definedName name="_S122_SNA_4_QA" localSheetId="13">#REF!</definedName>
    <definedName name="_S122_SNA_4_QA" localSheetId="28">#REF!</definedName>
    <definedName name="_S122_SNA_4_QA" localSheetId="31">#REF!</definedName>
    <definedName name="_S122_SNA_4_QA" localSheetId="33">#REF!</definedName>
    <definedName name="_S122_SNA_4_QA" localSheetId="38">#REF!</definedName>
    <definedName name="_S122_SNA_4_QA" localSheetId="42">#REF!</definedName>
    <definedName name="_S122_SNA_4_QA">#REF!</definedName>
    <definedName name="_S122_SNA_4_QG" localSheetId="13">#REF!</definedName>
    <definedName name="_S122_SNA_4_QG" localSheetId="28">#REF!</definedName>
    <definedName name="_S122_SNA_4_QG" localSheetId="31">#REF!</definedName>
    <definedName name="_S122_SNA_4_QG" localSheetId="33">#REF!</definedName>
    <definedName name="_S122_SNA_4_QG" localSheetId="38">#REF!</definedName>
    <definedName name="_S122_SNA_4_QG" localSheetId="42">#REF!</definedName>
    <definedName name="_S122_SNA_4_QG">#REF!</definedName>
    <definedName name="_S122_SNA_5_QA" localSheetId="13">#REF!</definedName>
    <definedName name="_S122_SNA_5_QA" localSheetId="28">#REF!</definedName>
    <definedName name="_S122_SNA_5_QA" localSheetId="31">#REF!</definedName>
    <definedName name="_S122_SNA_5_QA" localSheetId="33">#REF!</definedName>
    <definedName name="_S122_SNA_5_QA" localSheetId="38">#REF!</definedName>
    <definedName name="_S122_SNA_5_QA" localSheetId="42">#REF!</definedName>
    <definedName name="_S122_SNA_5_QA">#REF!</definedName>
    <definedName name="_S122_SNA_5_QG" localSheetId="13">#REF!</definedName>
    <definedName name="_S122_SNA_5_QG" localSheetId="28">#REF!</definedName>
    <definedName name="_S122_SNA_5_QG" localSheetId="31">#REF!</definedName>
    <definedName name="_S122_SNA_5_QG" localSheetId="33">#REF!</definedName>
    <definedName name="_S122_SNA_5_QG" localSheetId="38">#REF!</definedName>
    <definedName name="_S122_SNA_5_QG" localSheetId="42">#REF!</definedName>
    <definedName name="_S122_SNA_5_QG">#REF!</definedName>
    <definedName name="_S122_SNA_6_QA" localSheetId="13">#REF!</definedName>
    <definedName name="_S122_SNA_6_QA" localSheetId="28">#REF!</definedName>
    <definedName name="_S122_SNA_6_QA" localSheetId="31">#REF!</definedName>
    <definedName name="_S122_SNA_6_QA" localSheetId="33">#REF!</definedName>
    <definedName name="_S122_SNA_6_QA" localSheetId="38">#REF!</definedName>
    <definedName name="_S122_SNA_6_QA" localSheetId="42">#REF!</definedName>
    <definedName name="_S122_SNA_6_QA">#REF!</definedName>
    <definedName name="_S122_SNA_6_QG" localSheetId="13">#REF!</definedName>
    <definedName name="_S122_SNA_6_QG" localSheetId="28">#REF!</definedName>
    <definedName name="_S122_SNA_6_QG" localSheetId="31">#REF!</definedName>
    <definedName name="_S122_SNA_6_QG" localSheetId="33">#REF!</definedName>
    <definedName name="_S122_SNA_6_QG" localSheetId="38">#REF!</definedName>
    <definedName name="_S122_SNA_6_QG" localSheetId="42">#REF!</definedName>
    <definedName name="_S122_SNA_6_QG">#REF!</definedName>
    <definedName name="_S122_SNA_7_QA" localSheetId="13">#REF!</definedName>
    <definedName name="_S122_SNA_7_QA" localSheetId="28">#REF!</definedName>
    <definedName name="_S122_SNA_7_QA" localSheetId="31">#REF!</definedName>
    <definedName name="_S122_SNA_7_QA" localSheetId="33">#REF!</definedName>
    <definedName name="_S122_SNA_7_QA" localSheetId="38">#REF!</definedName>
    <definedName name="_S122_SNA_7_QA" localSheetId="42">#REF!</definedName>
    <definedName name="_S122_SNA_7_QA">#REF!</definedName>
    <definedName name="_S122_SNA_7_QG" localSheetId="13">#REF!</definedName>
    <definedName name="_S122_SNA_7_QG" localSheetId="28">#REF!</definedName>
    <definedName name="_S122_SNA_7_QG" localSheetId="31">#REF!</definedName>
    <definedName name="_S122_SNA_7_QG" localSheetId="33">#REF!</definedName>
    <definedName name="_S122_SNA_7_QG" localSheetId="38">#REF!</definedName>
    <definedName name="_S122_SNA_7_QG" localSheetId="42">#REF!</definedName>
    <definedName name="_S122_SNA_7_QG">#REF!</definedName>
    <definedName name="_S122_SNA_8_QA" localSheetId="13">#REF!</definedName>
    <definedName name="_S122_SNA_8_QA" localSheetId="28">#REF!</definedName>
    <definedName name="_S122_SNA_8_QA" localSheetId="31">#REF!</definedName>
    <definedName name="_S122_SNA_8_QA" localSheetId="33">#REF!</definedName>
    <definedName name="_S122_SNA_8_QA" localSheetId="38">#REF!</definedName>
    <definedName name="_S122_SNA_8_QA" localSheetId="42">#REF!</definedName>
    <definedName name="_S122_SNA_8_QA">#REF!</definedName>
    <definedName name="_S122_SNA_8_QG" localSheetId="13">#REF!</definedName>
    <definedName name="_S122_SNA_8_QG" localSheetId="28">#REF!</definedName>
    <definedName name="_S122_SNA_8_QG" localSheetId="31">#REF!</definedName>
    <definedName name="_S122_SNA_8_QG" localSheetId="33">#REF!</definedName>
    <definedName name="_S122_SNA_8_QG" localSheetId="38">#REF!</definedName>
    <definedName name="_S122_SNA_8_QG" localSheetId="42">#REF!</definedName>
    <definedName name="_S122_SNA_8_QG">#REF!</definedName>
    <definedName name="_S122_SNA_9_QA" localSheetId="13">#REF!</definedName>
    <definedName name="_S122_SNA_9_QA" localSheetId="28">#REF!</definedName>
    <definedName name="_S122_SNA_9_QA" localSheetId="31">#REF!</definedName>
    <definedName name="_S122_SNA_9_QA" localSheetId="33">#REF!</definedName>
    <definedName name="_S122_SNA_9_QA" localSheetId="38">#REF!</definedName>
    <definedName name="_S122_SNA_9_QA" localSheetId="42">#REF!</definedName>
    <definedName name="_S122_SNA_9_QA">#REF!</definedName>
    <definedName name="_S122_SNA_9_QG" localSheetId="13">#REF!</definedName>
    <definedName name="_S122_SNA_9_QG" localSheetId="28">#REF!</definedName>
    <definedName name="_S122_SNA_9_QG" localSheetId="31">#REF!</definedName>
    <definedName name="_S122_SNA_9_QG" localSheetId="33">#REF!</definedName>
    <definedName name="_S122_SNA_9_QG" localSheetId="38">#REF!</definedName>
    <definedName name="_S122_SNA_9_QG" localSheetId="42">#REF!</definedName>
    <definedName name="_S122_SNA_9_QG">#REF!</definedName>
    <definedName name="_S122_SNL_1_QA" localSheetId="13">#REF!</definedName>
    <definedName name="_S122_SNL_1_QA" localSheetId="28">#REF!</definedName>
    <definedName name="_S122_SNL_1_QA" localSheetId="31">#REF!</definedName>
    <definedName name="_S122_SNL_1_QA" localSheetId="33">#REF!</definedName>
    <definedName name="_S122_SNL_1_QA" localSheetId="38">#REF!</definedName>
    <definedName name="_S122_SNL_1_QA" localSheetId="42">#REF!</definedName>
    <definedName name="_S122_SNL_1_QA">#REF!</definedName>
    <definedName name="_S122_SNL_1_QG" localSheetId="13">#REF!</definedName>
    <definedName name="_S122_SNL_1_QG" localSheetId="28">#REF!</definedName>
    <definedName name="_S122_SNL_1_QG" localSheetId="31">#REF!</definedName>
    <definedName name="_S122_SNL_1_QG" localSheetId="33">#REF!</definedName>
    <definedName name="_S122_SNL_1_QG" localSheetId="38">#REF!</definedName>
    <definedName name="_S122_SNL_1_QG" localSheetId="42">#REF!</definedName>
    <definedName name="_S122_SNL_1_QG">#REF!</definedName>
    <definedName name="_S122_SNL_10_QA" localSheetId="13">#REF!</definedName>
    <definedName name="_S122_SNL_10_QA" localSheetId="28">#REF!</definedName>
    <definedName name="_S122_SNL_10_QA" localSheetId="31">#REF!</definedName>
    <definedName name="_S122_SNL_10_QA" localSheetId="33">#REF!</definedName>
    <definedName name="_S122_SNL_10_QA" localSheetId="38">#REF!</definedName>
    <definedName name="_S122_SNL_10_QA" localSheetId="42">#REF!</definedName>
    <definedName name="_S122_SNL_10_QA">#REF!</definedName>
    <definedName name="_S122_SNL_10_QG" localSheetId="13">#REF!</definedName>
    <definedName name="_S122_SNL_10_QG" localSheetId="28">#REF!</definedName>
    <definedName name="_S122_SNL_10_QG" localSheetId="31">#REF!</definedName>
    <definedName name="_S122_SNL_10_QG" localSheetId="33">#REF!</definedName>
    <definedName name="_S122_SNL_10_QG" localSheetId="38">#REF!</definedName>
    <definedName name="_S122_SNL_10_QG" localSheetId="42">#REF!</definedName>
    <definedName name="_S122_SNL_10_QG">#REF!</definedName>
    <definedName name="_S122_SNL_11_QA" localSheetId="13">#REF!</definedName>
    <definedName name="_S122_SNL_11_QA" localSheetId="28">#REF!</definedName>
    <definedName name="_S122_SNL_11_QA" localSheetId="31">#REF!</definedName>
    <definedName name="_S122_SNL_11_QA" localSheetId="33">#REF!</definedName>
    <definedName name="_S122_SNL_11_QA" localSheetId="38">#REF!</definedName>
    <definedName name="_S122_SNL_11_QA" localSheetId="42">#REF!</definedName>
    <definedName name="_S122_SNL_11_QA">#REF!</definedName>
    <definedName name="_S122_SNL_11_QG" localSheetId="13">#REF!</definedName>
    <definedName name="_S122_SNL_11_QG" localSheetId="28">#REF!</definedName>
    <definedName name="_S122_SNL_11_QG" localSheetId="31">#REF!</definedName>
    <definedName name="_S122_SNL_11_QG" localSheetId="33">#REF!</definedName>
    <definedName name="_S122_SNL_11_QG" localSheetId="38">#REF!</definedName>
    <definedName name="_S122_SNL_11_QG" localSheetId="42">#REF!</definedName>
    <definedName name="_S122_SNL_11_QG">#REF!</definedName>
    <definedName name="_S122_SNL_12_QA" localSheetId="13">#REF!</definedName>
    <definedName name="_S122_SNL_12_QA" localSheetId="28">#REF!</definedName>
    <definedName name="_S122_SNL_12_QA" localSheetId="31">#REF!</definedName>
    <definedName name="_S122_SNL_12_QA" localSheetId="33">#REF!</definedName>
    <definedName name="_S122_SNL_12_QA" localSheetId="38">#REF!</definedName>
    <definedName name="_S122_SNL_12_QA" localSheetId="42">#REF!</definedName>
    <definedName name="_S122_SNL_12_QA">#REF!</definedName>
    <definedName name="_S122_SNL_12_QG" localSheetId="13">#REF!</definedName>
    <definedName name="_S122_SNL_12_QG" localSheetId="28">#REF!</definedName>
    <definedName name="_S122_SNL_12_QG" localSheetId="31">#REF!</definedName>
    <definedName name="_S122_SNL_12_QG" localSheetId="33">#REF!</definedName>
    <definedName name="_S122_SNL_12_QG" localSheetId="38">#REF!</definedName>
    <definedName name="_S122_SNL_12_QG" localSheetId="42">#REF!</definedName>
    <definedName name="_S122_SNL_12_QG">#REF!</definedName>
    <definedName name="_S122_SNL_13_QA" localSheetId="13">#REF!</definedName>
    <definedName name="_S122_SNL_13_QA" localSheetId="28">#REF!</definedName>
    <definedName name="_S122_SNL_13_QA" localSheetId="31">#REF!</definedName>
    <definedName name="_S122_SNL_13_QA" localSheetId="33">#REF!</definedName>
    <definedName name="_S122_SNL_13_QA" localSheetId="38">#REF!</definedName>
    <definedName name="_S122_SNL_13_QA" localSheetId="42">#REF!</definedName>
    <definedName name="_S122_SNL_13_QA">#REF!</definedName>
    <definedName name="_S122_SNL_13_QG" localSheetId="13">#REF!</definedName>
    <definedName name="_S122_SNL_13_QG" localSheetId="28">#REF!</definedName>
    <definedName name="_S122_SNL_13_QG" localSheetId="31">#REF!</definedName>
    <definedName name="_S122_SNL_13_QG" localSheetId="33">#REF!</definedName>
    <definedName name="_S122_SNL_13_QG" localSheetId="38">#REF!</definedName>
    <definedName name="_S122_SNL_13_QG" localSheetId="42">#REF!</definedName>
    <definedName name="_S122_SNL_13_QG">#REF!</definedName>
    <definedName name="_S122_SNL_14_QA" localSheetId="13">#REF!</definedName>
    <definedName name="_S122_SNL_14_QA" localSheetId="28">#REF!</definedName>
    <definedName name="_S122_SNL_14_QA" localSheetId="31">#REF!</definedName>
    <definedName name="_S122_SNL_14_QA" localSheetId="33">#REF!</definedName>
    <definedName name="_S122_SNL_14_QA" localSheetId="38">#REF!</definedName>
    <definedName name="_S122_SNL_14_QA" localSheetId="42">#REF!</definedName>
    <definedName name="_S122_SNL_14_QA">#REF!</definedName>
    <definedName name="_S122_SNL_14_QG" localSheetId="13">#REF!</definedName>
    <definedName name="_S122_SNL_14_QG" localSheetId="28">#REF!</definedName>
    <definedName name="_S122_SNL_14_QG" localSheetId="31">#REF!</definedName>
    <definedName name="_S122_SNL_14_QG" localSheetId="33">#REF!</definedName>
    <definedName name="_S122_SNL_14_QG" localSheetId="38">#REF!</definedName>
    <definedName name="_S122_SNL_14_QG" localSheetId="42">#REF!</definedName>
    <definedName name="_S122_SNL_14_QG">#REF!</definedName>
    <definedName name="_S122_SNL_15_QA" localSheetId="13">#REF!</definedName>
    <definedName name="_S122_SNL_15_QA" localSheetId="28">#REF!</definedName>
    <definedName name="_S122_SNL_15_QA" localSheetId="31">#REF!</definedName>
    <definedName name="_S122_SNL_15_QA" localSheetId="33">#REF!</definedName>
    <definedName name="_S122_SNL_15_QA" localSheetId="38">#REF!</definedName>
    <definedName name="_S122_SNL_15_QA" localSheetId="42">#REF!</definedName>
    <definedName name="_S122_SNL_15_QA">#REF!</definedName>
    <definedName name="_S122_SNL_15_QG" localSheetId="13">#REF!</definedName>
    <definedName name="_S122_SNL_15_QG" localSheetId="28">#REF!</definedName>
    <definedName name="_S122_SNL_15_QG" localSheetId="31">#REF!</definedName>
    <definedName name="_S122_SNL_15_QG" localSheetId="33">#REF!</definedName>
    <definedName name="_S122_SNL_15_QG" localSheetId="38">#REF!</definedName>
    <definedName name="_S122_SNL_15_QG" localSheetId="42">#REF!</definedName>
    <definedName name="_S122_SNL_15_QG">#REF!</definedName>
    <definedName name="_S122_SNL_16_QA" localSheetId="13">#REF!</definedName>
    <definedName name="_S122_SNL_16_QA" localSheetId="28">#REF!</definedName>
    <definedName name="_S122_SNL_16_QA" localSheetId="31">#REF!</definedName>
    <definedName name="_S122_SNL_16_QA" localSheetId="33">#REF!</definedName>
    <definedName name="_S122_SNL_16_QA" localSheetId="38">#REF!</definedName>
    <definedName name="_S122_SNL_16_QA" localSheetId="42">#REF!</definedName>
    <definedName name="_S122_SNL_16_QA">#REF!</definedName>
    <definedName name="_S122_SNL_16_QG" localSheetId="13">#REF!</definedName>
    <definedName name="_S122_SNL_16_QG" localSheetId="28">#REF!</definedName>
    <definedName name="_S122_SNL_16_QG" localSheetId="31">#REF!</definedName>
    <definedName name="_S122_SNL_16_QG" localSheetId="33">#REF!</definedName>
    <definedName name="_S122_SNL_16_QG" localSheetId="38">#REF!</definedName>
    <definedName name="_S122_SNL_16_QG" localSheetId="42">#REF!</definedName>
    <definedName name="_S122_SNL_16_QG">#REF!</definedName>
    <definedName name="_S122_SNL_17_QA" localSheetId="13">#REF!</definedName>
    <definedName name="_S122_SNL_17_QA" localSheetId="28">#REF!</definedName>
    <definedName name="_S122_SNL_17_QA" localSheetId="31">#REF!</definedName>
    <definedName name="_S122_SNL_17_QA" localSheetId="33">#REF!</definedName>
    <definedName name="_S122_SNL_17_QA" localSheetId="38">#REF!</definedName>
    <definedName name="_S122_SNL_17_QA" localSheetId="42">#REF!</definedName>
    <definedName name="_S122_SNL_17_QA">#REF!</definedName>
    <definedName name="_S122_SNL_17_QG" localSheetId="13">#REF!</definedName>
    <definedName name="_S122_SNL_17_QG" localSheetId="28">#REF!</definedName>
    <definedName name="_S122_SNL_17_QG" localSheetId="31">#REF!</definedName>
    <definedName name="_S122_SNL_17_QG" localSheetId="33">#REF!</definedName>
    <definedName name="_S122_SNL_17_QG" localSheetId="38">#REF!</definedName>
    <definedName name="_S122_SNL_17_QG" localSheetId="42">#REF!</definedName>
    <definedName name="_S122_SNL_17_QG">#REF!</definedName>
    <definedName name="_S122_SNL_18_QA" localSheetId="13">#REF!</definedName>
    <definedName name="_S122_SNL_18_QA" localSheetId="28">#REF!</definedName>
    <definedName name="_S122_SNL_18_QA" localSheetId="31">#REF!</definedName>
    <definedName name="_S122_SNL_18_QA" localSheetId="33">#REF!</definedName>
    <definedName name="_S122_SNL_18_QA" localSheetId="38">#REF!</definedName>
    <definedName name="_S122_SNL_18_QA" localSheetId="42">#REF!</definedName>
    <definedName name="_S122_SNL_18_QA">#REF!</definedName>
    <definedName name="_S122_SNL_18_QG" localSheetId="13">#REF!</definedName>
    <definedName name="_S122_SNL_18_QG" localSheetId="28">#REF!</definedName>
    <definedName name="_S122_SNL_18_QG" localSheetId="31">#REF!</definedName>
    <definedName name="_S122_SNL_18_QG" localSheetId="33">#REF!</definedName>
    <definedName name="_S122_SNL_18_QG" localSheetId="38">#REF!</definedName>
    <definedName name="_S122_SNL_18_QG" localSheetId="42">#REF!</definedName>
    <definedName name="_S122_SNL_18_QG">#REF!</definedName>
    <definedName name="_S122_SNL_19_QA" localSheetId="13">#REF!</definedName>
    <definedName name="_S122_SNL_19_QA" localSheetId="28">#REF!</definedName>
    <definedName name="_S122_SNL_19_QA" localSheetId="31">#REF!</definedName>
    <definedName name="_S122_SNL_19_QA" localSheetId="33">#REF!</definedName>
    <definedName name="_S122_SNL_19_QA" localSheetId="38">#REF!</definedName>
    <definedName name="_S122_SNL_19_QA" localSheetId="42">#REF!</definedName>
    <definedName name="_S122_SNL_19_QA">#REF!</definedName>
    <definedName name="_S122_SNL_19_QG" localSheetId="13">#REF!</definedName>
    <definedName name="_S122_SNL_19_QG" localSheetId="28">#REF!</definedName>
    <definedName name="_S122_SNL_19_QG" localSheetId="31">#REF!</definedName>
    <definedName name="_S122_SNL_19_QG" localSheetId="33">#REF!</definedName>
    <definedName name="_S122_SNL_19_QG" localSheetId="38">#REF!</definedName>
    <definedName name="_S122_SNL_19_QG" localSheetId="42">#REF!</definedName>
    <definedName name="_S122_SNL_19_QG">#REF!</definedName>
    <definedName name="_S122_SNL_20_QA" localSheetId="13">#REF!</definedName>
    <definedName name="_S122_SNL_20_QA" localSheetId="28">#REF!</definedName>
    <definedName name="_S122_SNL_20_QA" localSheetId="31">#REF!</definedName>
    <definedName name="_S122_SNL_20_QA" localSheetId="33">#REF!</definedName>
    <definedName name="_S122_SNL_20_QA" localSheetId="38">#REF!</definedName>
    <definedName name="_S122_SNL_20_QA" localSheetId="42">#REF!</definedName>
    <definedName name="_S122_SNL_20_QA">#REF!</definedName>
    <definedName name="_S122_SNL_20_QG" localSheetId="13">#REF!</definedName>
    <definedName name="_S122_SNL_20_QG" localSheetId="28">#REF!</definedName>
    <definedName name="_S122_SNL_20_QG" localSheetId="31">#REF!</definedName>
    <definedName name="_S122_SNL_20_QG" localSheetId="33">#REF!</definedName>
    <definedName name="_S122_SNL_20_QG" localSheetId="38">#REF!</definedName>
    <definedName name="_S122_SNL_20_QG" localSheetId="42">#REF!</definedName>
    <definedName name="_S122_SNL_20_QG">#REF!</definedName>
    <definedName name="_S122_SNL_21_QA" localSheetId="13">#REF!</definedName>
    <definedName name="_S122_SNL_21_QA" localSheetId="28">#REF!</definedName>
    <definedName name="_S122_SNL_21_QA" localSheetId="31">#REF!</definedName>
    <definedName name="_S122_SNL_21_QA" localSheetId="33">#REF!</definedName>
    <definedName name="_S122_SNL_21_QA" localSheetId="38">#REF!</definedName>
    <definedName name="_S122_SNL_21_QA" localSheetId="42">#REF!</definedName>
    <definedName name="_S122_SNL_21_QA">#REF!</definedName>
    <definedName name="_S122_SNL_21_QG" localSheetId="13">#REF!</definedName>
    <definedName name="_S122_SNL_21_QG" localSheetId="28">#REF!</definedName>
    <definedName name="_S122_SNL_21_QG" localSheetId="31">#REF!</definedName>
    <definedName name="_S122_SNL_21_QG" localSheetId="33">#REF!</definedName>
    <definedName name="_S122_SNL_21_QG" localSheetId="38">#REF!</definedName>
    <definedName name="_S122_SNL_21_QG" localSheetId="42">#REF!</definedName>
    <definedName name="_S122_SNL_21_QG">#REF!</definedName>
    <definedName name="_S122_SNL_22_QA" localSheetId="13">#REF!</definedName>
    <definedName name="_S122_SNL_22_QA" localSheetId="28">#REF!</definedName>
    <definedName name="_S122_SNL_22_QA" localSheetId="31">#REF!</definedName>
    <definedName name="_S122_SNL_22_QA" localSheetId="33">#REF!</definedName>
    <definedName name="_S122_SNL_22_QA" localSheetId="38">#REF!</definedName>
    <definedName name="_S122_SNL_22_QA" localSheetId="42">#REF!</definedName>
    <definedName name="_S122_SNL_22_QA">#REF!</definedName>
    <definedName name="_S122_SNL_22_QG" localSheetId="13">#REF!</definedName>
    <definedName name="_S122_SNL_22_QG" localSheetId="28">#REF!</definedName>
    <definedName name="_S122_SNL_22_QG" localSheetId="31">#REF!</definedName>
    <definedName name="_S122_SNL_22_QG" localSheetId="33">#REF!</definedName>
    <definedName name="_S122_SNL_22_QG" localSheetId="38">#REF!</definedName>
    <definedName name="_S122_SNL_22_QG" localSheetId="42">#REF!</definedName>
    <definedName name="_S122_SNL_22_QG">#REF!</definedName>
    <definedName name="_S122_SNL_23_QA" localSheetId="13">#REF!</definedName>
    <definedName name="_S122_SNL_23_QA" localSheetId="28">#REF!</definedName>
    <definedName name="_S122_SNL_23_QA" localSheetId="31">#REF!</definedName>
    <definedName name="_S122_SNL_23_QA" localSheetId="33">#REF!</definedName>
    <definedName name="_S122_SNL_23_QA" localSheetId="38">#REF!</definedName>
    <definedName name="_S122_SNL_23_QA" localSheetId="42">#REF!</definedName>
    <definedName name="_S122_SNL_23_QA">#REF!</definedName>
    <definedName name="_S122_SNL_23_QG" localSheetId="13">#REF!</definedName>
    <definedName name="_S122_SNL_23_QG" localSheetId="28">#REF!</definedName>
    <definedName name="_S122_SNL_23_QG" localSheetId="31">#REF!</definedName>
    <definedName name="_S122_SNL_23_QG" localSheetId="33">#REF!</definedName>
    <definedName name="_S122_SNL_23_QG" localSheetId="38">#REF!</definedName>
    <definedName name="_S122_SNL_23_QG" localSheetId="42">#REF!</definedName>
    <definedName name="_S122_SNL_23_QG">#REF!</definedName>
    <definedName name="_S122_SNL_3_QA" localSheetId="13">#REF!</definedName>
    <definedName name="_S122_SNL_3_QA" localSheetId="28">#REF!</definedName>
    <definedName name="_S122_SNL_3_QA" localSheetId="31">#REF!</definedName>
    <definedName name="_S122_SNL_3_QA" localSheetId="33">#REF!</definedName>
    <definedName name="_S122_SNL_3_QA" localSheetId="38">#REF!</definedName>
    <definedName name="_S122_SNL_3_QA" localSheetId="42">#REF!</definedName>
    <definedName name="_S122_SNL_3_QA">#REF!</definedName>
    <definedName name="_S122_SNL_3_QG" localSheetId="13">#REF!</definedName>
    <definedName name="_S122_SNL_3_QG" localSheetId="28">#REF!</definedName>
    <definedName name="_S122_SNL_3_QG" localSheetId="31">#REF!</definedName>
    <definedName name="_S122_SNL_3_QG" localSheetId="33">#REF!</definedName>
    <definedName name="_S122_SNL_3_QG" localSheetId="38">#REF!</definedName>
    <definedName name="_S122_SNL_3_QG" localSheetId="42">#REF!</definedName>
    <definedName name="_S122_SNL_3_QG">#REF!</definedName>
    <definedName name="_S122_SNL_4_QA" localSheetId="13">#REF!</definedName>
    <definedName name="_S122_SNL_4_QA" localSheetId="28">#REF!</definedName>
    <definedName name="_S122_SNL_4_QA" localSheetId="31">#REF!</definedName>
    <definedName name="_S122_SNL_4_QA" localSheetId="33">#REF!</definedName>
    <definedName name="_S122_SNL_4_QA" localSheetId="38">#REF!</definedName>
    <definedName name="_S122_SNL_4_QA" localSheetId="42">#REF!</definedName>
    <definedName name="_S122_SNL_4_QA">#REF!</definedName>
    <definedName name="_S122_SNL_4_QG" localSheetId="13">#REF!</definedName>
    <definedName name="_S122_SNL_4_QG" localSheetId="28">#REF!</definedName>
    <definedName name="_S122_SNL_4_QG" localSheetId="31">#REF!</definedName>
    <definedName name="_S122_SNL_4_QG" localSheetId="33">#REF!</definedName>
    <definedName name="_S122_SNL_4_QG" localSheetId="38">#REF!</definedName>
    <definedName name="_S122_SNL_4_QG" localSheetId="42">#REF!</definedName>
    <definedName name="_S122_SNL_4_QG">#REF!</definedName>
    <definedName name="_S122_SNL_5_QA" localSheetId="13">#REF!</definedName>
    <definedName name="_S122_SNL_5_QA" localSheetId="28">#REF!</definedName>
    <definedName name="_S122_SNL_5_QA" localSheetId="31">#REF!</definedName>
    <definedName name="_S122_SNL_5_QA" localSheetId="33">#REF!</definedName>
    <definedName name="_S122_SNL_5_QA" localSheetId="38">#REF!</definedName>
    <definedName name="_S122_SNL_5_QA" localSheetId="42">#REF!</definedName>
    <definedName name="_S122_SNL_5_QA">#REF!</definedName>
    <definedName name="_S122_SNL_5_QG" localSheetId="13">#REF!</definedName>
    <definedName name="_S122_SNL_5_QG" localSheetId="28">#REF!</definedName>
    <definedName name="_S122_SNL_5_QG" localSheetId="31">#REF!</definedName>
    <definedName name="_S122_SNL_5_QG" localSheetId="33">#REF!</definedName>
    <definedName name="_S122_SNL_5_QG" localSheetId="38">#REF!</definedName>
    <definedName name="_S122_SNL_5_QG" localSheetId="42">#REF!</definedName>
    <definedName name="_S122_SNL_5_QG">#REF!</definedName>
    <definedName name="_S122_SNL_6_QA" localSheetId="13">#REF!</definedName>
    <definedName name="_S122_SNL_6_QA" localSheetId="28">#REF!</definedName>
    <definedName name="_S122_SNL_6_QA" localSheetId="31">#REF!</definedName>
    <definedName name="_S122_SNL_6_QA" localSheetId="33">#REF!</definedName>
    <definedName name="_S122_SNL_6_QA" localSheetId="38">#REF!</definedName>
    <definedName name="_S122_SNL_6_QA" localSheetId="42">#REF!</definedName>
    <definedName name="_S122_SNL_6_QA">#REF!</definedName>
    <definedName name="_S122_SNL_6_QG" localSheetId="13">#REF!</definedName>
    <definedName name="_S122_SNL_6_QG" localSheetId="28">#REF!</definedName>
    <definedName name="_S122_SNL_6_QG" localSheetId="31">#REF!</definedName>
    <definedName name="_S122_SNL_6_QG" localSheetId="33">#REF!</definedName>
    <definedName name="_S122_SNL_6_QG" localSheetId="38">#REF!</definedName>
    <definedName name="_S122_SNL_6_QG" localSheetId="42">#REF!</definedName>
    <definedName name="_S122_SNL_6_QG">#REF!</definedName>
    <definedName name="_S122_SNL_7_QA" localSheetId="13">#REF!</definedName>
    <definedName name="_S122_SNL_7_QA" localSheetId="28">#REF!</definedName>
    <definedName name="_S122_SNL_7_QA" localSheetId="31">#REF!</definedName>
    <definedName name="_S122_SNL_7_QA" localSheetId="33">#REF!</definedName>
    <definedName name="_S122_SNL_7_QA" localSheetId="38">#REF!</definedName>
    <definedName name="_S122_SNL_7_QA" localSheetId="42">#REF!</definedName>
    <definedName name="_S122_SNL_7_QA">#REF!</definedName>
    <definedName name="_S122_SNL_7_QG" localSheetId="13">#REF!</definedName>
    <definedName name="_S122_SNL_7_QG" localSheetId="28">#REF!</definedName>
    <definedName name="_S122_SNL_7_QG" localSheetId="31">#REF!</definedName>
    <definedName name="_S122_SNL_7_QG" localSheetId="33">#REF!</definedName>
    <definedName name="_S122_SNL_7_QG" localSheetId="38">#REF!</definedName>
    <definedName name="_S122_SNL_7_QG" localSheetId="42">#REF!</definedName>
    <definedName name="_S122_SNL_7_QG">#REF!</definedName>
    <definedName name="_S122_SNL_8_QA" localSheetId="13">#REF!</definedName>
    <definedName name="_S122_SNL_8_QA" localSheetId="28">#REF!</definedName>
    <definedName name="_S122_SNL_8_QA" localSheetId="31">#REF!</definedName>
    <definedName name="_S122_SNL_8_QA" localSheetId="33">#REF!</definedName>
    <definedName name="_S122_SNL_8_QA" localSheetId="38">#REF!</definedName>
    <definedName name="_S122_SNL_8_QA" localSheetId="42">#REF!</definedName>
    <definedName name="_S122_SNL_8_QA">#REF!</definedName>
    <definedName name="_S122_SNL_8_QG" localSheetId="13">#REF!</definedName>
    <definedName name="_S122_SNL_8_QG" localSheetId="28">#REF!</definedName>
    <definedName name="_S122_SNL_8_QG" localSheetId="31">#REF!</definedName>
    <definedName name="_S122_SNL_8_QG" localSheetId="33">#REF!</definedName>
    <definedName name="_S122_SNL_8_QG" localSheetId="38">#REF!</definedName>
    <definedName name="_S122_SNL_8_QG" localSheetId="42">#REF!</definedName>
    <definedName name="_S122_SNL_8_QG">#REF!</definedName>
    <definedName name="_S122_SNL_9_QA" localSheetId="13">#REF!</definedName>
    <definedName name="_S122_SNL_9_QA" localSheetId="28">#REF!</definedName>
    <definedName name="_S122_SNL_9_QA" localSheetId="31">#REF!</definedName>
    <definedName name="_S122_SNL_9_QA" localSheetId="33">#REF!</definedName>
    <definedName name="_S122_SNL_9_QA" localSheetId="38">#REF!</definedName>
    <definedName name="_S122_SNL_9_QA" localSheetId="42">#REF!</definedName>
    <definedName name="_S122_SNL_9_QA">#REF!</definedName>
    <definedName name="_S122_SNL_9_QG" localSheetId="13">#REF!</definedName>
    <definedName name="_S122_SNL_9_QG" localSheetId="28">#REF!</definedName>
    <definedName name="_S122_SNL_9_QG" localSheetId="31">#REF!</definedName>
    <definedName name="_S122_SNL_9_QG" localSheetId="33">#REF!</definedName>
    <definedName name="_S122_SNL_9_QG" localSheetId="38">#REF!</definedName>
    <definedName name="_S122_SNL_9_QG" localSheetId="42">#REF!</definedName>
    <definedName name="_S122_SNL_9_QG">#REF!</definedName>
    <definedName name="_S122_SNL_99_QA" localSheetId="13">#REF!</definedName>
    <definedName name="_S122_SNL_99_QA" localSheetId="28">#REF!</definedName>
    <definedName name="_S122_SNL_99_QA" localSheetId="31">#REF!</definedName>
    <definedName name="_S122_SNL_99_QA" localSheetId="33">#REF!</definedName>
    <definedName name="_S122_SNL_99_QA" localSheetId="38">#REF!</definedName>
    <definedName name="_S122_SNL_99_QA" localSheetId="42">#REF!</definedName>
    <definedName name="_S122_SNL_99_QA">#REF!</definedName>
    <definedName name="_S122_SNL_99_QG" localSheetId="13">#REF!</definedName>
    <definedName name="_S122_SNL_99_QG" localSheetId="28">#REF!</definedName>
    <definedName name="_S122_SNL_99_QG" localSheetId="31">#REF!</definedName>
    <definedName name="_S122_SNL_99_QG" localSheetId="33">#REF!</definedName>
    <definedName name="_S122_SNL_99_QG" localSheetId="38">#REF!</definedName>
    <definedName name="_S122_SNL_99_QG" localSheetId="42">#REF!</definedName>
    <definedName name="_S122_SNL_99_QG">#REF!</definedName>
    <definedName name="_S122_TKA_1_QA" localSheetId="13">#REF!</definedName>
    <definedName name="_S122_TKA_1_QA" localSheetId="28">#REF!</definedName>
    <definedName name="_S122_TKA_1_QA" localSheetId="31">#REF!</definedName>
    <definedName name="_S122_TKA_1_QA" localSheetId="33">#REF!</definedName>
    <definedName name="_S122_TKA_1_QA" localSheetId="38">#REF!</definedName>
    <definedName name="_S122_TKA_1_QA" localSheetId="42">#REF!</definedName>
    <definedName name="_S122_TKA_1_QA">#REF!</definedName>
    <definedName name="_S122_TKA_1_QG" localSheetId="13">#REF!</definedName>
    <definedName name="_S122_TKA_1_QG" localSheetId="28">#REF!</definedName>
    <definedName name="_S122_TKA_1_QG" localSheetId="31">#REF!</definedName>
    <definedName name="_S122_TKA_1_QG" localSheetId="33">#REF!</definedName>
    <definedName name="_S122_TKA_1_QG" localSheetId="38">#REF!</definedName>
    <definedName name="_S122_TKA_1_QG" localSheetId="42">#REF!</definedName>
    <definedName name="_S122_TKA_1_QG">#REF!</definedName>
    <definedName name="_S122_TKA_10_QA" localSheetId="13">#REF!</definedName>
    <definedName name="_S122_TKA_10_QA" localSheetId="28">#REF!</definedName>
    <definedName name="_S122_TKA_10_QA" localSheetId="31">#REF!</definedName>
    <definedName name="_S122_TKA_10_QA" localSheetId="33">#REF!</definedName>
    <definedName name="_S122_TKA_10_QA" localSheetId="38">#REF!</definedName>
    <definedName name="_S122_TKA_10_QA" localSheetId="42">#REF!</definedName>
    <definedName name="_S122_TKA_10_QA">#REF!</definedName>
    <definedName name="_S122_TKA_10_QG" localSheetId="13">#REF!</definedName>
    <definedName name="_S122_TKA_10_QG" localSheetId="28">#REF!</definedName>
    <definedName name="_S122_TKA_10_QG" localSheetId="31">#REF!</definedName>
    <definedName name="_S122_TKA_10_QG" localSheetId="33">#REF!</definedName>
    <definedName name="_S122_TKA_10_QG" localSheetId="38">#REF!</definedName>
    <definedName name="_S122_TKA_10_QG" localSheetId="42">#REF!</definedName>
    <definedName name="_S122_TKA_10_QG">#REF!</definedName>
    <definedName name="_S122_TKA_11_QA" localSheetId="13">#REF!</definedName>
    <definedName name="_S122_TKA_11_QA" localSheetId="28">#REF!</definedName>
    <definedName name="_S122_TKA_11_QA" localSheetId="31">#REF!</definedName>
    <definedName name="_S122_TKA_11_QA" localSheetId="33">#REF!</definedName>
    <definedName name="_S122_TKA_11_QA" localSheetId="38">#REF!</definedName>
    <definedName name="_S122_TKA_11_QA" localSheetId="42">#REF!</definedName>
    <definedName name="_S122_TKA_11_QA">#REF!</definedName>
    <definedName name="_S122_TKA_11_QG" localSheetId="13">#REF!</definedName>
    <definedName name="_S122_TKA_11_QG" localSheetId="28">#REF!</definedName>
    <definedName name="_S122_TKA_11_QG" localSheetId="31">#REF!</definedName>
    <definedName name="_S122_TKA_11_QG" localSheetId="33">#REF!</definedName>
    <definedName name="_S122_TKA_11_QG" localSheetId="38">#REF!</definedName>
    <definedName name="_S122_TKA_11_QG" localSheetId="42">#REF!</definedName>
    <definedName name="_S122_TKA_11_QG">#REF!</definedName>
    <definedName name="_S122_TKA_12_QA" localSheetId="13">#REF!</definedName>
    <definedName name="_S122_TKA_12_QA" localSheetId="28">#REF!</definedName>
    <definedName name="_S122_TKA_12_QA" localSheetId="31">#REF!</definedName>
    <definedName name="_S122_TKA_12_QA" localSheetId="33">#REF!</definedName>
    <definedName name="_S122_TKA_12_QA" localSheetId="38">#REF!</definedName>
    <definedName name="_S122_TKA_12_QA" localSheetId="42">#REF!</definedName>
    <definedName name="_S122_TKA_12_QA">#REF!</definedName>
    <definedName name="_S122_TKA_12_QG" localSheetId="13">#REF!</definedName>
    <definedName name="_S122_TKA_12_QG" localSheetId="28">#REF!</definedName>
    <definedName name="_S122_TKA_12_QG" localSheetId="31">#REF!</definedName>
    <definedName name="_S122_TKA_12_QG" localSheetId="33">#REF!</definedName>
    <definedName name="_S122_TKA_12_QG" localSheetId="38">#REF!</definedName>
    <definedName name="_S122_TKA_12_QG" localSheetId="42">#REF!</definedName>
    <definedName name="_S122_TKA_12_QG">#REF!</definedName>
    <definedName name="_S122_TKA_13_QA" localSheetId="13">#REF!</definedName>
    <definedName name="_S122_TKA_13_QA" localSheetId="28">#REF!</definedName>
    <definedName name="_S122_TKA_13_QA" localSheetId="31">#REF!</definedName>
    <definedName name="_S122_TKA_13_QA" localSheetId="33">#REF!</definedName>
    <definedName name="_S122_TKA_13_QA" localSheetId="38">#REF!</definedName>
    <definedName name="_S122_TKA_13_QA" localSheetId="42">#REF!</definedName>
    <definedName name="_S122_TKA_13_QA">#REF!</definedName>
    <definedName name="_S122_TKA_13_QG" localSheetId="13">#REF!</definedName>
    <definedName name="_S122_TKA_13_QG" localSheetId="28">#REF!</definedName>
    <definedName name="_S122_TKA_13_QG" localSheetId="31">#REF!</definedName>
    <definedName name="_S122_TKA_13_QG" localSheetId="33">#REF!</definedName>
    <definedName name="_S122_TKA_13_QG" localSheetId="38">#REF!</definedName>
    <definedName name="_S122_TKA_13_QG" localSheetId="42">#REF!</definedName>
    <definedName name="_S122_TKA_13_QG">#REF!</definedName>
    <definedName name="_S122_TKA_14_QA" localSheetId="13">#REF!</definedName>
    <definedName name="_S122_TKA_14_QA" localSheetId="28">#REF!</definedName>
    <definedName name="_S122_TKA_14_QA" localSheetId="31">#REF!</definedName>
    <definedName name="_S122_TKA_14_QA" localSheetId="33">#REF!</definedName>
    <definedName name="_S122_TKA_14_QA" localSheetId="38">#REF!</definedName>
    <definedName name="_S122_TKA_14_QA" localSheetId="42">#REF!</definedName>
    <definedName name="_S122_TKA_14_QA">#REF!</definedName>
    <definedName name="_S122_TKA_14_QG" localSheetId="13">#REF!</definedName>
    <definedName name="_S122_TKA_14_QG" localSheetId="28">#REF!</definedName>
    <definedName name="_S122_TKA_14_QG" localSheetId="31">#REF!</definedName>
    <definedName name="_S122_TKA_14_QG" localSheetId="33">#REF!</definedName>
    <definedName name="_S122_TKA_14_QG" localSheetId="38">#REF!</definedName>
    <definedName name="_S122_TKA_14_QG" localSheetId="42">#REF!</definedName>
    <definedName name="_S122_TKA_14_QG">#REF!</definedName>
    <definedName name="_S122_TKA_15_QA" localSheetId="13">#REF!</definedName>
    <definedName name="_S122_TKA_15_QA" localSheetId="28">#REF!</definedName>
    <definedName name="_S122_TKA_15_QA" localSheetId="31">#REF!</definedName>
    <definedName name="_S122_TKA_15_QA" localSheetId="33">#REF!</definedName>
    <definedName name="_S122_TKA_15_QA" localSheetId="38">#REF!</definedName>
    <definedName name="_S122_TKA_15_QA" localSheetId="42">#REF!</definedName>
    <definedName name="_S122_TKA_15_QA">#REF!</definedName>
    <definedName name="_S122_TKA_15_QG" localSheetId="13">#REF!</definedName>
    <definedName name="_S122_TKA_15_QG" localSheetId="28">#REF!</definedName>
    <definedName name="_S122_TKA_15_QG" localSheetId="31">#REF!</definedName>
    <definedName name="_S122_TKA_15_QG" localSheetId="33">#REF!</definedName>
    <definedName name="_S122_TKA_15_QG" localSheetId="38">#REF!</definedName>
    <definedName name="_S122_TKA_15_QG" localSheetId="42">#REF!</definedName>
    <definedName name="_S122_TKA_15_QG">#REF!</definedName>
    <definedName name="_S122_TKA_16_QA" localSheetId="13">#REF!</definedName>
    <definedName name="_S122_TKA_16_QA" localSheetId="28">#REF!</definedName>
    <definedName name="_S122_TKA_16_QA" localSheetId="31">#REF!</definedName>
    <definedName name="_S122_TKA_16_QA" localSheetId="33">#REF!</definedName>
    <definedName name="_S122_TKA_16_QA" localSheetId="38">#REF!</definedName>
    <definedName name="_S122_TKA_16_QA" localSheetId="42">#REF!</definedName>
    <definedName name="_S122_TKA_16_QA">#REF!</definedName>
    <definedName name="_S122_TKA_16_QG" localSheetId="13">#REF!</definedName>
    <definedName name="_S122_TKA_16_QG" localSheetId="28">#REF!</definedName>
    <definedName name="_S122_TKA_16_QG" localSheetId="31">#REF!</definedName>
    <definedName name="_S122_TKA_16_QG" localSheetId="33">#REF!</definedName>
    <definedName name="_S122_TKA_16_QG" localSheetId="38">#REF!</definedName>
    <definedName name="_S122_TKA_16_QG" localSheetId="42">#REF!</definedName>
    <definedName name="_S122_TKA_16_QG">#REF!</definedName>
    <definedName name="_S122_TKA_17_QA" localSheetId="13">#REF!</definedName>
    <definedName name="_S122_TKA_17_QA" localSheetId="28">#REF!</definedName>
    <definedName name="_S122_TKA_17_QA" localSheetId="31">#REF!</definedName>
    <definedName name="_S122_TKA_17_QA" localSheetId="33">#REF!</definedName>
    <definedName name="_S122_TKA_17_QA" localSheetId="38">#REF!</definedName>
    <definedName name="_S122_TKA_17_QA" localSheetId="42">#REF!</definedName>
    <definedName name="_S122_TKA_17_QA">#REF!</definedName>
    <definedName name="_S122_TKA_17_QG" localSheetId="13">#REF!</definedName>
    <definedName name="_S122_TKA_17_QG" localSheetId="28">#REF!</definedName>
    <definedName name="_S122_TKA_17_QG" localSheetId="31">#REF!</definedName>
    <definedName name="_S122_TKA_17_QG" localSheetId="33">#REF!</definedName>
    <definedName name="_S122_TKA_17_QG" localSheetId="38">#REF!</definedName>
    <definedName name="_S122_TKA_17_QG" localSheetId="42">#REF!</definedName>
    <definedName name="_S122_TKA_17_QG">#REF!</definedName>
    <definedName name="_S122_TKA_18_QA" localSheetId="13">#REF!</definedName>
    <definedName name="_S122_TKA_18_QA" localSheetId="28">#REF!</definedName>
    <definedName name="_S122_TKA_18_QA" localSheetId="31">#REF!</definedName>
    <definedName name="_S122_TKA_18_QA" localSheetId="33">#REF!</definedName>
    <definedName name="_S122_TKA_18_QA" localSheetId="38">#REF!</definedName>
    <definedName name="_S122_TKA_18_QA" localSheetId="42">#REF!</definedName>
    <definedName name="_S122_TKA_18_QA">#REF!</definedName>
    <definedName name="_S122_TKA_18_QG" localSheetId="13">#REF!</definedName>
    <definedName name="_S122_TKA_18_QG" localSheetId="28">#REF!</definedName>
    <definedName name="_S122_TKA_18_QG" localSheetId="31">#REF!</definedName>
    <definedName name="_S122_TKA_18_QG" localSheetId="33">#REF!</definedName>
    <definedName name="_S122_TKA_18_QG" localSheetId="38">#REF!</definedName>
    <definedName name="_S122_TKA_18_QG" localSheetId="42">#REF!</definedName>
    <definedName name="_S122_TKA_18_QG">#REF!</definedName>
    <definedName name="_S122_TKA_19_QA" localSheetId="13">#REF!</definedName>
    <definedName name="_S122_TKA_19_QA" localSheetId="28">#REF!</definedName>
    <definedName name="_S122_TKA_19_QA" localSheetId="31">#REF!</definedName>
    <definedName name="_S122_TKA_19_QA" localSheetId="33">#REF!</definedName>
    <definedName name="_S122_TKA_19_QA" localSheetId="38">#REF!</definedName>
    <definedName name="_S122_TKA_19_QA" localSheetId="42">#REF!</definedName>
    <definedName name="_S122_TKA_19_QA">#REF!</definedName>
    <definedName name="_S122_TKA_19_QG" localSheetId="13">#REF!</definedName>
    <definedName name="_S122_TKA_19_QG" localSheetId="28">#REF!</definedName>
    <definedName name="_S122_TKA_19_QG" localSheetId="31">#REF!</definedName>
    <definedName name="_S122_TKA_19_QG" localSheetId="33">#REF!</definedName>
    <definedName name="_S122_TKA_19_QG" localSheetId="38">#REF!</definedName>
    <definedName name="_S122_TKA_19_QG" localSheetId="42">#REF!</definedName>
    <definedName name="_S122_TKA_19_QG">#REF!</definedName>
    <definedName name="_S122_TKA_2_QA" localSheetId="13">#REF!</definedName>
    <definedName name="_S122_TKA_2_QA" localSheetId="28">#REF!</definedName>
    <definedName name="_S122_TKA_2_QA" localSheetId="31">#REF!</definedName>
    <definedName name="_S122_TKA_2_QA" localSheetId="33">#REF!</definedName>
    <definedName name="_S122_TKA_2_QA" localSheetId="38">#REF!</definedName>
    <definedName name="_S122_TKA_2_QA" localSheetId="42">#REF!</definedName>
    <definedName name="_S122_TKA_2_QA">#REF!</definedName>
    <definedName name="_S122_TKA_2_QG" localSheetId="13">#REF!</definedName>
    <definedName name="_S122_TKA_2_QG" localSheetId="28">#REF!</definedName>
    <definedName name="_S122_TKA_2_QG" localSheetId="31">#REF!</definedName>
    <definedName name="_S122_TKA_2_QG" localSheetId="33">#REF!</definedName>
    <definedName name="_S122_TKA_2_QG" localSheetId="38">#REF!</definedName>
    <definedName name="_S122_TKA_2_QG" localSheetId="42">#REF!</definedName>
    <definedName name="_S122_TKA_2_QG">#REF!</definedName>
    <definedName name="_S122_TKA_20_QA" localSheetId="13">#REF!</definedName>
    <definedName name="_S122_TKA_20_QA" localSheetId="28">#REF!</definedName>
    <definedName name="_S122_TKA_20_QA" localSheetId="31">#REF!</definedName>
    <definedName name="_S122_TKA_20_QA" localSheetId="33">#REF!</definedName>
    <definedName name="_S122_TKA_20_QA" localSheetId="38">#REF!</definedName>
    <definedName name="_S122_TKA_20_QA" localSheetId="42">#REF!</definedName>
    <definedName name="_S122_TKA_20_QA">#REF!</definedName>
    <definedName name="_S122_TKA_20_QG" localSheetId="13">#REF!</definedName>
    <definedName name="_S122_TKA_20_QG" localSheetId="28">#REF!</definedName>
    <definedName name="_S122_TKA_20_QG" localSheetId="31">#REF!</definedName>
    <definedName name="_S122_TKA_20_QG" localSheetId="33">#REF!</definedName>
    <definedName name="_S122_TKA_20_QG" localSheetId="38">#REF!</definedName>
    <definedName name="_S122_TKA_20_QG" localSheetId="42">#REF!</definedName>
    <definedName name="_S122_TKA_20_QG">#REF!</definedName>
    <definedName name="_S122_TKA_21_QA" localSheetId="13">#REF!</definedName>
    <definedName name="_S122_TKA_21_QA" localSheetId="28">#REF!</definedName>
    <definedName name="_S122_TKA_21_QA" localSheetId="31">#REF!</definedName>
    <definedName name="_S122_TKA_21_QA" localSheetId="33">#REF!</definedName>
    <definedName name="_S122_TKA_21_QA" localSheetId="38">#REF!</definedName>
    <definedName name="_S122_TKA_21_QA" localSheetId="42">#REF!</definedName>
    <definedName name="_S122_TKA_21_QA">#REF!</definedName>
    <definedName name="_S122_TKA_21_QG" localSheetId="13">#REF!</definedName>
    <definedName name="_S122_TKA_21_QG" localSheetId="28">#REF!</definedName>
    <definedName name="_S122_TKA_21_QG" localSheetId="31">#REF!</definedName>
    <definedName name="_S122_TKA_21_QG" localSheetId="33">#REF!</definedName>
    <definedName name="_S122_TKA_21_QG" localSheetId="38">#REF!</definedName>
    <definedName name="_S122_TKA_21_QG" localSheetId="42">#REF!</definedName>
    <definedName name="_S122_TKA_21_QG">#REF!</definedName>
    <definedName name="_S122_TKA_22_QA" localSheetId="13">#REF!</definedName>
    <definedName name="_S122_TKA_22_QA" localSheetId="28">#REF!</definedName>
    <definedName name="_S122_TKA_22_QA" localSheetId="31">#REF!</definedName>
    <definedName name="_S122_TKA_22_QA" localSheetId="33">#REF!</definedName>
    <definedName name="_S122_TKA_22_QA" localSheetId="38">#REF!</definedName>
    <definedName name="_S122_TKA_22_QA" localSheetId="42">#REF!</definedName>
    <definedName name="_S122_TKA_22_QA">#REF!</definedName>
    <definedName name="_S122_TKA_22_QG" localSheetId="13">#REF!</definedName>
    <definedName name="_S122_TKA_22_QG" localSheetId="28">#REF!</definedName>
    <definedName name="_S122_TKA_22_QG" localSheetId="31">#REF!</definedName>
    <definedName name="_S122_TKA_22_QG" localSheetId="33">#REF!</definedName>
    <definedName name="_S122_TKA_22_QG" localSheetId="38">#REF!</definedName>
    <definedName name="_S122_TKA_22_QG" localSheetId="42">#REF!</definedName>
    <definedName name="_S122_TKA_22_QG">#REF!</definedName>
    <definedName name="_S122_TKA_23_QA" localSheetId="13">#REF!</definedName>
    <definedName name="_S122_TKA_23_QA" localSheetId="28">#REF!</definedName>
    <definedName name="_S122_TKA_23_QA" localSheetId="31">#REF!</definedName>
    <definedName name="_S122_TKA_23_QA" localSheetId="33">#REF!</definedName>
    <definedName name="_S122_TKA_23_QA" localSheetId="38">#REF!</definedName>
    <definedName name="_S122_TKA_23_QA" localSheetId="42">#REF!</definedName>
    <definedName name="_S122_TKA_23_QA">#REF!</definedName>
    <definedName name="_S122_TKA_23_QG" localSheetId="13">#REF!</definedName>
    <definedName name="_S122_TKA_23_QG" localSheetId="28">#REF!</definedName>
    <definedName name="_S122_TKA_23_QG" localSheetId="31">#REF!</definedName>
    <definedName name="_S122_TKA_23_QG" localSheetId="33">#REF!</definedName>
    <definedName name="_S122_TKA_23_QG" localSheetId="38">#REF!</definedName>
    <definedName name="_S122_TKA_23_QG" localSheetId="42">#REF!</definedName>
    <definedName name="_S122_TKA_23_QG">#REF!</definedName>
    <definedName name="_S122_TKA_3_QA" localSheetId="13">#REF!</definedName>
    <definedName name="_S122_TKA_3_QA" localSheetId="28">#REF!</definedName>
    <definedName name="_S122_TKA_3_QA" localSheetId="31">#REF!</definedName>
    <definedName name="_S122_TKA_3_QA" localSheetId="33">#REF!</definedName>
    <definedName name="_S122_TKA_3_QA" localSheetId="38">#REF!</definedName>
    <definedName name="_S122_TKA_3_QA" localSheetId="42">#REF!</definedName>
    <definedName name="_S122_TKA_3_QA">#REF!</definedName>
    <definedName name="_S122_TKA_3_QG" localSheetId="13">#REF!</definedName>
    <definedName name="_S122_TKA_3_QG" localSheetId="28">#REF!</definedName>
    <definedName name="_S122_TKA_3_QG" localSheetId="31">#REF!</definedName>
    <definedName name="_S122_TKA_3_QG" localSheetId="33">#REF!</definedName>
    <definedName name="_S122_TKA_3_QG" localSheetId="38">#REF!</definedName>
    <definedName name="_S122_TKA_3_QG" localSheetId="42">#REF!</definedName>
    <definedName name="_S122_TKA_3_QG">#REF!</definedName>
    <definedName name="_S122_TKA_4_QA" localSheetId="13">#REF!</definedName>
    <definedName name="_S122_TKA_4_QA" localSheetId="28">#REF!</definedName>
    <definedName name="_S122_TKA_4_QA" localSheetId="31">#REF!</definedName>
    <definedName name="_S122_TKA_4_QA" localSheetId="33">#REF!</definedName>
    <definedName name="_S122_TKA_4_QA" localSheetId="38">#REF!</definedName>
    <definedName name="_S122_TKA_4_QA" localSheetId="42">#REF!</definedName>
    <definedName name="_S122_TKA_4_QA">#REF!</definedName>
    <definedName name="_S122_TKA_4_QG" localSheetId="13">#REF!</definedName>
    <definedName name="_S122_TKA_4_QG" localSheetId="28">#REF!</definedName>
    <definedName name="_S122_TKA_4_QG" localSheetId="31">#REF!</definedName>
    <definedName name="_S122_TKA_4_QG" localSheetId="33">#REF!</definedName>
    <definedName name="_S122_TKA_4_QG" localSheetId="38">#REF!</definedName>
    <definedName name="_S122_TKA_4_QG" localSheetId="42">#REF!</definedName>
    <definedName name="_S122_TKA_4_QG">#REF!</definedName>
    <definedName name="_S122_TKA_5_QA" localSheetId="13">#REF!</definedName>
    <definedName name="_S122_TKA_5_QA" localSheetId="28">#REF!</definedName>
    <definedName name="_S122_TKA_5_QA" localSheetId="31">#REF!</definedName>
    <definedName name="_S122_TKA_5_QA" localSheetId="33">#REF!</definedName>
    <definedName name="_S122_TKA_5_QA" localSheetId="38">#REF!</definedName>
    <definedName name="_S122_TKA_5_QA" localSheetId="42">#REF!</definedName>
    <definedName name="_S122_TKA_5_QA">#REF!</definedName>
    <definedName name="_S122_TKA_5_QG" localSheetId="13">#REF!</definedName>
    <definedName name="_S122_TKA_5_QG" localSheetId="28">#REF!</definedName>
    <definedName name="_S122_TKA_5_QG" localSheetId="31">#REF!</definedName>
    <definedName name="_S122_TKA_5_QG" localSheetId="33">#REF!</definedName>
    <definedName name="_S122_TKA_5_QG" localSheetId="38">#REF!</definedName>
    <definedName name="_S122_TKA_5_QG" localSheetId="42">#REF!</definedName>
    <definedName name="_S122_TKA_5_QG">#REF!</definedName>
    <definedName name="_S122_TKA_6_QA" localSheetId="13">#REF!</definedName>
    <definedName name="_S122_TKA_6_QA" localSheetId="28">#REF!</definedName>
    <definedName name="_S122_TKA_6_QA" localSheetId="31">#REF!</definedName>
    <definedName name="_S122_TKA_6_QA" localSheetId="33">#REF!</definedName>
    <definedName name="_S122_TKA_6_QA" localSheetId="38">#REF!</definedName>
    <definedName name="_S122_TKA_6_QA" localSheetId="42">#REF!</definedName>
    <definedName name="_S122_TKA_6_QA">#REF!</definedName>
    <definedName name="_S122_TKA_6_QG" localSheetId="13">#REF!</definedName>
    <definedName name="_S122_TKA_6_QG" localSheetId="28">#REF!</definedName>
    <definedName name="_S122_TKA_6_QG" localSheetId="31">#REF!</definedName>
    <definedName name="_S122_TKA_6_QG" localSheetId="33">#REF!</definedName>
    <definedName name="_S122_TKA_6_QG" localSheetId="38">#REF!</definedName>
    <definedName name="_S122_TKA_6_QG" localSheetId="42">#REF!</definedName>
    <definedName name="_S122_TKA_6_QG">#REF!</definedName>
    <definedName name="_S122_TKA_7_QA" localSheetId="13">#REF!</definedName>
    <definedName name="_S122_TKA_7_QA" localSheetId="28">#REF!</definedName>
    <definedName name="_S122_TKA_7_QA" localSheetId="31">#REF!</definedName>
    <definedName name="_S122_TKA_7_QA" localSheetId="33">#REF!</definedName>
    <definedName name="_S122_TKA_7_QA" localSheetId="38">#REF!</definedName>
    <definedName name="_S122_TKA_7_QA" localSheetId="42">#REF!</definedName>
    <definedName name="_S122_TKA_7_QA">#REF!</definedName>
    <definedName name="_S122_TKA_7_QG" localSheetId="13">#REF!</definedName>
    <definedName name="_S122_TKA_7_QG" localSheetId="28">#REF!</definedName>
    <definedName name="_S122_TKA_7_QG" localSheetId="31">#REF!</definedName>
    <definedName name="_S122_TKA_7_QG" localSheetId="33">#REF!</definedName>
    <definedName name="_S122_TKA_7_QG" localSheetId="38">#REF!</definedName>
    <definedName name="_S122_TKA_7_QG" localSheetId="42">#REF!</definedName>
    <definedName name="_S122_TKA_7_QG">#REF!</definedName>
    <definedName name="_S122_TKA_8_QA" localSheetId="13">#REF!</definedName>
    <definedName name="_S122_TKA_8_QA" localSheetId="28">#REF!</definedName>
    <definedName name="_S122_TKA_8_QA" localSheetId="31">#REF!</definedName>
    <definedName name="_S122_TKA_8_QA" localSheetId="33">#REF!</definedName>
    <definedName name="_S122_TKA_8_QA" localSheetId="38">#REF!</definedName>
    <definedName name="_S122_TKA_8_QA" localSheetId="42">#REF!</definedName>
    <definedName name="_S122_TKA_8_QA">#REF!</definedName>
    <definedName name="_S122_TKA_8_QG" localSheetId="13">#REF!</definedName>
    <definedName name="_S122_TKA_8_QG" localSheetId="28">#REF!</definedName>
    <definedName name="_S122_TKA_8_QG" localSheetId="31">#REF!</definedName>
    <definedName name="_S122_TKA_8_QG" localSheetId="33">#REF!</definedName>
    <definedName name="_S122_TKA_8_QG" localSheetId="38">#REF!</definedName>
    <definedName name="_S122_TKA_8_QG" localSheetId="42">#REF!</definedName>
    <definedName name="_S122_TKA_8_QG">#REF!</definedName>
    <definedName name="_S122_TKA_9_QA" localSheetId="13">#REF!</definedName>
    <definedName name="_S122_TKA_9_QA" localSheetId="28">#REF!</definedName>
    <definedName name="_S122_TKA_9_QA" localSheetId="31">#REF!</definedName>
    <definedName name="_S122_TKA_9_QA" localSheetId="33">#REF!</definedName>
    <definedName name="_S122_TKA_9_QA" localSheetId="38">#REF!</definedName>
    <definedName name="_S122_TKA_9_QA" localSheetId="42">#REF!</definedName>
    <definedName name="_S122_TKA_9_QA">#REF!</definedName>
    <definedName name="_S122_TKA_9_QG" localSheetId="13">#REF!</definedName>
    <definedName name="_S122_TKA_9_QG" localSheetId="28">#REF!</definedName>
    <definedName name="_S122_TKA_9_QG" localSheetId="31">#REF!</definedName>
    <definedName name="_S122_TKA_9_QG" localSheetId="33">#REF!</definedName>
    <definedName name="_S122_TKA_9_QG" localSheetId="38">#REF!</definedName>
    <definedName name="_S122_TKA_9_QG" localSheetId="42">#REF!</definedName>
    <definedName name="_S122_TKA_9_QG">#REF!</definedName>
    <definedName name="_S122_TKL_1_QA" localSheetId="13">#REF!</definedName>
    <definedName name="_S122_TKL_1_QA" localSheetId="28">#REF!</definedName>
    <definedName name="_S122_TKL_1_QA" localSheetId="31">#REF!</definedName>
    <definedName name="_S122_TKL_1_QA" localSheetId="33">#REF!</definedName>
    <definedName name="_S122_TKL_1_QA" localSheetId="38">#REF!</definedName>
    <definedName name="_S122_TKL_1_QA" localSheetId="42">#REF!</definedName>
    <definedName name="_S122_TKL_1_QA">#REF!</definedName>
    <definedName name="_S122_TKL_1_QG" localSheetId="13">#REF!</definedName>
    <definedName name="_S122_TKL_1_QG" localSheetId="28">#REF!</definedName>
    <definedName name="_S122_TKL_1_QG" localSheetId="31">#REF!</definedName>
    <definedName name="_S122_TKL_1_QG" localSheetId="33">#REF!</definedName>
    <definedName name="_S122_TKL_1_QG" localSheetId="38">#REF!</definedName>
    <definedName name="_S122_TKL_1_QG" localSheetId="42">#REF!</definedName>
    <definedName name="_S122_TKL_1_QG">#REF!</definedName>
    <definedName name="_S122_TKL_10_QA" localSheetId="13">#REF!</definedName>
    <definedName name="_S122_TKL_10_QA" localSheetId="28">#REF!</definedName>
    <definedName name="_S122_TKL_10_QA" localSheetId="31">#REF!</definedName>
    <definedName name="_S122_TKL_10_QA" localSheetId="33">#REF!</definedName>
    <definedName name="_S122_TKL_10_QA" localSheetId="38">#REF!</definedName>
    <definedName name="_S122_TKL_10_QA" localSheetId="42">#REF!</definedName>
    <definedName name="_S122_TKL_10_QA">#REF!</definedName>
    <definedName name="_S122_TKL_10_QG" localSheetId="13">#REF!</definedName>
    <definedName name="_S122_TKL_10_QG" localSheetId="28">#REF!</definedName>
    <definedName name="_S122_TKL_10_QG" localSheetId="31">#REF!</definedName>
    <definedName name="_S122_TKL_10_QG" localSheetId="33">#REF!</definedName>
    <definedName name="_S122_TKL_10_QG" localSheetId="38">#REF!</definedName>
    <definedName name="_S122_TKL_10_QG" localSheetId="42">#REF!</definedName>
    <definedName name="_S122_TKL_10_QG">#REF!</definedName>
    <definedName name="_S122_TKL_11_QA" localSheetId="13">#REF!</definedName>
    <definedName name="_S122_TKL_11_QA" localSheetId="28">#REF!</definedName>
    <definedName name="_S122_TKL_11_QA" localSheetId="31">#REF!</definedName>
    <definedName name="_S122_TKL_11_QA" localSheetId="33">#REF!</definedName>
    <definedName name="_S122_TKL_11_QA" localSheetId="38">#REF!</definedName>
    <definedName name="_S122_TKL_11_QA" localSheetId="42">#REF!</definedName>
    <definedName name="_S122_TKL_11_QA">#REF!</definedName>
    <definedName name="_S122_TKL_11_QG" localSheetId="13">#REF!</definedName>
    <definedName name="_S122_TKL_11_QG" localSheetId="28">#REF!</definedName>
    <definedName name="_S122_TKL_11_QG" localSheetId="31">#REF!</definedName>
    <definedName name="_S122_TKL_11_QG" localSheetId="33">#REF!</definedName>
    <definedName name="_S122_TKL_11_QG" localSheetId="38">#REF!</definedName>
    <definedName name="_S122_TKL_11_QG" localSheetId="42">#REF!</definedName>
    <definedName name="_S122_TKL_11_QG">#REF!</definedName>
    <definedName name="_S122_TKL_12_QA" localSheetId="13">#REF!</definedName>
    <definedName name="_S122_TKL_12_QA" localSheetId="28">#REF!</definedName>
    <definedName name="_S122_TKL_12_QA" localSheetId="31">#REF!</definedName>
    <definedName name="_S122_TKL_12_QA" localSheetId="33">#REF!</definedName>
    <definedName name="_S122_TKL_12_QA" localSheetId="38">#REF!</definedName>
    <definedName name="_S122_TKL_12_QA" localSheetId="42">#REF!</definedName>
    <definedName name="_S122_TKL_12_QA">#REF!</definedName>
    <definedName name="_S122_TKL_12_QG" localSheetId="13">#REF!</definedName>
    <definedName name="_S122_TKL_12_QG" localSheetId="28">#REF!</definedName>
    <definedName name="_S122_TKL_12_QG" localSheetId="31">#REF!</definedName>
    <definedName name="_S122_TKL_12_QG" localSheetId="33">#REF!</definedName>
    <definedName name="_S122_TKL_12_QG" localSheetId="38">#REF!</definedName>
    <definedName name="_S122_TKL_12_QG" localSheetId="42">#REF!</definedName>
    <definedName name="_S122_TKL_12_QG">#REF!</definedName>
    <definedName name="_S122_TKL_13_QA" localSheetId="13">#REF!</definedName>
    <definedName name="_S122_TKL_13_QA" localSheetId="28">#REF!</definedName>
    <definedName name="_S122_TKL_13_QA" localSheetId="31">#REF!</definedName>
    <definedName name="_S122_TKL_13_QA" localSheetId="33">#REF!</definedName>
    <definedName name="_S122_TKL_13_QA" localSheetId="38">#REF!</definedName>
    <definedName name="_S122_TKL_13_QA" localSheetId="42">#REF!</definedName>
    <definedName name="_S122_TKL_13_QA">#REF!</definedName>
    <definedName name="_S122_TKL_13_QG" localSheetId="13">#REF!</definedName>
    <definedName name="_S122_TKL_13_QG" localSheetId="28">#REF!</definedName>
    <definedName name="_S122_TKL_13_QG" localSheetId="31">#REF!</definedName>
    <definedName name="_S122_TKL_13_QG" localSheetId="33">#REF!</definedName>
    <definedName name="_S122_TKL_13_QG" localSheetId="38">#REF!</definedName>
    <definedName name="_S122_TKL_13_QG" localSheetId="42">#REF!</definedName>
    <definedName name="_S122_TKL_13_QG">#REF!</definedName>
    <definedName name="_S122_TKL_14_QA" localSheetId="13">#REF!</definedName>
    <definedName name="_S122_TKL_14_QA" localSheetId="28">#REF!</definedName>
    <definedName name="_S122_TKL_14_QA" localSheetId="31">#REF!</definedName>
    <definedName name="_S122_TKL_14_QA" localSheetId="33">#REF!</definedName>
    <definedName name="_S122_TKL_14_QA" localSheetId="38">#REF!</definedName>
    <definedName name="_S122_TKL_14_QA" localSheetId="42">#REF!</definedName>
    <definedName name="_S122_TKL_14_QA">#REF!</definedName>
    <definedName name="_S122_TKL_14_QG" localSheetId="13">#REF!</definedName>
    <definedName name="_S122_TKL_14_QG" localSheetId="28">#REF!</definedName>
    <definedName name="_S122_TKL_14_QG" localSheetId="31">#REF!</definedName>
    <definedName name="_S122_TKL_14_QG" localSheetId="33">#REF!</definedName>
    <definedName name="_S122_TKL_14_QG" localSheetId="38">#REF!</definedName>
    <definedName name="_S122_TKL_14_QG" localSheetId="42">#REF!</definedName>
    <definedName name="_S122_TKL_14_QG">#REF!</definedName>
    <definedName name="_S122_TKL_15_QA" localSheetId="13">#REF!</definedName>
    <definedName name="_S122_TKL_15_QA" localSheetId="28">#REF!</definedName>
    <definedName name="_S122_TKL_15_QA" localSheetId="31">#REF!</definedName>
    <definedName name="_S122_TKL_15_QA" localSheetId="33">#REF!</definedName>
    <definedName name="_S122_TKL_15_QA" localSheetId="38">#REF!</definedName>
    <definedName name="_S122_TKL_15_QA" localSheetId="42">#REF!</definedName>
    <definedName name="_S122_TKL_15_QA">#REF!</definedName>
    <definedName name="_S122_TKL_15_QG" localSheetId="13">#REF!</definedName>
    <definedName name="_S122_TKL_15_QG" localSheetId="28">#REF!</definedName>
    <definedName name="_S122_TKL_15_QG" localSheetId="31">#REF!</definedName>
    <definedName name="_S122_TKL_15_QG" localSheetId="33">#REF!</definedName>
    <definedName name="_S122_TKL_15_QG" localSheetId="38">#REF!</definedName>
    <definedName name="_S122_TKL_15_QG" localSheetId="42">#REF!</definedName>
    <definedName name="_S122_TKL_15_QG">#REF!</definedName>
    <definedName name="_S122_TKL_16_QA" localSheetId="13">#REF!</definedName>
    <definedName name="_S122_TKL_16_QA" localSheetId="28">#REF!</definedName>
    <definedName name="_S122_TKL_16_QA" localSheetId="31">#REF!</definedName>
    <definedName name="_S122_TKL_16_QA" localSheetId="33">#REF!</definedName>
    <definedName name="_S122_TKL_16_QA" localSheetId="38">#REF!</definedName>
    <definedName name="_S122_TKL_16_QA" localSheetId="42">#REF!</definedName>
    <definedName name="_S122_TKL_16_QA">#REF!</definedName>
    <definedName name="_S122_TKL_16_QG" localSheetId="13">#REF!</definedName>
    <definedName name="_S122_TKL_16_QG" localSheetId="28">#REF!</definedName>
    <definedName name="_S122_TKL_16_QG" localSheetId="31">#REF!</definedName>
    <definedName name="_S122_TKL_16_QG" localSheetId="33">#REF!</definedName>
    <definedName name="_S122_TKL_16_QG" localSheetId="38">#REF!</definedName>
    <definedName name="_S122_TKL_16_QG" localSheetId="42">#REF!</definedName>
    <definedName name="_S122_TKL_16_QG">#REF!</definedName>
    <definedName name="_S122_TKL_17_QA" localSheetId="13">#REF!</definedName>
    <definedName name="_S122_TKL_17_QA" localSheetId="28">#REF!</definedName>
    <definedName name="_S122_TKL_17_QA" localSheetId="31">#REF!</definedName>
    <definedName name="_S122_TKL_17_QA" localSheetId="33">#REF!</definedName>
    <definedName name="_S122_TKL_17_QA" localSheetId="38">#REF!</definedName>
    <definedName name="_S122_TKL_17_QA" localSheetId="42">#REF!</definedName>
    <definedName name="_S122_TKL_17_QA">#REF!</definedName>
    <definedName name="_S122_TKL_17_QG" localSheetId="13">#REF!</definedName>
    <definedName name="_S122_TKL_17_QG" localSheetId="28">#REF!</definedName>
    <definedName name="_S122_TKL_17_QG" localSheetId="31">#REF!</definedName>
    <definedName name="_S122_TKL_17_QG" localSheetId="33">#REF!</definedName>
    <definedName name="_S122_TKL_17_QG" localSheetId="38">#REF!</definedName>
    <definedName name="_S122_TKL_17_QG" localSheetId="42">#REF!</definedName>
    <definedName name="_S122_TKL_17_QG">#REF!</definedName>
    <definedName name="_S122_TKL_18_QA" localSheetId="13">#REF!</definedName>
    <definedName name="_S122_TKL_18_QA" localSheetId="28">#REF!</definedName>
    <definedName name="_S122_TKL_18_QA" localSheetId="31">#REF!</definedName>
    <definedName name="_S122_TKL_18_QA" localSheetId="33">#REF!</definedName>
    <definedName name="_S122_TKL_18_QA" localSheetId="38">#REF!</definedName>
    <definedName name="_S122_TKL_18_QA" localSheetId="42">#REF!</definedName>
    <definedName name="_S122_TKL_18_QA">#REF!</definedName>
    <definedName name="_S122_TKL_18_QG" localSheetId="13">#REF!</definedName>
    <definedName name="_S122_TKL_18_QG" localSheetId="28">#REF!</definedName>
    <definedName name="_S122_TKL_18_QG" localSheetId="31">#REF!</definedName>
    <definedName name="_S122_TKL_18_QG" localSheetId="33">#REF!</definedName>
    <definedName name="_S122_TKL_18_QG" localSheetId="38">#REF!</definedName>
    <definedName name="_S122_TKL_18_QG" localSheetId="42">#REF!</definedName>
    <definedName name="_S122_TKL_18_QG">#REF!</definedName>
    <definedName name="_S122_TKL_19_QA" localSheetId="13">#REF!</definedName>
    <definedName name="_S122_TKL_19_QA" localSheetId="28">#REF!</definedName>
    <definedName name="_S122_TKL_19_QA" localSheetId="31">#REF!</definedName>
    <definedName name="_S122_TKL_19_QA" localSheetId="33">#REF!</definedName>
    <definedName name="_S122_TKL_19_QA" localSheetId="38">#REF!</definedName>
    <definedName name="_S122_TKL_19_QA" localSheetId="42">#REF!</definedName>
    <definedName name="_S122_TKL_19_QA">#REF!</definedName>
    <definedName name="_S122_TKL_19_QG" localSheetId="13">#REF!</definedName>
    <definedName name="_S122_TKL_19_QG" localSheetId="28">#REF!</definedName>
    <definedName name="_S122_TKL_19_QG" localSheetId="31">#REF!</definedName>
    <definedName name="_S122_TKL_19_QG" localSheetId="33">#REF!</definedName>
    <definedName name="_S122_TKL_19_QG" localSheetId="38">#REF!</definedName>
    <definedName name="_S122_TKL_19_QG" localSheetId="42">#REF!</definedName>
    <definedName name="_S122_TKL_19_QG">#REF!</definedName>
    <definedName name="_S122_TKL_20_QA" localSheetId="13">#REF!</definedName>
    <definedName name="_S122_TKL_20_QA" localSheetId="28">#REF!</definedName>
    <definedName name="_S122_TKL_20_QA" localSheetId="31">#REF!</definedName>
    <definedName name="_S122_TKL_20_QA" localSheetId="33">#REF!</definedName>
    <definedName name="_S122_TKL_20_QA" localSheetId="38">#REF!</definedName>
    <definedName name="_S122_TKL_20_QA" localSheetId="42">#REF!</definedName>
    <definedName name="_S122_TKL_20_QA">#REF!</definedName>
    <definedName name="_S122_TKL_20_QG" localSheetId="13">#REF!</definedName>
    <definedName name="_S122_TKL_20_QG" localSheetId="28">#REF!</definedName>
    <definedName name="_S122_TKL_20_QG" localSheetId="31">#REF!</definedName>
    <definedName name="_S122_TKL_20_QG" localSheetId="33">#REF!</definedName>
    <definedName name="_S122_TKL_20_QG" localSheetId="38">#REF!</definedName>
    <definedName name="_S122_TKL_20_QG" localSheetId="42">#REF!</definedName>
    <definedName name="_S122_TKL_20_QG">#REF!</definedName>
    <definedName name="_S122_TKL_21_QA" localSheetId="13">#REF!</definedName>
    <definedName name="_S122_TKL_21_QA" localSheetId="28">#REF!</definedName>
    <definedName name="_S122_TKL_21_QA" localSheetId="31">#REF!</definedName>
    <definedName name="_S122_TKL_21_QA" localSheetId="33">#REF!</definedName>
    <definedName name="_S122_TKL_21_QA" localSheetId="38">#REF!</definedName>
    <definedName name="_S122_TKL_21_QA" localSheetId="42">#REF!</definedName>
    <definedName name="_S122_TKL_21_QA">#REF!</definedName>
    <definedName name="_S122_TKL_21_QG" localSheetId="13">#REF!</definedName>
    <definedName name="_S122_TKL_21_QG" localSheetId="28">#REF!</definedName>
    <definedName name="_S122_TKL_21_QG" localSheetId="31">#REF!</definedName>
    <definedName name="_S122_TKL_21_QG" localSheetId="33">#REF!</definedName>
    <definedName name="_S122_TKL_21_QG" localSheetId="38">#REF!</definedName>
    <definedName name="_S122_TKL_21_QG" localSheetId="42">#REF!</definedName>
    <definedName name="_S122_TKL_21_QG">#REF!</definedName>
    <definedName name="_S122_TKL_22_QA" localSheetId="13">#REF!</definedName>
    <definedName name="_S122_TKL_22_QA" localSheetId="28">#REF!</definedName>
    <definedName name="_S122_TKL_22_QA" localSheetId="31">#REF!</definedName>
    <definedName name="_S122_TKL_22_QA" localSheetId="33">#REF!</definedName>
    <definedName name="_S122_TKL_22_QA" localSheetId="38">#REF!</definedName>
    <definedName name="_S122_TKL_22_QA" localSheetId="42">#REF!</definedName>
    <definedName name="_S122_TKL_22_QA">#REF!</definedName>
    <definedName name="_S122_TKL_22_QG" localSheetId="13">#REF!</definedName>
    <definedName name="_S122_TKL_22_QG" localSheetId="28">#REF!</definedName>
    <definedName name="_S122_TKL_22_QG" localSheetId="31">#REF!</definedName>
    <definedName name="_S122_TKL_22_QG" localSheetId="33">#REF!</definedName>
    <definedName name="_S122_TKL_22_QG" localSheetId="38">#REF!</definedName>
    <definedName name="_S122_TKL_22_QG" localSheetId="42">#REF!</definedName>
    <definedName name="_S122_TKL_22_QG">#REF!</definedName>
    <definedName name="_S122_TKL_23_QA" localSheetId="13">#REF!</definedName>
    <definedName name="_S122_TKL_23_QA" localSheetId="28">#REF!</definedName>
    <definedName name="_S122_TKL_23_QA" localSheetId="31">#REF!</definedName>
    <definedName name="_S122_TKL_23_QA" localSheetId="33">#REF!</definedName>
    <definedName name="_S122_TKL_23_QA" localSheetId="38">#REF!</definedName>
    <definedName name="_S122_TKL_23_QA" localSheetId="42">#REF!</definedName>
    <definedName name="_S122_TKL_23_QA">#REF!</definedName>
    <definedName name="_S122_TKL_23_QG" localSheetId="13">#REF!</definedName>
    <definedName name="_S122_TKL_23_QG" localSheetId="28">#REF!</definedName>
    <definedName name="_S122_TKL_23_QG" localSheetId="31">#REF!</definedName>
    <definedName name="_S122_TKL_23_QG" localSheetId="33">#REF!</definedName>
    <definedName name="_S122_TKL_23_QG" localSheetId="38">#REF!</definedName>
    <definedName name="_S122_TKL_23_QG" localSheetId="42">#REF!</definedName>
    <definedName name="_S122_TKL_23_QG">#REF!</definedName>
    <definedName name="_S122_TKL_3_QA" localSheetId="13">#REF!</definedName>
    <definedName name="_S122_TKL_3_QA" localSheetId="28">#REF!</definedName>
    <definedName name="_S122_TKL_3_QA" localSheetId="31">#REF!</definedName>
    <definedName name="_S122_TKL_3_QA" localSheetId="33">#REF!</definedName>
    <definedName name="_S122_TKL_3_QA" localSheetId="38">#REF!</definedName>
    <definedName name="_S122_TKL_3_QA" localSheetId="42">#REF!</definedName>
    <definedName name="_S122_TKL_3_QA">#REF!</definedName>
    <definedName name="_S122_TKL_3_QG" localSheetId="13">#REF!</definedName>
    <definedName name="_S122_TKL_3_QG" localSheetId="28">#REF!</definedName>
    <definedName name="_S122_TKL_3_QG" localSheetId="31">#REF!</definedName>
    <definedName name="_S122_TKL_3_QG" localSheetId="33">#REF!</definedName>
    <definedName name="_S122_TKL_3_QG" localSheetId="38">#REF!</definedName>
    <definedName name="_S122_TKL_3_QG" localSheetId="42">#REF!</definedName>
    <definedName name="_S122_TKL_3_QG">#REF!</definedName>
    <definedName name="_S122_TKL_4_QA" localSheetId="13">#REF!</definedName>
    <definedName name="_S122_TKL_4_QA" localSheetId="28">#REF!</definedName>
    <definedName name="_S122_TKL_4_QA" localSheetId="31">#REF!</definedName>
    <definedName name="_S122_TKL_4_QA" localSheetId="33">#REF!</definedName>
    <definedName name="_S122_TKL_4_QA" localSheetId="38">#REF!</definedName>
    <definedName name="_S122_TKL_4_QA" localSheetId="42">#REF!</definedName>
    <definedName name="_S122_TKL_4_QA">#REF!</definedName>
    <definedName name="_S122_TKL_4_QG" localSheetId="13">#REF!</definedName>
    <definedName name="_S122_TKL_4_QG" localSheetId="28">#REF!</definedName>
    <definedName name="_S122_TKL_4_QG" localSheetId="31">#REF!</definedName>
    <definedName name="_S122_TKL_4_QG" localSheetId="33">#REF!</definedName>
    <definedName name="_S122_TKL_4_QG" localSheetId="38">#REF!</definedName>
    <definedName name="_S122_TKL_4_QG" localSheetId="42">#REF!</definedName>
    <definedName name="_S122_TKL_4_QG">#REF!</definedName>
    <definedName name="_S122_TKL_5_QA" localSheetId="13">#REF!</definedName>
    <definedName name="_S122_TKL_5_QA" localSheetId="28">#REF!</definedName>
    <definedName name="_S122_TKL_5_QA" localSheetId="31">#REF!</definedName>
    <definedName name="_S122_TKL_5_QA" localSheetId="33">#REF!</definedName>
    <definedName name="_S122_TKL_5_QA" localSheetId="38">#REF!</definedName>
    <definedName name="_S122_TKL_5_QA" localSheetId="42">#REF!</definedName>
    <definedName name="_S122_TKL_5_QA">#REF!</definedName>
    <definedName name="_S122_TKL_5_QG" localSheetId="13">#REF!</definedName>
    <definedName name="_S122_TKL_5_QG" localSheetId="28">#REF!</definedName>
    <definedName name="_S122_TKL_5_QG" localSheetId="31">#REF!</definedName>
    <definedName name="_S122_TKL_5_QG" localSheetId="33">#REF!</definedName>
    <definedName name="_S122_TKL_5_QG" localSheetId="38">#REF!</definedName>
    <definedName name="_S122_TKL_5_QG" localSheetId="42">#REF!</definedName>
    <definedName name="_S122_TKL_5_QG">#REF!</definedName>
    <definedName name="_S122_TKL_6_QA" localSheetId="13">#REF!</definedName>
    <definedName name="_S122_TKL_6_QA" localSheetId="28">#REF!</definedName>
    <definedName name="_S122_TKL_6_QA" localSheetId="31">#REF!</definedName>
    <definedName name="_S122_TKL_6_QA" localSheetId="33">#REF!</definedName>
    <definedName name="_S122_TKL_6_QA" localSheetId="38">#REF!</definedName>
    <definedName name="_S122_TKL_6_QA" localSheetId="42">#REF!</definedName>
    <definedName name="_S122_TKL_6_QA">#REF!</definedName>
    <definedName name="_S122_TKL_6_QG" localSheetId="13">#REF!</definedName>
    <definedName name="_S122_TKL_6_QG" localSheetId="28">#REF!</definedName>
    <definedName name="_S122_TKL_6_QG" localSheetId="31">#REF!</definedName>
    <definedName name="_S122_TKL_6_QG" localSheetId="33">#REF!</definedName>
    <definedName name="_S122_TKL_6_QG" localSheetId="38">#REF!</definedName>
    <definedName name="_S122_TKL_6_QG" localSheetId="42">#REF!</definedName>
    <definedName name="_S122_TKL_6_QG">#REF!</definedName>
    <definedName name="_S122_TKL_7_QA" localSheetId="13">#REF!</definedName>
    <definedName name="_S122_TKL_7_QA" localSheetId="28">#REF!</definedName>
    <definedName name="_S122_TKL_7_QA" localSheetId="31">#REF!</definedName>
    <definedName name="_S122_TKL_7_QA" localSheetId="33">#REF!</definedName>
    <definedName name="_S122_TKL_7_QA" localSheetId="38">#REF!</definedName>
    <definedName name="_S122_TKL_7_QA" localSheetId="42">#REF!</definedName>
    <definedName name="_S122_TKL_7_QA">#REF!</definedName>
    <definedName name="_S122_TKL_7_QG" localSheetId="13">#REF!</definedName>
    <definedName name="_S122_TKL_7_QG" localSheetId="28">#REF!</definedName>
    <definedName name="_S122_TKL_7_QG" localSheetId="31">#REF!</definedName>
    <definedName name="_S122_TKL_7_QG" localSheetId="33">#REF!</definedName>
    <definedName name="_S122_TKL_7_QG" localSheetId="38">#REF!</definedName>
    <definedName name="_S122_TKL_7_QG" localSheetId="42">#REF!</definedName>
    <definedName name="_S122_TKL_7_QG">#REF!</definedName>
    <definedName name="_S122_TKL_8_QA" localSheetId="13">#REF!</definedName>
    <definedName name="_S122_TKL_8_QA" localSheetId="28">#REF!</definedName>
    <definedName name="_S122_TKL_8_QA" localSheetId="31">#REF!</definedName>
    <definedName name="_S122_TKL_8_QA" localSheetId="33">#REF!</definedName>
    <definedName name="_S122_TKL_8_QA" localSheetId="38">#REF!</definedName>
    <definedName name="_S122_TKL_8_QA" localSheetId="42">#REF!</definedName>
    <definedName name="_S122_TKL_8_QA">#REF!</definedName>
    <definedName name="_S122_TKL_8_QG" localSheetId="13">#REF!</definedName>
    <definedName name="_S122_TKL_8_QG" localSheetId="28">#REF!</definedName>
    <definedName name="_S122_TKL_8_QG" localSheetId="31">#REF!</definedName>
    <definedName name="_S122_TKL_8_QG" localSheetId="33">#REF!</definedName>
    <definedName name="_S122_TKL_8_QG" localSheetId="38">#REF!</definedName>
    <definedName name="_S122_TKL_8_QG" localSheetId="42">#REF!</definedName>
    <definedName name="_S122_TKL_8_QG">#REF!</definedName>
    <definedName name="_S122_TKL_9_QA" localSheetId="13">#REF!</definedName>
    <definedName name="_S122_TKL_9_QA" localSheetId="28">#REF!</definedName>
    <definedName name="_S122_TKL_9_QA" localSheetId="31">#REF!</definedName>
    <definedName name="_S122_TKL_9_QA" localSheetId="33">#REF!</definedName>
    <definedName name="_S122_TKL_9_QA" localSheetId="38">#REF!</definedName>
    <definedName name="_S122_TKL_9_QA" localSheetId="42">#REF!</definedName>
    <definedName name="_S122_TKL_9_QA">#REF!</definedName>
    <definedName name="_S122_TKL_9_QG" localSheetId="13">#REF!</definedName>
    <definedName name="_S122_TKL_9_QG" localSheetId="28">#REF!</definedName>
    <definedName name="_S122_TKL_9_QG" localSheetId="31">#REF!</definedName>
    <definedName name="_S122_TKL_9_QG" localSheetId="33">#REF!</definedName>
    <definedName name="_S122_TKL_9_QG" localSheetId="38">#REF!</definedName>
    <definedName name="_S122_TKL_9_QG" localSheetId="42">#REF!</definedName>
    <definedName name="_S122_TKL_9_QG">#REF!</definedName>
    <definedName name="_S122_TKL_99_QA" localSheetId="13">#REF!</definedName>
    <definedName name="_S122_TKL_99_QA" localSheetId="28">#REF!</definedName>
    <definedName name="_S122_TKL_99_QA" localSheetId="31">#REF!</definedName>
    <definedName name="_S122_TKL_99_QA" localSheetId="33">#REF!</definedName>
    <definedName name="_S122_TKL_99_QA" localSheetId="38">#REF!</definedName>
    <definedName name="_S122_TKL_99_QA" localSheetId="42">#REF!</definedName>
    <definedName name="_S122_TKL_99_QA">#REF!</definedName>
    <definedName name="_S122_TKL_99_QG" localSheetId="13">#REF!</definedName>
    <definedName name="_S122_TKL_99_QG" localSheetId="28">#REF!</definedName>
    <definedName name="_S122_TKL_99_QG" localSheetId="31">#REF!</definedName>
    <definedName name="_S122_TKL_99_QG" localSheetId="33">#REF!</definedName>
    <definedName name="_S122_TKL_99_QG" localSheetId="38">#REF!</definedName>
    <definedName name="_S122_TKL_99_QG" localSheetId="42">#REF!</definedName>
    <definedName name="_S122_TKL_99_QG">#REF!</definedName>
    <definedName name="_S122_TNA_1_QA" localSheetId="13">#REF!</definedName>
    <definedName name="_S122_TNA_1_QA" localSheetId="28">#REF!</definedName>
    <definedName name="_S122_TNA_1_QA" localSheetId="31">#REF!</definedName>
    <definedName name="_S122_TNA_1_QA" localSheetId="33">#REF!</definedName>
    <definedName name="_S122_TNA_1_QA" localSheetId="38">#REF!</definedName>
    <definedName name="_S122_TNA_1_QA" localSheetId="42">#REF!</definedName>
    <definedName name="_S122_TNA_1_QA">#REF!</definedName>
    <definedName name="_S122_TNA_1_QG" localSheetId="13">#REF!</definedName>
    <definedName name="_S122_TNA_1_QG" localSheetId="28">#REF!</definedName>
    <definedName name="_S122_TNA_1_QG" localSheetId="31">#REF!</definedName>
    <definedName name="_S122_TNA_1_QG" localSheetId="33">#REF!</definedName>
    <definedName name="_S122_TNA_1_QG" localSheetId="38">#REF!</definedName>
    <definedName name="_S122_TNA_1_QG" localSheetId="42">#REF!</definedName>
    <definedName name="_S122_TNA_1_QG">#REF!</definedName>
    <definedName name="_S122_TNA_10_QA" localSheetId="13">#REF!</definedName>
    <definedName name="_S122_TNA_10_QA" localSheetId="28">#REF!</definedName>
    <definedName name="_S122_TNA_10_QA" localSheetId="31">#REF!</definedName>
    <definedName name="_S122_TNA_10_QA" localSheetId="33">#REF!</definedName>
    <definedName name="_S122_TNA_10_QA" localSheetId="38">#REF!</definedName>
    <definedName name="_S122_TNA_10_QA" localSheetId="42">#REF!</definedName>
    <definedName name="_S122_TNA_10_QA">#REF!</definedName>
    <definedName name="_S122_TNA_10_QG" localSheetId="13">#REF!</definedName>
    <definedName name="_S122_TNA_10_QG" localSheetId="28">#REF!</definedName>
    <definedName name="_S122_TNA_10_QG" localSheetId="31">#REF!</definedName>
    <definedName name="_S122_TNA_10_QG" localSheetId="33">#REF!</definedName>
    <definedName name="_S122_TNA_10_QG" localSheetId="38">#REF!</definedName>
    <definedName name="_S122_TNA_10_QG" localSheetId="42">#REF!</definedName>
    <definedName name="_S122_TNA_10_QG">#REF!</definedName>
    <definedName name="_S122_TNA_11_QA" localSheetId="13">#REF!</definedName>
    <definedName name="_S122_TNA_11_QA" localSheetId="28">#REF!</definedName>
    <definedName name="_S122_TNA_11_QA" localSheetId="31">#REF!</definedName>
    <definedName name="_S122_TNA_11_QA" localSheetId="33">#REF!</definedName>
    <definedName name="_S122_TNA_11_QA" localSheetId="38">#REF!</definedName>
    <definedName name="_S122_TNA_11_QA" localSheetId="42">#REF!</definedName>
    <definedName name="_S122_TNA_11_QA">#REF!</definedName>
    <definedName name="_S122_TNA_11_QG" localSheetId="13">#REF!</definedName>
    <definedName name="_S122_TNA_11_QG" localSheetId="28">#REF!</definedName>
    <definedName name="_S122_TNA_11_QG" localSheetId="31">#REF!</definedName>
    <definedName name="_S122_TNA_11_QG" localSheetId="33">#REF!</definedName>
    <definedName name="_S122_TNA_11_QG" localSheetId="38">#REF!</definedName>
    <definedName name="_S122_TNA_11_QG" localSheetId="42">#REF!</definedName>
    <definedName name="_S122_TNA_11_QG">#REF!</definedName>
    <definedName name="_S122_TNA_12_QA" localSheetId="13">#REF!</definedName>
    <definedName name="_S122_TNA_12_QA" localSheetId="28">#REF!</definedName>
    <definedName name="_S122_TNA_12_QA" localSheetId="31">#REF!</definedName>
    <definedName name="_S122_TNA_12_QA" localSheetId="33">#REF!</definedName>
    <definedName name="_S122_TNA_12_QA" localSheetId="38">#REF!</definedName>
    <definedName name="_S122_TNA_12_QA" localSheetId="42">#REF!</definedName>
    <definedName name="_S122_TNA_12_QA">#REF!</definedName>
    <definedName name="_S122_TNA_12_QG" localSheetId="13">#REF!</definedName>
    <definedName name="_S122_TNA_12_QG" localSheetId="28">#REF!</definedName>
    <definedName name="_S122_TNA_12_QG" localSheetId="31">#REF!</definedName>
    <definedName name="_S122_TNA_12_QG" localSheetId="33">#REF!</definedName>
    <definedName name="_S122_TNA_12_QG" localSheetId="38">#REF!</definedName>
    <definedName name="_S122_TNA_12_QG" localSheetId="42">#REF!</definedName>
    <definedName name="_S122_TNA_12_QG">#REF!</definedName>
    <definedName name="_S122_TNA_13_QA" localSheetId="13">#REF!</definedName>
    <definedName name="_S122_TNA_13_QA" localSheetId="28">#REF!</definedName>
    <definedName name="_S122_TNA_13_QA" localSheetId="31">#REF!</definedName>
    <definedName name="_S122_TNA_13_QA" localSheetId="33">#REF!</definedName>
    <definedName name="_S122_TNA_13_QA" localSheetId="38">#REF!</definedName>
    <definedName name="_S122_TNA_13_QA" localSheetId="42">#REF!</definedName>
    <definedName name="_S122_TNA_13_QA">#REF!</definedName>
    <definedName name="_S122_TNA_13_QG" localSheetId="13">#REF!</definedName>
    <definedName name="_S122_TNA_13_QG" localSheetId="28">#REF!</definedName>
    <definedName name="_S122_TNA_13_QG" localSheetId="31">#REF!</definedName>
    <definedName name="_S122_TNA_13_QG" localSheetId="33">#REF!</definedName>
    <definedName name="_S122_TNA_13_QG" localSheetId="38">#REF!</definedName>
    <definedName name="_S122_TNA_13_QG" localSheetId="42">#REF!</definedName>
    <definedName name="_S122_TNA_13_QG">#REF!</definedName>
    <definedName name="_S122_TNA_14_QA" localSheetId="13">#REF!</definedName>
    <definedName name="_S122_TNA_14_QA" localSheetId="28">#REF!</definedName>
    <definedName name="_S122_TNA_14_QA" localSheetId="31">#REF!</definedName>
    <definedName name="_S122_TNA_14_QA" localSheetId="33">#REF!</definedName>
    <definedName name="_S122_TNA_14_QA" localSheetId="38">#REF!</definedName>
    <definedName name="_S122_TNA_14_QA" localSheetId="42">#REF!</definedName>
    <definedName name="_S122_TNA_14_QA">#REF!</definedName>
    <definedName name="_S122_TNA_14_QG" localSheetId="13">#REF!</definedName>
    <definedName name="_S122_TNA_14_QG" localSheetId="28">#REF!</definedName>
    <definedName name="_S122_TNA_14_QG" localSheetId="31">#REF!</definedName>
    <definedName name="_S122_TNA_14_QG" localSheetId="33">#REF!</definedName>
    <definedName name="_S122_TNA_14_QG" localSheetId="38">#REF!</definedName>
    <definedName name="_S122_TNA_14_QG" localSheetId="42">#REF!</definedName>
    <definedName name="_S122_TNA_14_QG">#REF!</definedName>
    <definedName name="_S122_TNA_15_QA" localSheetId="13">#REF!</definedName>
    <definedName name="_S122_TNA_15_QA" localSheetId="28">#REF!</definedName>
    <definedName name="_S122_TNA_15_QA" localSheetId="31">#REF!</definedName>
    <definedName name="_S122_TNA_15_QA" localSheetId="33">#REF!</definedName>
    <definedName name="_S122_TNA_15_QA" localSheetId="38">#REF!</definedName>
    <definedName name="_S122_TNA_15_QA" localSheetId="42">#REF!</definedName>
    <definedName name="_S122_TNA_15_QA">#REF!</definedName>
    <definedName name="_S122_TNA_15_QG" localSheetId="13">#REF!</definedName>
    <definedName name="_S122_TNA_15_QG" localSheetId="28">#REF!</definedName>
    <definedName name="_S122_TNA_15_QG" localSheetId="31">#REF!</definedName>
    <definedName name="_S122_TNA_15_QG" localSheetId="33">#REF!</definedName>
    <definedName name="_S122_TNA_15_QG" localSheetId="38">#REF!</definedName>
    <definedName name="_S122_TNA_15_QG" localSheetId="42">#REF!</definedName>
    <definedName name="_S122_TNA_15_QG">#REF!</definedName>
    <definedName name="_S122_TNA_16_QA" localSheetId="13">#REF!</definedName>
    <definedName name="_S122_TNA_16_QA" localSheetId="28">#REF!</definedName>
    <definedName name="_S122_TNA_16_QA" localSheetId="31">#REF!</definedName>
    <definedName name="_S122_TNA_16_QA" localSheetId="33">#REF!</definedName>
    <definedName name="_S122_TNA_16_QA" localSheetId="38">#REF!</definedName>
    <definedName name="_S122_TNA_16_QA" localSheetId="42">#REF!</definedName>
    <definedName name="_S122_TNA_16_QA">#REF!</definedName>
    <definedName name="_S122_TNA_16_QG" localSheetId="13">#REF!</definedName>
    <definedName name="_S122_TNA_16_QG" localSheetId="28">#REF!</definedName>
    <definedName name="_S122_TNA_16_QG" localSheetId="31">#REF!</definedName>
    <definedName name="_S122_TNA_16_QG" localSheetId="33">#REF!</definedName>
    <definedName name="_S122_TNA_16_QG" localSheetId="38">#REF!</definedName>
    <definedName name="_S122_TNA_16_QG" localSheetId="42">#REF!</definedName>
    <definedName name="_S122_TNA_16_QG">#REF!</definedName>
    <definedName name="_S122_TNA_17_QA" localSheetId="13">#REF!</definedName>
    <definedName name="_S122_TNA_17_QA" localSheetId="28">#REF!</definedName>
    <definedName name="_S122_TNA_17_QA" localSheetId="31">#REF!</definedName>
    <definedName name="_S122_TNA_17_QA" localSheetId="33">#REF!</definedName>
    <definedName name="_S122_TNA_17_QA" localSheetId="38">#REF!</definedName>
    <definedName name="_S122_TNA_17_QA" localSheetId="42">#REF!</definedName>
    <definedName name="_S122_TNA_17_QA">#REF!</definedName>
    <definedName name="_S122_TNA_17_QG" localSheetId="13">#REF!</definedName>
    <definedName name="_S122_TNA_17_QG" localSheetId="28">#REF!</definedName>
    <definedName name="_S122_TNA_17_QG" localSheetId="31">#REF!</definedName>
    <definedName name="_S122_TNA_17_QG" localSheetId="33">#REF!</definedName>
    <definedName name="_S122_TNA_17_QG" localSheetId="38">#REF!</definedName>
    <definedName name="_S122_TNA_17_QG" localSheetId="42">#REF!</definedName>
    <definedName name="_S122_TNA_17_QG">#REF!</definedName>
    <definedName name="_S122_TNA_18_QA" localSheetId="13">#REF!</definedName>
    <definedName name="_S122_TNA_18_QA" localSheetId="28">#REF!</definedName>
    <definedName name="_S122_TNA_18_QA" localSheetId="31">#REF!</definedName>
    <definedName name="_S122_TNA_18_QA" localSheetId="33">#REF!</definedName>
    <definedName name="_S122_TNA_18_QA" localSheetId="38">#REF!</definedName>
    <definedName name="_S122_TNA_18_QA" localSheetId="42">#REF!</definedName>
    <definedName name="_S122_TNA_18_QA">#REF!</definedName>
    <definedName name="_S122_TNA_18_QG" localSheetId="13">#REF!</definedName>
    <definedName name="_S122_TNA_18_QG" localSheetId="28">#REF!</definedName>
    <definedName name="_S122_TNA_18_QG" localSheetId="31">#REF!</definedName>
    <definedName name="_S122_TNA_18_QG" localSheetId="33">#REF!</definedName>
    <definedName name="_S122_TNA_18_QG" localSheetId="38">#REF!</definedName>
    <definedName name="_S122_TNA_18_QG" localSheetId="42">#REF!</definedName>
    <definedName name="_S122_TNA_18_QG">#REF!</definedName>
    <definedName name="_S122_TNA_19_QA" localSheetId="13">#REF!</definedName>
    <definedName name="_S122_TNA_19_QA" localSheetId="28">#REF!</definedName>
    <definedName name="_S122_TNA_19_QA" localSheetId="31">#REF!</definedName>
    <definedName name="_S122_TNA_19_QA" localSheetId="33">#REF!</definedName>
    <definedName name="_S122_TNA_19_QA" localSheetId="38">#REF!</definedName>
    <definedName name="_S122_TNA_19_QA" localSheetId="42">#REF!</definedName>
    <definedName name="_S122_TNA_19_QA">#REF!</definedName>
    <definedName name="_S122_TNA_19_QG" localSheetId="13">#REF!</definedName>
    <definedName name="_S122_TNA_19_QG" localSheetId="28">#REF!</definedName>
    <definedName name="_S122_TNA_19_QG" localSheetId="31">#REF!</definedName>
    <definedName name="_S122_TNA_19_QG" localSheetId="33">#REF!</definedName>
    <definedName name="_S122_TNA_19_QG" localSheetId="38">#REF!</definedName>
    <definedName name="_S122_TNA_19_QG" localSheetId="42">#REF!</definedName>
    <definedName name="_S122_TNA_19_QG">#REF!</definedName>
    <definedName name="_S122_TNA_2_QA" localSheetId="13">#REF!</definedName>
    <definedName name="_S122_TNA_2_QA" localSheetId="28">#REF!</definedName>
    <definedName name="_S122_TNA_2_QA" localSheetId="31">#REF!</definedName>
    <definedName name="_S122_TNA_2_QA" localSheetId="33">#REF!</definedName>
    <definedName name="_S122_TNA_2_QA" localSheetId="38">#REF!</definedName>
    <definedName name="_S122_TNA_2_QA" localSheetId="42">#REF!</definedName>
    <definedName name="_S122_TNA_2_QA">#REF!</definedName>
    <definedName name="_S122_TNA_2_QG" localSheetId="13">#REF!</definedName>
    <definedName name="_S122_TNA_2_QG" localSheetId="28">#REF!</definedName>
    <definedName name="_S122_TNA_2_QG" localSheetId="31">#REF!</definedName>
    <definedName name="_S122_TNA_2_QG" localSheetId="33">#REF!</definedName>
    <definedName name="_S122_TNA_2_QG" localSheetId="38">#REF!</definedName>
    <definedName name="_S122_TNA_2_QG" localSheetId="42">#REF!</definedName>
    <definedName name="_S122_TNA_2_QG">#REF!</definedName>
    <definedName name="_S122_TNA_20_QA" localSheetId="13">#REF!</definedName>
    <definedName name="_S122_TNA_20_QA" localSheetId="28">#REF!</definedName>
    <definedName name="_S122_TNA_20_QA" localSheetId="31">#REF!</definedName>
    <definedName name="_S122_TNA_20_QA" localSheetId="33">#REF!</definedName>
    <definedName name="_S122_TNA_20_QA" localSheetId="38">#REF!</definedName>
    <definedName name="_S122_TNA_20_QA" localSheetId="42">#REF!</definedName>
    <definedName name="_S122_TNA_20_QA">#REF!</definedName>
    <definedName name="_S122_TNA_20_QG" localSheetId="13">#REF!</definedName>
    <definedName name="_S122_TNA_20_QG" localSheetId="28">#REF!</definedName>
    <definedName name="_S122_TNA_20_QG" localSheetId="31">#REF!</definedName>
    <definedName name="_S122_TNA_20_QG" localSheetId="33">#REF!</definedName>
    <definedName name="_S122_TNA_20_QG" localSheetId="38">#REF!</definedName>
    <definedName name="_S122_TNA_20_QG" localSheetId="42">#REF!</definedName>
    <definedName name="_S122_TNA_20_QG">#REF!</definedName>
    <definedName name="_S122_TNA_21_QA" localSheetId="13">#REF!</definedName>
    <definedName name="_S122_TNA_21_QA" localSheetId="28">#REF!</definedName>
    <definedName name="_S122_TNA_21_QA" localSheetId="31">#REF!</definedName>
    <definedName name="_S122_TNA_21_QA" localSheetId="33">#REF!</definedName>
    <definedName name="_S122_TNA_21_QA" localSheetId="38">#REF!</definedName>
    <definedName name="_S122_TNA_21_QA" localSheetId="42">#REF!</definedName>
    <definedName name="_S122_TNA_21_QA">#REF!</definedName>
    <definedName name="_S122_TNA_21_QG" localSheetId="13">#REF!</definedName>
    <definedName name="_S122_TNA_21_QG" localSheetId="28">#REF!</definedName>
    <definedName name="_S122_TNA_21_QG" localSheetId="31">#REF!</definedName>
    <definedName name="_S122_TNA_21_QG" localSheetId="33">#REF!</definedName>
    <definedName name="_S122_TNA_21_QG" localSheetId="38">#REF!</definedName>
    <definedName name="_S122_TNA_21_QG" localSheetId="42">#REF!</definedName>
    <definedName name="_S122_TNA_21_QG">#REF!</definedName>
    <definedName name="_S122_TNA_22_QA" localSheetId="13">#REF!</definedName>
    <definedName name="_S122_TNA_22_QA" localSheetId="28">#REF!</definedName>
    <definedName name="_S122_TNA_22_QA" localSheetId="31">#REF!</definedName>
    <definedName name="_S122_TNA_22_QA" localSheetId="33">#REF!</definedName>
    <definedName name="_S122_TNA_22_QA" localSheetId="38">#REF!</definedName>
    <definedName name="_S122_TNA_22_QA" localSheetId="42">#REF!</definedName>
    <definedName name="_S122_TNA_22_QA">#REF!</definedName>
    <definedName name="_S122_TNA_22_QG" localSheetId="13">#REF!</definedName>
    <definedName name="_S122_TNA_22_QG" localSheetId="28">#REF!</definedName>
    <definedName name="_S122_TNA_22_QG" localSheetId="31">#REF!</definedName>
    <definedName name="_S122_TNA_22_QG" localSheetId="33">#REF!</definedName>
    <definedName name="_S122_TNA_22_QG" localSheetId="38">#REF!</definedName>
    <definedName name="_S122_TNA_22_QG" localSheetId="42">#REF!</definedName>
    <definedName name="_S122_TNA_22_QG">#REF!</definedName>
    <definedName name="_S122_TNA_23_QA" localSheetId="13">#REF!</definedName>
    <definedName name="_S122_TNA_23_QA" localSheetId="28">#REF!</definedName>
    <definedName name="_S122_TNA_23_QA" localSheetId="31">#REF!</definedName>
    <definedName name="_S122_TNA_23_QA" localSheetId="33">#REF!</definedName>
    <definedName name="_S122_TNA_23_QA" localSheetId="38">#REF!</definedName>
    <definedName name="_S122_TNA_23_QA" localSheetId="42">#REF!</definedName>
    <definedName name="_S122_TNA_23_QA">#REF!</definedName>
    <definedName name="_S122_TNA_23_QG" localSheetId="13">#REF!</definedName>
    <definedName name="_S122_TNA_23_QG" localSheetId="28">#REF!</definedName>
    <definedName name="_S122_TNA_23_QG" localSheetId="31">#REF!</definedName>
    <definedName name="_S122_TNA_23_QG" localSheetId="33">#REF!</definedName>
    <definedName name="_S122_TNA_23_QG" localSheetId="38">#REF!</definedName>
    <definedName name="_S122_TNA_23_QG" localSheetId="42">#REF!</definedName>
    <definedName name="_S122_TNA_23_QG">#REF!</definedName>
    <definedName name="_S122_TNA_3_QA" localSheetId="13">#REF!</definedName>
    <definedName name="_S122_TNA_3_QA" localSheetId="28">#REF!</definedName>
    <definedName name="_S122_TNA_3_QA" localSheetId="31">#REF!</definedName>
    <definedName name="_S122_TNA_3_QA" localSheetId="33">#REF!</definedName>
    <definedName name="_S122_TNA_3_QA" localSheetId="38">#REF!</definedName>
    <definedName name="_S122_TNA_3_QA" localSheetId="42">#REF!</definedName>
    <definedName name="_S122_TNA_3_QA">#REF!</definedName>
    <definedName name="_S122_TNA_3_QG" localSheetId="13">#REF!</definedName>
    <definedName name="_S122_TNA_3_QG" localSheetId="28">#REF!</definedName>
    <definedName name="_S122_TNA_3_QG" localSheetId="31">#REF!</definedName>
    <definedName name="_S122_TNA_3_QG" localSheetId="33">#REF!</definedName>
    <definedName name="_S122_TNA_3_QG" localSheetId="38">#REF!</definedName>
    <definedName name="_S122_TNA_3_QG" localSheetId="42">#REF!</definedName>
    <definedName name="_S122_TNA_3_QG">#REF!</definedName>
    <definedName name="_S122_TNA_4_QA" localSheetId="13">#REF!</definedName>
    <definedName name="_S122_TNA_4_QA" localSheetId="28">#REF!</definedName>
    <definedName name="_S122_TNA_4_QA" localSheetId="31">#REF!</definedName>
    <definedName name="_S122_TNA_4_QA" localSheetId="33">#REF!</definedName>
    <definedName name="_S122_TNA_4_QA" localSheetId="38">#REF!</definedName>
    <definedName name="_S122_TNA_4_QA" localSheetId="42">#REF!</definedName>
    <definedName name="_S122_TNA_4_QA">#REF!</definedName>
    <definedName name="_S122_TNA_4_QG" localSheetId="13">#REF!</definedName>
    <definedName name="_S122_TNA_4_QG" localSheetId="28">#REF!</definedName>
    <definedName name="_S122_TNA_4_QG" localSheetId="31">#REF!</definedName>
    <definedName name="_S122_TNA_4_QG" localSheetId="33">#REF!</definedName>
    <definedName name="_S122_TNA_4_QG" localSheetId="38">#REF!</definedName>
    <definedName name="_S122_TNA_4_QG" localSheetId="42">#REF!</definedName>
    <definedName name="_S122_TNA_4_QG">#REF!</definedName>
    <definedName name="_S122_TNA_5_QA" localSheetId="13">#REF!</definedName>
    <definedName name="_S122_TNA_5_QA" localSheetId="28">#REF!</definedName>
    <definedName name="_S122_TNA_5_QA" localSheetId="31">#REF!</definedName>
    <definedName name="_S122_TNA_5_QA" localSheetId="33">#REF!</definedName>
    <definedName name="_S122_TNA_5_QA" localSheetId="38">#REF!</definedName>
    <definedName name="_S122_TNA_5_QA" localSheetId="42">#REF!</definedName>
    <definedName name="_S122_TNA_5_QA">#REF!</definedName>
    <definedName name="_S122_TNA_5_QG" localSheetId="13">#REF!</definedName>
    <definedName name="_S122_TNA_5_QG" localSheetId="28">#REF!</definedName>
    <definedName name="_S122_TNA_5_QG" localSheetId="31">#REF!</definedName>
    <definedName name="_S122_TNA_5_QG" localSheetId="33">#REF!</definedName>
    <definedName name="_S122_TNA_5_QG" localSheetId="38">#REF!</definedName>
    <definedName name="_S122_TNA_5_QG" localSheetId="42">#REF!</definedName>
    <definedName name="_S122_TNA_5_QG">#REF!</definedName>
    <definedName name="_S122_TNA_6_QA" localSheetId="13">#REF!</definedName>
    <definedName name="_S122_TNA_6_QA" localSheetId="28">#REF!</definedName>
    <definedName name="_S122_TNA_6_QA" localSheetId="31">#REF!</definedName>
    <definedName name="_S122_TNA_6_QA" localSheetId="33">#REF!</definedName>
    <definedName name="_S122_TNA_6_QA" localSheetId="38">#REF!</definedName>
    <definedName name="_S122_TNA_6_QA" localSheetId="42">#REF!</definedName>
    <definedName name="_S122_TNA_6_QA">#REF!</definedName>
    <definedName name="_S122_TNA_6_QG" localSheetId="13">#REF!</definedName>
    <definedName name="_S122_TNA_6_QG" localSheetId="28">#REF!</definedName>
    <definedName name="_S122_TNA_6_QG" localSheetId="31">#REF!</definedName>
    <definedName name="_S122_TNA_6_QG" localSheetId="33">#REF!</definedName>
    <definedName name="_S122_TNA_6_QG" localSheetId="38">#REF!</definedName>
    <definedName name="_S122_TNA_6_QG" localSheetId="42">#REF!</definedName>
    <definedName name="_S122_TNA_6_QG">#REF!</definedName>
    <definedName name="_S122_TNA_7_QA" localSheetId="13">#REF!</definedName>
    <definedName name="_S122_TNA_7_QA" localSheetId="28">#REF!</definedName>
    <definedName name="_S122_TNA_7_QA" localSheetId="31">#REF!</definedName>
    <definedName name="_S122_TNA_7_QA" localSheetId="33">#REF!</definedName>
    <definedName name="_S122_TNA_7_QA" localSheetId="38">#REF!</definedName>
    <definedName name="_S122_TNA_7_QA" localSheetId="42">#REF!</definedName>
    <definedName name="_S122_TNA_7_QA">#REF!</definedName>
    <definedName name="_S122_TNA_7_QG" localSheetId="13">#REF!</definedName>
    <definedName name="_S122_TNA_7_QG" localSheetId="28">#REF!</definedName>
    <definedName name="_S122_TNA_7_QG" localSheetId="31">#REF!</definedName>
    <definedName name="_S122_TNA_7_QG" localSheetId="33">#REF!</definedName>
    <definedName name="_S122_TNA_7_QG" localSheetId="38">#REF!</definedName>
    <definedName name="_S122_TNA_7_QG" localSheetId="42">#REF!</definedName>
    <definedName name="_S122_TNA_7_QG">#REF!</definedName>
    <definedName name="_S122_TNA_8_QA" localSheetId="13">#REF!</definedName>
    <definedName name="_S122_TNA_8_QA" localSheetId="28">#REF!</definedName>
    <definedName name="_S122_TNA_8_QA" localSheetId="31">#REF!</definedName>
    <definedName name="_S122_TNA_8_QA" localSheetId="33">#REF!</definedName>
    <definedName name="_S122_TNA_8_QA" localSheetId="38">#REF!</definedName>
    <definedName name="_S122_TNA_8_QA" localSheetId="42">#REF!</definedName>
    <definedName name="_S122_TNA_8_QA">#REF!</definedName>
    <definedName name="_S122_TNA_8_QG" localSheetId="13">#REF!</definedName>
    <definedName name="_S122_TNA_8_QG" localSheetId="28">#REF!</definedName>
    <definedName name="_S122_TNA_8_QG" localSheetId="31">#REF!</definedName>
    <definedName name="_S122_TNA_8_QG" localSheetId="33">#REF!</definedName>
    <definedName name="_S122_TNA_8_QG" localSheetId="38">#REF!</definedName>
    <definedName name="_S122_TNA_8_QG" localSheetId="42">#REF!</definedName>
    <definedName name="_S122_TNA_8_QG">#REF!</definedName>
    <definedName name="_S122_TNA_9_QA" localSheetId="13">#REF!</definedName>
    <definedName name="_S122_TNA_9_QA" localSheetId="28">#REF!</definedName>
    <definedName name="_S122_TNA_9_QA" localSheetId="31">#REF!</definedName>
    <definedName name="_S122_TNA_9_QA" localSheetId="33">#REF!</definedName>
    <definedName name="_S122_TNA_9_QA" localSheetId="38">#REF!</definedName>
    <definedName name="_S122_TNA_9_QA" localSheetId="42">#REF!</definedName>
    <definedName name="_S122_TNA_9_QA">#REF!</definedName>
    <definedName name="_S122_TNA_9_QG" localSheetId="13">#REF!</definedName>
    <definedName name="_S122_TNA_9_QG" localSheetId="28">#REF!</definedName>
    <definedName name="_S122_TNA_9_QG" localSheetId="31">#REF!</definedName>
    <definedName name="_S122_TNA_9_QG" localSheetId="33">#REF!</definedName>
    <definedName name="_S122_TNA_9_QG" localSheetId="38">#REF!</definedName>
    <definedName name="_S122_TNA_9_QG" localSheetId="42">#REF!</definedName>
    <definedName name="_S122_TNA_9_QG">#REF!</definedName>
    <definedName name="_S122_TNL_1_QA" localSheetId="13">#REF!</definedName>
    <definedName name="_S122_TNL_1_QA" localSheetId="28">#REF!</definedName>
    <definedName name="_S122_TNL_1_QA" localSheetId="31">#REF!</definedName>
    <definedName name="_S122_TNL_1_QA" localSheetId="33">#REF!</definedName>
    <definedName name="_S122_TNL_1_QA" localSheetId="38">#REF!</definedName>
    <definedName name="_S122_TNL_1_QA" localSheetId="42">#REF!</definedName>
    <definedName name="_S122_TNL_1_QA">#REF!</definedName>
    <definedName name="_S122_TNL_1_QG" localSheetId="13">#REF!</definedName>
    <definedName name="_S122_TNL_1_QG" localSheetId="28">#REF!</definedName>
    <definedName name="_S122_TNL_1_QG" localSheetId="31">#REF!</definedName>
    <definedName name="_S122_TNL_1_QG" localSheetId="33">#REF!</definedName>
    <definedName name="_S122_TNL_1_QG" localSheetId="38">#REF!</definedName>
    <definedName name="_S122_TNL_1_QG" localSheetId="42">#REF!</definedName>
    <definedName name="_S122_TNL_1_QG">#REF!</definedName>
    <definedName name="_S122_TNL_10_QA" localSheetId="13">#REF!</definedName>
    <definedName name="_S122_TNL_10_QA" localSheetId="28">#REF!</definedName>
    <definedName name="_S122_TNL_10_QA" localSheetId="31">#REF!</definedName>
    <definedName name="_S122_TNL_10_QA" localSheetId="33">#REF!</definedName>
    <definedName name="_S122_TNL_10_QA" localSheetId="38">#REF!</definedName>
    <definedName name="_S122_TNL_10_QA" localSheetId="42">#REF!</definedName>
    <definedName name="_S122_TNL_10_QA">#REF!</definedName>
    <definedName name="_S122_TNL_10_QG" localSheetId="13">#REF!</definedName>
    <definedName name="_S122_TNL_10_QG" localSheetId="28">#REF!</definedName>
    <definedName name="_S122_TNL_10_QG" localSheetId="31">#REF!</definedName>
    <definedName name="_S122_TNL_10_QG" localSheetId="33">#REF!</definedName>
    <definedName name="_S122_TNL_10_QG" localSheetId="38">#REF!</definedName>
    <definedName name="_S122_TNL_10_QG" localSheetId="42">#REF!</definedName>
    <definedName name="_S122_TNL_10_QG">#REF!</definedName>
    <definedName name="_S122_TNL_11_QA" localSheetId="13">#REF!</definedName>
    <definedName name="_S122_TNL_11_QA" localSheetId="28">#REF!</definedName>
    <definedName name="_S122_TNL_11_QA" localSheetId="31">#REF!</definedName>
    <definedName name="_S122_TNL_11_QA" localSheetId="33">#REF!</definedName>
    <definedName name="_S122_TNL_11_QA" localSheetId="38">#REF!</definedName>
    <definedName name="_S122_TNL_11_QA" localSheetId="42">#REF!</definedName>
    <definedName name="_S122_TNL_11_QA">#REF!</definedName>
    <definedName name="_S122_TNL_11_QG" localSheetId="13">#REF!</definedName>
    <definedName name="_S122_TNL_11_QG" localSheetId="28">#REF!</definedName>
    <definedName name="_S122_TNL_11_QG" localSheetId="31">#REF!</definedName>
    <definedName name="_S122_TNL_11_QG" localSheetId="33">#REF!</definedName>
    <definedName name="_S122_TNL_11_QG" localSheetId="38">#REF!</definedName>
    <definedName name="_S122_TNL_11_QG" localSheetId="42">#REF!</definedName>
    <definedName name="_S122_TNL_11_QG">#REF!</definedName>
    <definedName name="_S122_TNL_12_QA" localSheetId="13">#REF!</definedName>
    <definedName name="_S122_TNL_12_QA" localSheetId="28">#REF!</definedName>
    <definedName name="_S122_TNL_12_QA" localSheetId="31">#REF!</definedName>
    <definedName name="_S122_TNL_12_QA" localSheetId="33">#REF!</definedName>
    <definedName name="_S122_TNL_12_QA" localSheetId="38">#REF!</definedName>
    <definedName name="_S122_TNL_12_QA" localSheetId="42">#REF!</definedName>
    <definedName name="_S122_TNL_12_QA">#REF!</definedName>
    <definedName name="_S122_TNL_12_QG" localSheetId="13">#REF!</definedName>
    <definedName name="_S122_TNL_12_QG" localSheetId="28">#REF!</definedName>
    <definedName name="_S122_TNL_12_QG" localSheetId="31">#REF!</definedName>
    <definedName name="_S122_TNL_12_QG" localSheetId="33">#REF!</definedName>
    <definedName name="_S122_TNL_12_QG" localSheetId="38">#REF!</definedName>
    <definedName name="_S122_TNL_12_QG" localSheetId="42">#REF!</definedName>
    <definedName name="_S122_TNL_12_QG">#REF!</definedName>
    <definedName name="_S122_TNL_13_QA" localSheetId="13">#REF!</definedName>
    <definedName name="_S122_TNL_13_QA" localSheetId="28">#REF!</definedName>
    <definedName name="_S122_TNL_13_QA" localSheetId="31">#REF!</definedName>
    <definedName name="_S122_TNL_13_QA" localSheetId="33">#REF!</definedName>
    <definedName name="_S122_TNL_13_QA" localSheetId="38">#REF!</definedName>
    <definedName name="_S122_TNL_13_QA" localSheetId="42">#REF!</definedName>
    <definedName name="_S122_TNL_13_QA">#REF!</definedName>
    <definedName name="_S122_TNL_13_QG" localSheetId="13">#REF!</definedName>
    <definedName name="_S122_TNL_13_QG" localSheetId="28">#REF!</definedName>
    <definedName name="_S122_TNL_13_QG" localSheetId="31">#REF!</definedName>
    <definedName name="_S122_TNL_13_QG" localSheetId="33">#REF!</definedName>
    <definedName name="_S122_TNL_13_QG" localSheetId="38">#REF!</definedName>
    <definedName name="_S122_TNL_13_QG" localSheetId="42">#REF!</definedName>
    <definedName name="_S122_TNL_13_QG">#REF!</definedName>
    <definedName name="_S122_TNL_14_QA" localSheetId="13">#REF!</definedName>
    <definedName name="_S122_TNL_14_QA" localSheetId="28">#REF!</definedName>
    <definedName name="_S122_TNL_14_QA" localSheetId="31">#REF!</definedName>
    <definedName name="_S122_TNL_14_QA" localSheetId="33">#REF!</definedName>
    <definedName name="_S122_TNL_14_QA" localSheetId="38">#REF!</definedName>
    <definedName name="_S122_TNL_14_QA" localSheetId="42">#REF!</definedName>
    <definedName name="_S122_TNL_14_QA">#REF!</definedName>
    <definedName name="_S122_TNL_14_QG" localSheetId="13">#REF!</definedName>
    <definedName name="_S122_TNL_14_QG" localSheetId="28">#REF!</definedName>
    <definedName name="_S122_TNL_14_QG" localSheetId="31">#REF!</definedName>
    <definedName name="_S122_TNL_14_QG" localSheetId="33">#REF!</definedName>
    <definedName name="_S122_TNL_14_QG" localSheetId="38">#REF!</definedName>
    <definedName name="_S122_TNL_14_QG" localSheetId="42">#REF!</definedName>
    <definedName name="_S122_TNL_14_QG">#REF!</definedName>
    <definedName name="_S122_TNL_15_QA" localSheetId="13">#REF!</definedName>
    <definedName name="_S122_TNL_15_QA" localSheetId="28">#REF!</definedName>
    <definedName name="_S122_TNL_15_QA" localSheetId="31">#REF!</definedName>
    <definedName name="_S122_TNL_15_QA" localSheetId="33">#REF!</definedName>
    <definedName name="_S122_TNL_15_QA" localSheetId="38">#REF!</definedName>
    <definedName name="_S122_TNL_15_QA" localSheetId="42">#REF!</definedName>
    <definedName name="_S122_TNL_15_QA">#REF!</definedName>
    <definedName name="_S122_TNL_15_QG" localSheetId="13">#REF!</definedName>
    <definedName name="_S122_TNL_15_QG" localSheetId="28">#REF!</definedName>
    <definedName name="_S122_TNL_15_QG" localSheetId="31">#REF!</definedName>
    <definedName name="_S122_TNL_15_QG" localSheetId="33">#REF!</definedName>
    <definedName name="_S122_TNL_15_QG" localSheetId="38">#REF!</definedName>
    <definedName name="_S122_TNL_15_QG" localSheetId="42">#REF!</definedName>
    <definedName name="_S122_TNL_15_QG">#REF!</definedName>
    <definedName name="_S122_TNL_16_QA" localSheetId="13">#REF!</definedName>
    <definedName name="_S122_TNL_16_QA" localSheetId="28">#REF!</definedName>
    <definedName name="_S122_TNL_16_QA" localSheetId="31">#REF!</definedName>
    <definedName name="_S122_TNL_16_QA" localSheetId="33">#REF!</definedName>
    <definedName name="_S122_TNL_16_QA" localSheetId="38">#REF!</definedName>
    <definedName name="_S122_TNL_16_QA" localSheetId="42">#REF!</definedName>
    <definedName name="_S122_TNL_16_QA">#REF!</definedName>
    <definedName name="_S122_TNL_16_QG" localSheetId="13">#REF!</definedName>
    <definedName name="_S122_TNL_16_QG" localSheetId="28">#REF!</definedName>
    <definedName name="_S122_TNL_16_QG" localSheetId="31">#REF!</definedName>
    <definedName name="_S122_TNL_16_QG" localSheetId="33">#REF!</definedName>
    <definedName name="_S122_TNL_16_QG" localSheetId="38">#REF!</definedName>
    <definedName name="_S122_TNL_16_QG" localSheetId="42">#REF!</definedName>
    <definedName name="_S122_TNL_16_QG">#REF!</definedName>
    <definedName name="_S122_TNL_17_QA" localSheetId="13">#REF!</definedName>
    <definedName name="_S122_TNL_17_QA" localSheetId="28">#REF!</definedName>
    <definedName name="_S122_TNL_17_QA" localSheetId="31">#REF!</definedName>
    <definedName name="_S122_TNL_17_QA" localSheetId="33">#REF!</definedName>
    <definedName name="_S122_TNL_17_QA" localSheetId="38">#REF!</definedName>
    <definedName name="_S122_TNL_17_QA" localSheetId="42">#REF!</definedName>
    <definedName name="_S122_TNL_17_QA">#REF!</definedName>
    <definedName name="_S122_TNL_17_QG" localSheetId="13">#REF!</definedName>
    <definedName name="_S122_TNL_17_QG" localSheetId="28">#REF!</definedName>
    <definedName name="_S122_TNL_17_QG" localSheetId="31">#REF!</definedName>
    <definedName name="_S122_TNL_17_QG" localSheetId="33">#REF!</definedName>
    <definedName name="_S122_TNL_17_QG" localSheetId="38">#REF!</definedName>
    <definedName name="_S122_TNL_17_QG" localSheetId="42">#REF!</definedName>
    <definedName name="_S122_TNL_17_QG">#REF!</definedName>
    <definedName name="_S122_TNL_18_QA" localSheetId="13">#REF!</definedName>
    <definedName name="_S122_TNL_18_QA" localSheetId="28">#REF!</definedName>
    <definedName name="_S122_TNL_18_QA" localSheetId="31">#REF!</definedName>
    <definedName name="_S122_TNL_18_QA" localSheetId="33">#REF!</definedName>
    <definedName name="_S122_TNL_18_QA" localSheetId="38">#REF!</definedName>
    <definedName name="_S122_TNL_18_QA" localSheetId="42">#REF!</definedName>
    <definedName name="_S122_TNL_18_QA">#REF!</definedName>
    <definedName name="_S122_TNL_18_QG" localSheetId="13">#REF!</definedName>
    <definedName name="_S122_TNL_18_QG" localSheetId="28">#REF!</definedName>
    <definedName name="_S122_TNL_18_QG" localSheetId="31">#REF!</definedName>
    <definedName name="_S122_TNL_18_QG" localSheetId="33">#REF!</definedName>
    <definedName name="_S122_TNL_18_QG" localSheetId="38">#REF!</definedName>
    <definedName name="_S122_TNL_18_QG" localSheetId="42">#REF!</definedName>
    <definedName name="_S122_TNL_18_QG">#REF!</definedName>
    <definedName name="_S122_TNL_19_QA" localSheetId="13">#REF!</definedName>
    <definedName name="_S122_TNL_19_QA" localSheetId="28">#REF!</definedName>
    <definedName name="_S122_TNL_19_QA" localSheetId="31">#REF!</definedName>
    <definedName name="_S122_TNL_19_QA" localSheetId="33">#REF!</definedName>
    <definedName name="_S122_TNL_19_QA" localSheetId="38">#REF!</definedName>
    <definedName name="_S122_TNL_19_QA" localSheetId="42">#REF!</definedName>
    <definedName name="_S122_TNL_19_QA">#REF!</definedName>
    <definedName name="_S122_TNL_19_QG" localSheetId="13">#REF!</definedName>
    <definedName name="_S122_TNL_19_QG" localSheetId="28">#REF!</definedName>
    <definedName name="_S122_TNL_19_QG" localSheetId="31">#REF!</definedName>
    <definedName name="_S122_TNL_19_QG" localSheetId="33">#REF!</definedName>
    <definedName name="_S122_TNL_19_QG" localSheetId="38">#REF!</definedName>
    <definedName name="_S122_TNL_19_QG" localSheetId="42">#REF!</definedName>
    <definedName name="_S122_TNL_19_QG">#REF!</definedName>
    <definedName name="_S122_TNL_20_QA" localSheetId="13">#REF!</definedName>
    <definedName name="_S122_TNL_20_QA" localSheetId="28">#REF!</definedName>
    <definedName name="_S122_TNL_20_QA" localSheetId="31">#REF!</definedName>
    <definedName name="_S122_TNL_20_QA" localSheetId="33">#REF!</definedName>
    <definedName name="_S122_TNL_20_QA" localSheetId="38">#REF!</definedName>
    <definedName name="_S122_TNL_20_QA" localSheetId="42">#REF!</definedName>
    <definedName name="_S122_TNL_20_QA">#REF!</definedName>
    <definedName name="_S122_TNL_20_QG" localSheetId="13">#REF!</definedName>
    <definedName name="_S122_TNL_20_QG" localSheetId="28">#REF!</definedName>
    <definedName name="_S122_TNL_20_QG" localSheetId="31">#REF!</definedName>
    <definedName name="_S122_TNL_20_QG" localSheetId="33">#REF!</definedName>
    <definedName name="_S122_TNL_20_QG" localSheetId="38">#REF!</definedName>
    <definedName name="_S122_TNL_20_QG" localSheetId="42">#REF!</definedName>
    <definedName name="_S122_TNL_20_QG">#REF!</definedName>
    <definedName name="_S122_TNL_21_QA" localSheetId="13">#REF!</definedName>
    <definedName name="_S122_TNL_21_QA" localSheetId="28">#REF!</definedName>
    <definedName name="_S122_TNL_21_QA" localSheetId="31">#REF!</definedName>
    <definedName name="_S122_TNL_21_QA" localSheetId="33">#REF!</definedName>
    <definedName name="_S122_TNL_21_QA" localSheetId="38">#REF!</definedName>
    <definedName name="_S122_TNL_21_QA" localSheetId="42">#REF!</definedName>
    <definedName name="_S122_TNL_21_QA">#REF!</definedName>
    <definedName name="_S122_TNL_21_QG" localSheetId="13">#REF!</definedName>
    <definedName name="_S122_TNL_21_QG" localSheetId="28">#REF!</definedName>
    <definedName name="_S122_TNL_21_QG" localSheetId="31">#REF!</definedName>
    <definedName name="_S122_TNL_21_QG" localSheetId="33">#REF!</definedName>
    <definedName name="_S122_TNL_21_QG" localSheetId="38">#REF!</definedName>
    <definedName name="_S122_TNL_21_QG" localSheetId="42">#REF!</definedName>
    <definedName name="_S122_TNL_21_QG">#REF!</definedName>
    <definedName name="_S122_TNL_22_QA" localSheetId="13">#REF!</definedName>
    <definedName name="_S122_TNL_22_QA" localSheetId="28">#REF!</definedName>
    <definedName name="_S122_TNL_22_QA" localSheetId="31">#REF!</definedName>
    <definedName name="_S122_TNL_22_QA" localSheetId="33">#REF!</definedName>
    <definedName name="_S122_TNL_22_QA" localSheetId="38">#REF!</definedName>
    <definedName name="_S122_TNL_22_QA" localSheetId="42">#REF!</definedName>
    <definedName name="_S122_TNL_22_QA">#REF!</definedName>
    <definedName name="_S122_TNL_22_QG" localSheetId="13">#REF!</definedName>
    <definedName name="_S122_TNL_22_QG" localSheetId="28">#REF!</definedName>
    <definedName name="_S122_TNL_22_QG" localSheetId="31">#REF!</definedName>
    <definedName name="_S122_TNL_22_QG" localSheetId="33">#REF!</definedName>
    <definedName name="_S122_TNL_22_QG" localSheetId="38">#REF!</definedName>
    <definedName name="_S122_TNL_22_QG" localSheetId="42">#REF!</definedName>
    <definedName name="_S122_TNL_22_QG">#REF!</definedName>
    <definedName name="_S122_TNL_23_QA" localSheetId="13">#REF!</definedName>
    <definedName name="_S122_TNL_23_QA" localSheetId="28">#REF!</definedName>
    <definedName name="_S122_TNL_23_QA" localSheetId="31">#REF!</definedName>
    <definedName name="_S122_TNL_23_QA" localSheetId="33">#REF!</definedName>
    <definedName name="_S122_TNL_23_QA" localSheetId="38">#REF!</definedName>
    <definedName name="_S122_TNL_23_QA" localSheetId="42">#REF!</definedName>
    <definedName name="_S122_TNL_23_QA">#REF!</definedName>
    <definedName name="_S122_TNL_23_QG" localSheetId="13">#REF!</definedName>
    <definedName name="_S122_TNL_23_QG" localSheetId="28">#REF!</definedName>
    <definedName name="_S122_TNL_23_QG" localSheetId="31">#REF!</definedName>
    <definedName name="_S122_TNL_23_QG" localSheetId="33">#REF!</definedName>
    <definedName name="_S122_TNL_23_QG" localSheetId="38">#REF!</definedName>
    <definedName name="_S122_TNL_23_QG" localSheetId="42">#REF!</definedName>
    <definedName name="_S122_TNL_23_QG">#REF!</definedName>
    <definedName name="_S122_TNL_3_QA" localSheetId="13">#REF!</definedName>
    <definedName name="_S122_TNL_3_QA" localSheetId="28">#REF!</definedName>
    <definedName name="_S122_TNL_3_QA" localSheetId="31">#REF!</definedName>
    <definedName name="_S122_TNL_3_QA" localSheetId="33">#REF!</definedName>
    <definedName name="_S122_TNL_3_QA" localSheetId="38">#REF!</definedName>
    <definedName name="_S122_TNL_3_QA" localSheetId="42">#REF!</definedName>
    <definedName name="_S122_TNL_3_QA">#REF!</definedName>
    <definedName name="_S122_TNL_3_QG" localSheetId="13">#REF!</definedName>
    <definedName name="_S122_TNL_3_QG" localSheetId="28">#REF!</definedName>
    <definedName name="_S122_TNL_3_QG" localSheetId="31">#REF!</definedName>
    <definedName name="_S122_TNL_3_QG" localSheetId="33">#REF!</definedName>
    <definedName name="_S122_TNL_3_QG" localSheetId="38">#REF!</definedName>
    <definedName name="_S122_TNL_3_QG" localSheetId="42">#REF!</definedName>
    <definedName name="_S122_TNL_3_QG">#REF!</definedName>
    <definedName name="_S122_TNL_4_QA" localSheetId="13">#REF!</definedName>
    <definedName name="_S122_TNL_4_QA" localSheetId="28">#REF!</definedName>
    <definedName name="_S122_TNL_4_QA" localSheetId="31">#REF!</definedName>
    <definedName name="_S122_TNL_4_QA" localSheetId="33">#REF!</definedName>
    <definedName name="_S122_TNL_4_QA" localSheetId="38">#REF!</definedName>
    <definedName name="_S122_TNL_4_QA" localSheetId="42">#REF!</definedName>
    <definedName name="_S122_TNL_4_QA">#REF!</definedName>
    <definedName name="_S122_TNL_4_QG" localSheetId="13">#REF!</definedName>
    <definedName name="_S122_TNL_4_QG" localSheetId="28">#REF!</definedName>
    <definedName name="_S122_TNL_4_QG" localSheetId="31">#REF!</definedName>
    <definedName name="_S122_TNL_4_QG" localSheetId="33">#REF!</definedName>
    <definedName name="_S122_TNL_4_QG" localSheetId="38">#REF!</definedName>
    <definedName name="_S122_TNL_4_QG" localSheetId="42">#REF!</definedName>
    <definedName name="_S122_TNL_4_QG">#REF!</definedName>
    <definedName name="_S122_TNL_5_QA" localSheetId="13">#REF!</definedName>
    <definedName name="_S122_TNL_5_QA" localSheetId="28">#REF!</definedName>
    <definedName name="_S122_TNL_5_QA" localSheetId="31">#REF!</definedName>
    <definedName name="_S122_TNL_5_QA" localSheetId="33">#REF!</definedName>
    <definedName name="_S122_TNL_5_QA" localSheetId="38">#REF!</definedName>
    <definedName name="_S122_TNL_5_QA" localSheetId="42">#REF!</definedName>
    <definedName name="_S122_TNL_5_QA">#REF!</definedName>
    <definedName name="_S122_TNL_5_QG" localSheetId="13">#REF!</definedName>
    <definedName name="_S122_TNL_5_QG" localSheetId="28">#REF!</definedName>
    <definedName name="_S122_TNL_5_QG" localSheetId="31">#REF!</definedName>
    <definedName name="_S122_TNL_5_QG" localSheetId="33">#REF!</definedName>
    <definedName name="_S122_TNL_5_QG" localSheetId="38">#REF!</definedName>
    <definedName name="_S122_TNL_5_QG" localSheetId="42">#REF!</definedName>
    <definedName name="_S122_TNL_5_QG">#REF!</definedName>
    <definedName name="_S122_TNL_6_QA" localSheetId="13">#REF!</definedName>
    <definedName name="_S122_TNL_6_QA" localSheetId="28">#REF!</definedName>
    <definedName name="_S122_TNL_6_QA" localSheetId="31">#REF!</definedName>
    <definedName name="_S122_TNL_6_QA" localSheetId="33">#REF!</definedName>
    <definedName name="_S122_TNL_6_QA" localSheetId="38">#REF!</definedName>
    <definedName name="_S122_TNL_6_QA" localSheetId="42">#REF!</definedName>
    <definedName name="_S122_TNL_6_QA">#REF!</definedName>
    <definedName name="_S122_TNL_6_QG" localSheetId="13">#REF!</definedName>
    <definedName name="_S122_TNL_6_QG" localSheetId="28">#REF!</definedName>
    <definedName name="_S122_TNL_6_QG" localSheetId="31">#REF!</definedName>
    <definedName name="_S122_TNL_6_QG" localSheetId="33">#REF!</definedName>
    <definedName name="_S122_TNL_6_QG" localSheetId="38">#REF!</definedName>
    <definedName name="_S122_TNL_6_QG" localSheetId="42">#REF!</definedName>
    <definedName name="_S122_TNL_6_QG">#REF!</definedName>
    <definedName name="_S122_TNL_7_QA" localSheetId="13">#REF!</definedName>
    <definedName name="_S122_TNL_7_QA" localSheetId="28">#REF!</definedName>
    <definedName name="_S122_TNL_7_QA" localSheetId="31">#REF!</definedName>
    <definedName name="_S122_TNL_7_QA" localSheetId="33">#REF!</definedName>
    <definedName name="_S122_TNL_7_QA" localSheetId="38">#REF!</definedName>
    <definedName name="_S122_TNL_7_QA" localSheetId="42">#REF!</definedName>
    <definedName name="_S122_TNL_7_QA">#REF!</definedName>
    <definedName name="_S122_TNL_7_QG" localSheetId="13">#REF!</definedName>
    <definedName name="_S122_TNL_7_QG" localSheetId="28">#REF!</definedName>
    <definedName name="_S122_TNL_7_QG" localSheetId="31">#REF!</definedName>
    <definedName name="_S122_TNL_7_QG" localSheetId="33">#REF!</definedName>
    <definedName name="_S122_TNL_7_QG" localSheetId="38">#REF!</definedName>
    <definedName name="_S122_TNL_7_QG" localSheetId="42">#REF!</definedName>
    <definedName name="_S122_TNL_7_QG">#REF!</definedName>
    <definedName name="_S122_TNL_8_QA" localSheetId="13">#REF!</definedName>
    <definedName name="_S122_TNL_8_QA" localSheetId="28">#REF!</definedName>
    <definedName name="_S122_TNL_8_QA" localSheetId="31">#REF!</definedName>
    <definedName name="_S122_TNL_8_QA" localSheetId="33">#REF!</definedName>
    <definedName name="_S122_TNL_8_QA" localSheetId="38">#REF!</definedName>
    <definedName name="_S122_TNL_8_QA" localSheetId="42">#REF!</definedName>
    <definedName name="_S122_TNL_8_QA">#REF!</definedName>
    <definedName name="_S122_TNL_8_QG" localSheetId="13">#REF!</definedName>
    <definedName name="_S122_TNL_8_QG" localSheetId="28">#REF!</definedName>
    <definedName name="_S122_TNL_8_QG" localSheetId="31">#REF!</definedName>
    <definedName name="_S122_TNL_8_QG" localSheetId="33">#REF!</definedName>
    <definedName name="_S122_TNL_8_QG" localSheetId="38">#REF!</definedName>
    <definedName name="_S122_TNL_8_QG" localSheetId="42">#REF!</definedName>
    <definedName name="_S122_TNL_8_QG">#REF!</definedName>
    <definedName name="_S122_TNL_9_QA" localSheetId="13">#REF!</definedName>
    <definedName name="_S122_TNL_9_QA" localSheetId="28">#REF!</definedName>
    <definedName name="_S122_TNL_9_QA" localSheetId="31">#REF!</definedName>
    <definedName name="_S122_TNL_9_QA" localSheetId="33">#REF!</definedName>
    <definedName name="_S122_TNL_9_QA" localSheetId="38">#REF!</definedName>
    <definedName name="_S122_TNL_9_QA" localSheetId="42">#REF!</definedName>
    <definedName name="_S122_TNL_9_QA">#REF!</definedName>
    <definedName name="_S122_TNL_9_QG" localSheetId="13">#REF!</definedName>
    <definedName name="_S122_TNL_9_QG" localSheetId="28">#REF!</definedName>
    <definedName name="_S122_TNL_9_QG" localSheetId="31">#REF!</definedName>
    <definedName name="_S122_TNL_9_QG" localSheetId="33">#REF!</definedName>
    <definedName name="_S122_TNL_9_QG" localSheetId="38">#REF!</definedName>
    <definedName name="_S122_TNL_9_QG" localSheetId="42">#REF!</definedName>
    <definedName name="_S122_TNL_9_QG">#REF!</definedName>
    <definedName name="_S122_TNL_99_QA" localSheetId="13">#REF!</definedName>
    <definedName name="_S122_TNL_99_QA" localSheetId="28">#REF!</definedName>
    <definedName name="_S122_TNL_99_QA" localSheetId="31">#REF!</definedName>
    <definedName name="_S122_TNL_99_QA" localSheetId="33">#REF!</definedName>
    <definedName name="_S122_TNL_99_QA" localSheetId="38">#REF!</definedName>
    <definedName name="_S122_TNL_99_QA" localSheetId="42">#REF!</definedName>
    <definedName name="_S122_TNL_99_QA">#REF!</definedName>
    <definedName name="_S122_TNL_99_QG" localSheetId="13">#REF!</definedName>
    <definedName name="_S122_TNL_99_QG" localSheetId="28">#REF!</definedName>
    <definedName name="_S122_TNL_99_QG" localSheetId="31">#REF!</definedName>
    <definedName name="_S122_TNL_99_QG" localSheetId="33">#REF!</definedName>
    <definedName name="_S122_TNL_99_QG" localSheetId="38">#REF!</definedName>
    <definedName name="_S122_TNL_99_QG" localSheetId="42">#REF!</definedName>
    <definedName name="_S122_TNL_99_QG">#REF!</definedName>
    <definedName name="_S123_SKA_1_QA" localSheetId="13">#REF!</definedName>
    <definedName name="_S123_SKA_1_QA" localSheetId="28">#REF!</definedName>
    <definedName name="_S123_SKA_1_QA" localSheetId="31">#REF!</definedName>
    <definedName name="_S123_SKA_1_QA" localSheetId="33">#REF!</definedName>
    <definedName name="_S123_SKA_1_QA" localSheetId="38">#REF!</definedName>
    <definedName name="_S123_SKA_1_QA" localSheetId="42">#REF!</definedName>
    <definedName name="_S123_SKA_1_QA">#REF!</definedName>
    <definedName name="_S123_SKA_1_QG" localSheetId="13">#REF!</definedName>
    <definedName name="_S123_SKA_1_QG" localSheetId="28">#REF!</definedName>
    <definedName name="_S123_SKA_1_QG" localSheetId="31">#REF!</definedName>
    <definedName name="_S123_SKA_1_QG" localSheetId="33">#REF!</definedName>
    <definedName name="_S123_SKA_1_QG" localSheetId="38">#REF!</definedName>
    <definedName name="_S123_SKA_1_QG" localSheetId="42">#REF!</definedName>
    <definedName name="_S123_SKA_1_QG">#REF!</definedName>
    <definedName name="_S123_SKA_1_QM" localSheetId="13">#REF!</definedName>
    <definedName name="_S123_SKA_1_QM" localSheetId="28">#REF!</definedName>
    <definedName name="_S123_SKA_1_QM" localSheetId="31">#REF!</definedName>
    <definedName name="_S123_SKA_1_QM" localSheetId="33">#REF!</definedName>
    <definedName name="_S123_SKA_1_QM" localSheetId="38">#REF!</definedName>
    <definedName name="_S123_SKA_1_QM" localSheetId="42">#REF!</definedName>
    <definedName name="_S123_SKA_1_QM">#REF!</definedName>
    <definedName name="_S123_SKA_10_QA" localSheetId="13">#REF!</definedName>
    <definedName name="_S123_SKA_10_QA" localSheetId="28">#REF!</definedName>
    <definedName name="_S123_SKA_10_QA" localSheetId="31">#REF!</definedName>
    <definedName name="_S123_SKA_10_QA" localSheetId="33">#REF!</definedName>
    <definedName name="_S123_SKA_10_QA" localSheetId="38">#REF!</definedName>
    <definedName name="_S123_SKA_10_QA" localSheetId="42">#REF!</definedName>
    <definedName name="_S123_SKA_10_QA">#REF!</definedName>
    <definedName name="_S123_SKA_10_QG" localSheetId="13">#REF!</definedName>
    <definedName name="_S123_SKA_10_QG" localSheetId="28">#REF!</definedName>
    <definedName name="_S123_SKA_10_QG" localSheetId="31">#REF!</definedName>
    <definedName name="_S123_SKA_10_QG" localSheetId="33">#REF!</definedName>
    <definedName name="_S123_SKA_10_QG" localSheetId="38">#REF!</definedName>
    <definedName name="_S123_SKA_10_QG" localSheetId="42">#REF!</definedName>
    <definedName name="_S123_SKA_10_QG">#REF!</definedName>
    <definedName name="_S123_SKA_10_QM" localSheetId="13">#REF!</definedName>
    <definedName name="_S123_SKA_10_QM" localSheetId="28">#REF!</definedName>
    <definedName name="_S123_SKA_10_QM" localSheetId="31">#REF!</definedName>
    <definedName name="_S123_SKA_10_QM" localSheetId="33">#REF!</definedName>
    <definedName name="_S123_SKA_10_QM" localSheetId="38">#REF!</definedName>
    <definedName name="_S123_SKA_10_QM" localSheetId="42">#REF!</definedName>
    <definedName name="_S123_SKA_10_QM">#REF!</definedName>
    <definedName name="_S123_SKA_11_QA" localSheetId="13">#REF!</definedName>
    <definedName name="_S123_SKA_11_QA" localSheetId="28">#REF!</definedName>
    <definedName name="_S123_SKA_11_QA" localSheetId="31">#REF!</definedName>
    <definedName name="_S123_SKA_11_QA" localSheetId="33">#REF!</definedName>
    <definedName name="_S123_SKA_11_QA" localSheetId="38">#REF!</definedName>
    <definedName name="_S123_SKA_11_QA" localSheetId="42">#REF!</definedName>
    <definedName name="_S123_SKA_11_QA">#REF!</definedName>
    <definedName name="_S123_SKA_11_QG" localSheetId="13">#REF!</definedName>
    <definedName name="_S123_SKA_11_QG" localSheetId="28">#REF!</definedName>
    <definedName name="_S123_SKA_11_QG" localSheetId="31">#REF!</definedName>
    <definedName name="_S123_SKA_11_QG" localSheetId="33">#REF!</definedName>
    <definedName name="_S123_SKA_11_QG" localSheetId="38">#REF!</definedName>
    <definedName name="_S123_SKA_11_QG" localSheetId="42">#REF!</definedName>
    <definedName name="_S123_SKA_11_QG">#REF!</definedName>
    <definedName name="_S123_SKA_11_QM" localSheetId="13">#REF!</definedName>
    <definedName name="_S123_SKA_11_QM" localSheetId="28">#REF!</definedName>
    <definedName name="_S123_SKA_11_QM" localSheetId="31">#REF!</definedName>
    <definedName name="_S123_SKA_11_QM" localSheetId="33">#REF!</definedName>
    <definedName name="_S123_SKA_11_QM" localSheetId="38">#REF!</definedName>
    <definedName name="_S123_SKA_11_QM" localSheetId="42">#REF!</definedName>
    <definedName name="_S123_SKA_11_QM">#REF!</definedName>
    <definedName name="_S123_SKA_12_QA" localSheetId="13">#REF!</definedName>
    <definedName name="_S123_SKA_12_QA" localSheetId="28">#REF!</definedName>
    <definedName name="_S123_SKA_12_QA" localSheetId="31">#REF!</definedName>
    <definedName name="_S123_SKA_12_QA" localSheetId="33">#REF!</definedName>
    <definedName name="_S123_SKA_12_QA" localSheetId="38">#REF!</definedName>
    <definedName name="_S123_SKA_12_QA" localSheetId="42">#REF!</definedName>
    <definedName name="_S123_SKA_12_QA">#REF!</definedName>
    <definedName name="_S123_SKA_12_QG" localSheetId="13">#REF!</definedName>
    <definedName name="_S123_SKA_12_QG" localSheetId="28">#REF!</definedName>
    <definedName name="_S123_SKA_12_QG" localSheetId="31">#REF!</definedName>
    <definedName name="_S123_SKA_12_QG" localSheetId="33">#REF!</definedName>
    <definedName name="_S123_SKA_12_QG" localSheetId="38">#REF!</definedName>
    <definedName name="_S123_SKA_12_QG" localSheetId="42">#REF!</definedName>
    <definedName name="_S123_SKA_12_QG">#REF!</definedName>
    <definedName name="_S123_SKA_12_QM" localSheetId="13">#REF!</definedName>
    <definedName name="_S123_SKA_12_QM" localSheetId="28">#REF!</definedName>
    <definedName name="_S123_SKA_12_QM" localSheetId="31">#REF!</definedName>
    <definedName name="_S123_SKA_12_QM" localSheetId="33">#REF!</definedName>
    <definedName name="_S123_SKA_12_QM" localSheetId="38">#REF!</definedName>
    <definedName name="_S123_SKA_12_QM" localSheetId="42">#REF!</definedName>
    <definedName name="_S123_SKA_12_QM">#REF!</definedName>
    <definedName name="_S123_SKA_13_QA" localSheetId="13">#REF!</definedName>
    <definedName name="_S123_SKA_13_QA" localSheetId="28">#REF!</definedName>
    <definedName name="_S123_SKA_13_QA" localSheetId="31">#REF!</definedName>
    <definedName name="_S123_SKA_13_QA" localSheetId="33">#REF!</definedName>
    <definedName name="_S123_SKA_13_QA" localSheetId="38">#REF!</definedName>
    <definedName name="_S123_SKA_13_QA" localSheetId="42">#REF!</definedName>
    <definedName name="_S123_SKA_13_QA">#REF!</definedName>
    <definedName name="_S123_SKA_13_QG" localSheetId="13">#REF!</definedName>
    <definedName name="_S123_SKA_13_QG" localSheetId="28">#REF!</definedName>
    <definedName name="_S123_SKA_13_QG" localSheetId="31">#REF!</definedName>
    <definedName name="_S123_SKA_13_QG" localSheetId="33">#REF!</definedName>
    <definedName name="_S123_SKA_13_QG" localSheetId="38">#REF!</definedName>
    <definedName name="_S123_SKA_13_QG" localSheetId="42">#REF!</definedName>
    <definedName name="_S123_SKA_13_QG">#REF!</definedName>
    <definedName name="_S123_SKA_13_QM" localSheetId="13">#REF!</definedName>
    <definedName name="_S123_SKA_13_QM" localSheetId="28">#REF!</definedName>
    <definedName name="_S123_SKA_13_QM" localSheetId="31">#REF!</definedName>
    <definedName name="_S123_SKA_13_QM" localSheetId="33">#REF!</definedName>
    <definedName name="_S123_SKA_13_QM" localSheetId="38">#REF!</definedName>
    <definedName name="_S123_SKA_13_QM" localSheetId="42">#REF!</definedName>
    <definedName name="_S123_SKA_13_QM">#REF!</definedName>
    <definedName name="_S123_SKA_14_QA" localSheetId="13">#REF!</definedName>
    <definedName name="_S123_SKA_14_QA" localSheetId="28">#REF!</definedName>
    <definedName name="_S123_SKA_14_QA" localSheetId="31">#REF!</definedName>
    <definedName name="_S123_SKA_14_QA" localSheetId="33">#REF!</definedName>
    <definedName name="_S123_SKA_14_QA" localSheetId="38">#REF!</definedName>
    <definedName name="_S123_SKA_14_QA" localSheetId="42">#REF!</definedName>
    <definedName name="_S123_SKA_14_QA">#REF!</definedName>
    <definedName name="_S123_SKA_14_QG" localSheetId="13">#REF!</definedName>
    <definedName name="_S123_SKA_14_QG" localSheetId="28">#REF!</definedName>
    <definedName name="_S123_SKA_14_QG" localSheetId="31">#REF!</definedName>
    <definedName name="_S123_SKA_14_QG" localSheetId="33">#REF!</definedName>
    <definedName name="_S123_SKA_14_QG" localSheetId="38">#REF!</definedName>
    <definedName name="_S123_SKA_14_QG" localSheetId="42">#REF!</definedName>
    <definedName name="_S123_SKA_14_QG">#REF!</definedName>
    <definedName name="_S123_SKA_14_QM" localSheetId="13">#REF!</definedName>
    <definedName name="_S123_SKA_14_QM" localSheetId="28">#REF!</definedName>
    <definedName name="_S123_SKA_14_QM" localSheetId="31">#REF!</definedName>
    <definedName name="_S123_SKA_14_QM" localSheetId="33">#REF!</definedName>
    <definedName name="_S123_SKA_14_QM" localSheetId="38">#REF!</definedName>
    <definedName name="_S123_SKA_14_QM" localSheetId="42">#REF!</definedName>
    <definedName name="_S123_SKA_14_QM">#REF!</definedName>
    <definedName name="_S123_SKA_15_QA" localSheetId="13">#REF!</definedName>
    <definedName name="_S123_SKA_15_QA" localSheetId="28">#REF!</definedName>
    <definedName name="_S123_SKA_15_QA" localSheetId="31">#REF!</definedName>
    <definedName name="_S123_SKA_15_QA" localSheetId="33">#REF!</definedName>
    <definedName name="_S123_SKA_15_QA" localSheetId="38">#REF!</definedName>
    <definedName name="_S123_SKA_15_QA" localSheetId="42">#REF!</definedName>
    <definedName name="_S123_SKA_15_QA">#REF!</definedName>
    <definedName name="_S123_SKA_15_QG" localSheetId="13">#REF!</definedName>
    <definedName name="_S123_SKA_15_QG" localSheetId="28">#REF!</definedName>
    <definedName name="_S123_SKA_15_QG" localSheetId="31">#REF!</definedName>
    <definedName name="_S123_SKA_15_QG" localSheetId="33">#REF!</definedName>
    <definedName name="_S123_SKA_15_QG" localSheetId="38">#REF!</definedName>
    <definedName name="_S123_SKA_15_QG" localSheetId="42">#REF!</definedName>
    <definedName name="_S123_SKA_15_QG">#REF!</definedName>
    <definedName name="_S123_SKA_15_QM" localSheetId="13">#REF!</definedName>
    <definedName name="_S123_SKA_15_QM" localSheetId="28">#REF!</definedName>
    <definedName name="_S123_SKA_15_QM" localSheetId="31">#REF!</definedName>
    <definedName name="_S123_SKA_15_QM" localSheetId="33">#REF!</definedName>
    <definedName name="_S123_SKA_15_QM" localSheetId="38">#REF!</definedName>
    <definedName name="_S123_SKA_15_QM" localSheetId="42">#REF!</definedName>
    <definedName name="_S123_SKA_15_QM">#REF!</definedName>
    <definedName name="_S123_SKA_16_QA" localSheetId="13">#REF!</definedName>
    <definedName name="_S123_SKA_16_QA" localSheetId="28">#REF!</definedName>
    <definedName name="_S123_SKA_16_QA" localSheetId="31">#REF!</definedName>
    <definedName name="_S123_SKA_16_QA" localSheetId="33">#REF!</definedName>
    <definedName name="_S123_SKA_16_QA" localSheetId="38">#REF!</definedName>
    <definedName name="_S123_SKA_16_QA" localSheetId="42">#REF!</definedName>
    <definedName name="_S123_SKA_16_QA">#REF!</definedName>
    <definedName name="_S123_SKA_16_QG" localSheetId="13">#REF!</definedName>
    <definedName name="_S123_SKA_16_QG" localSheetId="28">#REF!</definedName>
    <definedName name="_S123_SKA_16_QG" localSheetId="31">#REF!</definedName>
    <definedName name="_S123_SKA_16_QG" localSheetId="33">#REF!</definedName>
    <definedName name="_S123_SKA_16_QG" localSheetId="38">#REF!</definedName>
    <definedName name="_S123_SKA_16_QG" localSheetId="42">#REF!</definedName>
    <definedName name="_S123_SKA_16_QG">#REF!</definedName>
    <definedName name="_S123_SKA_16_QM" localSheetId="13">#REF!</definedName>
    <definedName name="_S123_SKA_16_QM" localSheetId="28">#REF!</definedName>
    <definedName name="_S123_SKA_16_QM" localSheetId="31">#REF!</definedName>
    <definedName name="_S123_SKA_16_QM" localSheetId="33">#REF!</definedName>
    <definedName name="_S123_SKA_16_QM" localSheetId="38">#REF!</definedName>
    <definedName name="_S123_SKA_16_QM" localSheetId="42">#REF!</definedName>
    <definedName name="_S123_SKA_16_QM">#REF!</definedName>
    <definedName name="_S123_SKA_17_QA" localSheetId="13">#REF!</definedName>
    <definedName name="_S123_SKA_17_QA" localSheetId="28">#REF!</definedName>
    <definedName name="_S123_SKA_17_QA" localSheetId="31">#REF!</definedName>
    <definedName name="_S123_SKA_17_QA" localSheetId="33">#REF!</definedName>
    <definedName name="_S123_SKA_17_QA" localSheetId="38">#REF!</definedName>
    <definedName name="_S123_SKA_17_QA" localSheetId="42">#REF!</definedName>
    <definedName name="_S123_SKA_17_QA">#REF!</definedName>
    <definedName name="_S123_SKA_17_QG" localSheetId="13">#REF!</definedName>
    <definedName name="_S123_SKA_17_QG" localSheetId="28">#REF!</definedName>
    <definedName name="_S123_SKA_17_QG" localSheetId="31">#REF!</definedName>
    <definedName name="_S123_SKA_17_QG" localSheetId="33">#REF!</definedName>
    <definedName name="_S123_SKA_17_QG" localSheetId="38">#REF!</definedName>
    <definedName name="_S123_SKA_17_QG" localSheetId="42">#REF!</definedName>
    <definedName name="_S123_SKA_17_QG">#REF!</definedName>
    <definedName name="_S123_SKA_17_QM" localSheetId="13">#REF!</definedName>
    <definedName name="_S123_SKA_17_QM" localSheetId="28">#REF!</definedName>
    <definedName name="_S123_SKA_17_QM" localSheetId="31">#REF!</definedName>
    <definedName name="_S123_SKA_17_QM" localSheetId="33">#REF!</definedName>
    <definedName name="_S123_SKA_17_QM" localSheetId="38">#REF!</definedName>
    <definedName name="_S123_SKA_17_QM" localSheetId="42">#REF!</definedName>
    <definedName name="_S123_SKA_17_QM">#REF!</definedName>
    <definedName name="_S123_SKA_18_QA" localSheetId="13">#REF!</definedName>
    <definedName name="_S123_SKA_18_QA" localSheetId="28">#REF!</definedName>
    <definedName name="_S123_SKA_18_QA" localSheetId="31">#REF!</definedName>
    <definedName name="_S123_SKA_18_QA" localSheetId="33">#REF!</definedName>
    <definedName name="_S123_SKA_18_QA" localSheetId="38">#REF!</definedName>
    <definedName name="_S123_SKA_18_QA" localSheetId="42">#REF!</definedName>
    <definedName name="_S123_SKA_18_QA">#REF!</definedName>
    <definedName name="_S123_SKA_18_QG" localSheetId="13">#REF!</definedName>
    <definedName name="_S123_SKA_18_QG" localSheetId="28">#REF!</definedName>
    <definedName name="_S123_SKA_18_QG" localSheetId="31">#REF!</definedName>
    <definedName name="_S123_SKA_18_QG" localSheetId="33">#REF!</definedName>
    <definedName name="_S123_SKA_18_QG" localSheetId="38">#REF!</definedName>
    <definedName name="_S123_SKA_18_QG" localSheetId="42">#REF!</definedName>
    <definedName name="_S123_SKA_18_QG">#REF!</definedName>
    <definedName name="_S123_SKA_18_QM" localSheetId="13">#REF!</definedName>
    <definedName name="_S123_SKA_18_QM" localSheetId="28">#REF!</definedName>
    <definedName name="_S123_SKA_18_QM" localSheetId="31">#REF!</definedName>
    <definedName name="_S123_SKA_18_QM" localSheetId="33">#REF!</definedName>
    <definedName name="_S123_SKA_18_QM" localSheetId="38">#REF!</definedName>
    <definedName name="_S123_SKA_18_QM" localSheetId="42">#REF!</definedName>
    <definedName name="_S123_SKA_18_QM">#REF!</definedName>
    <definedName name="_S123_SKA_19_QA" localSheetId="13">#REF!</definedName>
    <definedName name="_S123_SKA_19_QA" localSheetId="28">#REF!</definedName>
    <definedName name="_S123_SKA_19_QA" localSheetId="31">#REF!</definedName>
    <definedName name="_S123_SKA_19_QA" localSheetId="33">#REF!</definedName>
    <definedName name="_S123_SKA_19_QA" localSheetId="38">#REF!</definedName>
    <definedName name="_S123_SKA_19_QA" localSheetId="42">#REF!</definedName>
    <definedName name="_S123_SKA_19_QA">#REF!</definedName>
    <definedName name="_S123_SKA_19_QG" localSheetId="13">#REF!</definedName>
    <definedName name="_S123_SKA_19_QG" localSheetId="28">#REF!</definedName>
    <definedName name="_S123_SKA_19_QG" localSheetId="31">#REF!</definedName>
    <definedName name="_S123_SKA_19_QG" localSheetId="33">#REF!</definedName>
    <definedName name="_S123_SKA_19_QG" localSheetId="38">#REF!</definedName>
    <definedName name="_S123_SKA_19_QG" localSheetId="42">#REF!</definedName>
    <definedName name="_S123_SKA_19_QG">#REF!</definedName>
    <definedName name="_S123_SKA_19_QM" localSheetId="13">#REF!</definedName>
    <definedName name="_S123_SKA_19_QM" localSheetId="28">#REF!</definedName>
    <definedName name="_S123_SKA_19_QM" localSheetId="31">#REF!</definedName>
    <definedName name="_S123_SKA_19_QM" localSheetId="33">#REF!</definedName>
    <definedName name="_S123_SKA_19_QM" localSheetId="38">#REF!</definedName>
    <definedName name="_S123_SKA_19_QM" localSheetId="42">#REF!</definedName>
    <definedName name="_S123_SKA_19_QM">#REF!</definedName>
    <definedName name="_S123_SKA_2_QA" localSheetId="13">#REF!</definedName>
    <definedName name="_S123_SKA_2_QA" localSheetId="28">#REF!</definedName>
    <definedName name="_S123_SKA_2_QA" localSheetId="31">#REF!</definedName>
    <definedName name="_S123_SKA_2_QA" localSheetId="33">#REF!</definedName>
    <definedName name="_S123_SKA_2_QA" localSheetId="38">#REF!</definedName>
    <definedName name="_S123_SKA_2_QA" localSheetId="42">#REF!</definedName>
    <definedName name="_S123_SKA_2_QA">#REF!</definedName>
    <definedName name="_S123_SKA_2_QG" localSheetId="13">#REF!</definedName>
    <definedName name="_S123_SKA_2_QG" localSheetId="28">#REF!</definedName>
    <definedName name="_S123_SKA_2_QG" localSheetId="31">#REF!</definedName>
    <definedName name="_S123_SKA_2_QG" localSheetId="33">#REF!</definedName>
    <definedName name="_S123_SKA_2_QG" localSheetId="38">#REF!</definedName>
    <definedName name="_S123_SKA_2_QG" localSheetId="42">#REF!</definedName>
    <definedName name="_S123_SKA_2_QG">#REF!</definedName>
    <definedName name="_S123_SKA_2_QM" localSheetId="13">#REF!</definedName>
    <definedName name="_S123_SKA_2_QM" localSheetId="28">#REF!</definedName>
    <definedName name="_S123_SKA_2_QM" localSheetId="31">#REF!</definedName>
    <definedName name="_S123_SKA_2_QM" localSheetId="33">#REF!</definedName>
    <definedName name="_S123_SKA_2_QM" localSheetId="38">#REF!</definedName>
    <definedName name="_S123_SKA_2_QM" localSheetId="42">#REF!</definedName>
    <definedName name="_S123_SKA_2_QM">#REF!</definedName>
    <definedName name="_S123_SKA_20_QA" localSheetId="13">#REF!</definedName>
    <definedName name="_S123_SKA_20_QA" localSheetId="28">#REF!</definedName>
    <definedName name="_S123_SKA_20_QA" localSheetId="31">#REF!</definedName>
    <definedName name="_S123_SKA_20_QA" localSheetId="33">#REF!</definedName>
    <definedName name="_S123_SKA_20_QA" localSheetId="38">#REF!</definedName>
    <definedName name="_S123_SKA_20_QA" localSheetId="42">#REF!</definedName>
    <definedName name="_S123_SKA_20_QA">#REF!</definedName>
    <definedName name="_S123_SKA_20_QG" localSheetId="13">#REF!</definedName>
    <definedName name="_S123_SKA_20_QG" localSheetId="28">#REF!</definedName>
    <definedName name="_S123_SKA_20_QG" localSheetId="31">#REF!</definedName>
    <definedName name="_S123_SKA_20_QG" localSheetId="33">#REF!</definedName>
    <definedName name="_S123_SKA_20_QG" localSheetId="38">#REF!</definedName>
    <definedName name="_S123_SKA_20_QG" localSheetId="42">#REF!</definedName>
    <definedName name="_S123_SKA_20_QG">#REF!</definedName>
    <definedName name="_S123_SKA_20_QM" localSheetId="13">#REF!</definedName>
    <definedName name="_S123_SKA_20_QM" localSheetId="28">#REF!</definedName>
    <definedName name="_S123_SKA_20_QM" localSheetId="31">#REF!</definedName>
    <definedName name="_S123_SKA_20_QM" localSheetId="33">#REF!</definedName>
    <definedName name="_S123_SKA_20_QM" localSheetId="38">#REF!</definedName>
    <definedName name="_S123_SKA_20_QM" localSheetId="42">#REF!</definedName>
    <definedName name="_S123_SKA_20_QM">#REF!</definedName>
    <definedName name="_S123_SKA_21_QA" localSheetId="13">#REF!</definedName>
    <definedName name="_S123_SKA_21_QA" localSheetId="28">#REF!</definedName>
    <definedName name="_S123_SKA_21_QA" localSheetId="31">#REF!</definedName>
    <definedName name="_S123_SKA_21_QA" localSheetId="33">#REF!</definedName>
    <definedName name="_S123_SKA_21_QA" localSheetId="38">#REF!</definedName>
    <definedName name="_S123_SKA_21_QA" localSheetId="42">#REF!</definedName>
    <definedName name="_S123_SKA_21_QA">#REF!</definedName>
    <definedName name="_S123_SKA_21_QG" localSheetId="13">#REF!</definedName>
    <definedName name="_S123_SKA_21_QG" localSheetId="28">#REF!</definedName>
    <definedName name="_S123_SKA_21_QG" localSheetId="31">#REF!</definedName>
    <definedName name="_S123_SKA_21_QG" localSheetId="33">#REF!</definedName>
    <definedName name="_S123_SKA_21_QG" localSheetId="38">#REF!</definedName>
    <definedName name="_S123_SKA_21_QG" localSheetId="42">#REF!</definedName>
    <definedName name="_S123_SKA_21_QG">#REF!</definedName>
    <definedName name="_S123_SKA_21_QM" localSheetId="13">#REF!</definedName>
    <definedName name="_S123_SKA_21_QM" localSheetId="28">#REF!</definedName>
    <definedName name="_S123_SKA_21_QM" localSheetId="31">#REF!</definedName>
    <definedName name="_S123_SKA_21_QM" localSheetId="33">#REF!</definedName>
    <definedName name="_S123_SKA_21_QM" localSheetId="38">#REF!</definedName>
    <definedName name="_S123_SKA_21_QM" localSheetId="42">#REF!</definedName>
    <definedName name="_S123_SKA_21_QM">#REF!</definedName>
    <definedName name="_S123_SKA_22_QA" localSheetId="13">#REF!</definedName>
    <definedName name="_S123_SKA_22_QA" localSheetId="28">#REF!</definedName>
    <definedName name="_S123_SKA_22_QA" localSheetId="31">#REF!</definedName>
    <definedName name="_S123_SKA_22_QA" localSheetId="33">#REF!</definedName>
    <definedName name="_S123_SKA_22_QA" localSheetId="38">#REF!</definedName>
    <definedName name="_S123_SKA_22_QA" localSheetId="42">#REF!</definedName>
    <definedName name="_S123_SKA_22_QA">#REF!</definedName>
    <definedName name="_S123_SKA_22_QG" localSheetId="13">#REF!</definedName>
    <definedName name="_S123_SKA_22_QG" localSheetId="28">#REF!</definedName>
    <definedName name="_S123_SKA_22_QG" localSheetId="31">#REF!</definedName>
    <definedName name="_S123_SKA_22_QG" localSheetId="33">#REF!</definedName>
    <definedName name="_S123_SKA_22_QG" localSheetId="38">#REF!</definedName>
    <definedName name="_S123_SKA_22_QG" localSheetId="42">#REF!</definedName>
    <definedName name="_S123_SKA_22_QG">#REF!</definedName>
    <definedName name="_S123_SKA_22_QM" localSheetId="13">#REF!</definedName>
    <definedName name="_S123_SKA_22_QM" localSheetId="28">#REF!</definedName>
    <definedName name="_S123_SKA_22_QM" localSheetId="31">#REF!</definedName>
    <definedName name="_S123_SKA_22_QM" localSheetId="33">#REF!</definedName>
    <definedName name="_S123_SKA_22_QM" localSheetId="38">#REF!</definedName>
    <definedName name="_S123_SKA_22_QM" localSheetId="42">#REF!</definedName>
    <definedName name="_S123_SKA_22_QM">#REF!</definedName>
    <definedName name="_S123_SKA_23_QA" localSheetId="13">#REF!</definedName>
    <definedName name="_S123_SKA_23_QA" localSheetId="28">#REF!</definedName>
    <definedName name="_S123_SKA_23_QA" localSheetId="31">#REF!</definedName>
    <definedName name="_S123_SKA_23_QA" localSheetId="33">#REF!</definedName>
    <definedName name="_S123_SKA_23_QA" localSheetId="38">#REF!</definedName>
    <definedName name="_S123_SKA_23_QA" localSheetId="42">#REF!</definedName>
    <definedName name="_S123_SKA_23_QA">#REF!</definedName>
    <definedName name="_S123_SKA_23_QG" localSheetId="13">#REF!</definedName>
    <definedName name="_S123_SKA_23_QG" localSheetId="28">#REF!</definedName>
    <definedName name="_S123_SKA_23_QG" localSheetId="31">#REF!</definedName>
    <definedName name="_S123_SKA_23_QG" localSheetId="33">#REF!</definedName>
    <definedName name="_S123_SKA_23_QG" localSheetId="38">#REF!</definedName>
    <definedName name="_S123_SKA_23_QG" localSheetId="42">#REF!</definedName>
    <definedName name="_S123_SKA_23_QG">#REF!</definedName>
    <definedName name="_S123_SKA_23_QM" localSheetId="13">#REF!</definedName>
    <definedName name="_S123_SKA_23_QM" localSheetId="28">#REF!</definedName>
    <definedName name="_S123_SKA_23_QM" localSheetId="31">#REF!</definedName>
    <definedName name="_S123_SKA_23_QM" localSheetId="33">#REF!</definedName>
    <definedName name="_S123_SKA_23_QM" localSheetId="38">#REF!</definedName>
    <definedName name="_S123_SKA_23_QM" localSheetId="42">#REF!</definedName>
    <definedName name="_S123_SKA_23_QM">#REF!</definedName>
    <definedName name="_S123_SKA_3_QA" localSheetId="13">#REF!</definedName>
    <definedName name="_S123_SKA_3_QA" localSheetId="28">#REF!</definedName>
    <definedName name="_S123_SKA_3_QA" localSheetId="31">#REF!</definedName>
    <definedName name="_S123_SKA_3_QA" localSheetId="33">#REF!</definedName>
    <definedName name="_S123_SKA_3_QA" localSheetId="38">#REF!</definedName>
    <definedName name="_S123_SKA_3_QA" localSheetId="42">#REF!</definedName>
    <definedName name="_S123_SKA_3_QA">#REF!</definedName>
    <definedName name="_S123_SKA_3_QG" localSheetId="13">#REF!</definedName>
    <definedName name="_S123_SKA_3_QG" localSheetId="28">#REF!</definedName>
    <definedName name="_S123_SKA_3_QG" localSheetId="31">#REF!</definedName>
    <definedName name="_S123_SKA_3_QG" localSheetId="33">#REF!</definedName>
    <definedName name="_S123_SKA_3_QG" localSheetId="38">#REF!</definedName>
    <definedName name="_S123_SKA_3_QG" localSheetId="42">#REF!</definedName>
    <definedName name="_S123_SKA_3_QG">#REF!</definedName>
    <definedName name="_S123_SKA_3_QM" localSheetId="13">#REF!</definedName>
    <definedName name="_S123_SKA_3_QM" localSheetId="28">#REF!</definedName>
    <definedName name="_S123_SKA_3_QM" localSheetId="31">#REF!</definedName>
    <definedName name="_S123_SKA_3_QM" localSheetId="33">#REF!</definedName>
    <definedName name="_S123_SKA_3_QM" localSheetId="38">#REF!</definedName>
    <definedName name="_S123_SKA_3_QM" localSheetId="42">#REF!</definedName>
    <definedName name="_S123_SKA_3_QM">#REF!</definedName>
    <definedName name="_S123_SKA_4_QA" localSheetId="13">#REF!</definedName>
    <definedName name="_S123_SKA_4_QA" localSheetId="28">#REF!</definedName>
    <definedName name="_S123_SKA_4_QA" localSheetId="31">#REF!</definedName>
    <definedName name="_S123_SKA_4_QA" localSheetId="33">#REF!</definedName>
    <definedName name="_S123_SKA_4_QA" localSheetId="38">#REF!</definedName>
    <definedName name="_S123_SKA_4_QA" localSheetId="42">#REF!</definedName>
    <definedName name="_S123_SKA_4_QA">#REF!</definedName>
    <definedName name="_S123_SKA_4_QG" localSheetId="13">#REF!</definedName>
    <definedName name="_S123_SKA_4_QG" localSheetId="28">#REF!</definedName>
    <definedName name="_S123_SKA_4_QG" localSheetId="31">#REF!</definedName>
    <definedName name="_S123_SKA_4_QG" localSheetId="33">#REF!</definedName>
    <definedName name="_S123_SKA_4_QG" localSheetId="38">#REF!</definedName>
    <definedName name="_S123_SKA_4_QG" localSheetId="42">#REF!</definedName>
    <definedName name="_S123_SKA_4_QG">#REF!</definedName>
    <definedName name="_S123_SKA_4_QM" localSheetId="13">#REF!</definedName>
    <definedName name="_S123_SKA_4_QM" localSheetId="28">#REF!</definedName>
    <definedName name="_S123_SKA_4_QM" localSheetId="31">#REF!</definedName>
    <definedName name="_S123_SKA_4_QM" localSheetId="33">#REF!</definedName>
    <definedName name="_S123_SKA_4_QM" localSheetId="38">#REF!</definedName>
    <definedName name="_S123_SKA_4_QM" localSheetId="42">#REF!</definedName>
    <definedName name="_S123_SKA_4_QM">#REF!</definedName>
    <definedName name="_S123_SKA_5_QA" localSheetId="13">#REF!</definedName>
    <definedName name="_S123_SKA_5_QA" localSheetId="28">#REF!</definedName>
    <definedName name="_S123_SKA_5_QA" localSheetId="31">#REF!</definedName>
    <definedName name="_S123_SKA_5_QA" localSheetId="33">#REF!</definedName>
    <definedName name="_S123_SKA_5_QA" localSheetId="38">#REF!</definedName>
    <definedName name="_S123_SKA_5_QA" localSheetId="42">#REF!</definedName>
    <definedName name="_S123_SKA_5_QA">#REF!</definedName>
    <definedName name="_S123_SKA_5_QG" localSheetId="13">#REF!</definedName>
    <definedName name="_S123_SKA_5_QG" localSheetId="28">#REF!</definedName>
    <definedName name="_S123_SKA_5_QG" localSheetId="31">#REF!</definedName>
    <definedName name="_S123_SKA_5_QG" localSheetId="33">#REF!</definedName>
    <definedName name="_S123_SKA_5_QG" localSheetId="38">#REF!</definedName>
    <definedName name="_S123_SKA_5_QG" localSheetId="42">#REF!</definedName>
    <definedName name="_S123_SKA_5_QG">#REF!</definedName>
    <definedName name="_S123_SKA_5_QM" localSheetId="13">#REF!</definedName>
    <definedName name="_S123_SKA_5_QM" localSheetId="28">#REF!</definedName>
    <definedName name="_S123_SKA_5_QM" localSheetId="31">#REF!</definedName>
    <definedName name="_S123_SKA_5_QM" localSheetId="33">#REF!</definedName>
    <definedName name="_S123_SKA_5_QM" localSheetId="38">#REF!</definedName>
    <definedName name="_S123_SKA_5_QM" localSheetId="42">#REF!</definedName>
    <definedName name="_S123_SKA_5_QM">#REF!</definedName>
    <definedName name="_S123_SKA_6_QA" localSheetId="13">#REF!</definedName>
    <definedName name="_S123_SKA_6_QA" localSheetId="28">#REF!</definedName>
    <definedName name="_S123_SKA_6_QA" localSheetId="31">#REF!</definedName>
    <definedName name="_S123_SKA_6_QA" localSheetId="33">#REF!</definedName>
    <definedName name="_S123_SKA_6_QA" localSheetId="38">#REF!</definedName>
    <definedName name="_S123_SKA_6_QA" localSheetId="42">#REF!</definedName>
    <definedName name="_S123_SKA_6_QA">#REF!</definedName>
    <definedName name="_S123_SKA_6_QG" localSheetId="13">#REF!</definedName>
    <definedName name="_S123_SKA_6_QG" localSheetId="28">#REF!</definedName>
    <definedName name="_S123_SKA_6_QG" localSheetId="31">#REF!</definedName>
    <definedName name="_S123_SKA_6_QG" localSheetId="33">#REF!</definedName>
    <definedName name="_S123_SKA_6_QG" localSheetId="38">#REF!</definedName>
    <definedName name="_S123_SKA_6_QG" localSheetId="42">#REF!</definedName>
    <definedName name="_S123_SKA_6_QG">#REF!</definedName>
    <definedName name="_S123_SKA_6_QM" localSheetId="13">#REF!</definedName>
    <definedName name="_S123_SKA_6_QM" localSheetId="28">#REF!</definedName>
    <definedName name="_S123_SKA_6_QM" localSheetId="31">#REF!</definedName>
    <definedName name="_S123_SKA_6_QM" localSheetId="33">#REF!</definedName>
    <definedName name="_S123_SKA_6_QM" localSheetId="38">#REF!</definedName>
    <definedName name="_S123_SKA_6_QM" localSheetId="42">#REF!</definedName>
    <definedName name="_S123_SKA_6_QM">#REF!</definedName>
    <definedName name="_S123_SKA_7_QA" localSheetId="13">#REF!</definedName>
    <definedName name="_S123_SKA_7_QA" localSheetId="28">#REF!</definedName>
    <definedName name="_S123_SKA_7_QA" localSheetId="31">#REF!</definedName>
    <definedName name="_S123_SKA_7_QA" localSheetId="33">#REF!</definedName>
    <definedName name="_S123_SKA_7_QA" localSheetId="38">#REF!</definedName>
    <definedName name="_S123_SKA_7_QA" localSheetId="42">#REF!</definedName>
    <definedName name="_S123_SKA_7_QA">#REF!</definedName>
    <definedName name="_S123_SKA_7_QG" localSheetId="13">#REF!</definedName>
    <definedName name="_S123_SKA_7_QG" localSheetId="28">#REF!</definedName>
    <definedName name="_S123_SKA_7_QG" localSheetId="31">#REF!</definedName>
    <definedName name="_S123_SKA_7_QG" localSheetId="33">#REF!</definedName>
    <definedName name="_S123_SKA_7_QG" localSheetId="38">#REF!</definedName>
    <definedName name="_S123_SKA_7_QG" localSheetId="42">#REF!</definedName>
    <definedName name="_S123_SKA_7_QG">#REF!</definedName>
    <definedName name="_S123_SKA_7_QM" localSheetId="13">#REF!</definedName>
    <definedName name="_S123_SKA_7_QM" localSheetId="28">#REF!</definedName>
    <definedName name="_S123_SKA_7_QM" localSheetId="31">#REF!</definedName>
    <definedName name="_S123_SKA_7_QM" localSheetId="33">#REF!</definedName>
    <definedName name="_S123_SKA_7_QM" localSheetId="38">#REF!</definedName>
    <definedName name="_S123_SKA_7_QM" localSheetId="42">#REF!</definedName>
    <definedName name="_S123_SKA_7_QM">#REF!</definedName>
    <definedName name="_S123_SKA_8_QA" localSheetId="13">#REF!</definedName>
    <definedName name="_S123_SKA_8_QA" localSheetId="28">#REF!</definedName>
    <definedName name="_S123_SKA_8_QA" localSheetId="31">#REF!</definedName>
    <definedName name="_S123_SKA_8_QA" localSheetId="33">#REF!</definedName>
    <definedName name="_S123_SKA_8_QA" localSheetId="38">#REF!</definedName>
    <definedName name="_S123_SKA_8_QA" localSheetId="42">#REF!</definedName>
    <definedName name="_S123_SKA_8_QA">#REF!</definedName>
    <definedName name="_S123_SKA_8_QG" localSheetId="13">#REF!</definedName>
    <definedName name="_S123_SKA_8_QG" localSheetId="28">#REF!</definedName>
    <definedName name="_S123_SKA_8_QG" localSheetId="31">#REF!</definedName>
    <definedName name="_S123_SKA_8_QG" localSheetId="33">#REF!</definedName>
    <definedName name="_S123_SKA_8_QG" localSheetId="38">#REF!</definedName>
    <definedName name="_S123_SKA_8_QG" localSheetId="42">#REF!</definedName>
    <definedName name="_S123_SKA_8_QG">#REF!</definedName>
    <definedName name="_S123_SKA_8_QM" localSheetId="13">#REF!</definedName>
    <definedName name="_S123_SKA_8_QM" localSheetId="28">#REF!</definedName>
    <definedName name="_S123_SKA_8_QM" localSheetId="31">#REF!</definedName>
    <definedName name="_S123_SKA_8_QM" localSheetId="33">#REF!</definedName>
    <definedName name="_S123_SKA_8_QM" localSheetId="38">#REF!</definedName>
    <definedName name="_S123_SKA_8_QM" localSheetId="42">#REF!</definedName>
    <definedName name="_S123_SKA_8_QM">#REF!</definedName>
    <definedName name="_S123_SKA_9_QA" localSheetId="13">#REF!</definedName>
    <definedName name="_S123_SKA_9_QA" localSheetId="28">#REF!</definedName>
    <definedName name="_S123_SKA_9_QA" localSheetId="31">#REF!</definedName>
    <definedName name="_S123_SKA_9_QA" localSheetId="33">#REF!</definedName>
    <definedName name="_S123_SKA_9_QA" localSheetId="38">#REF!</definedName>
    <definedName name="_S123_SKA_9_QA" localSheetId="42">#REF!</definedName>
    <definedName name="_S123_SKA_9_QA">#REF!</definedName>
    <definedName name="_S123_SKA_9_QG" localSheetId="13">#REF!</definedName>
    <definedName name="_S123_SKA_9_QG" localSheetId="28">#REF!</definedName>
    <definedName name="_S123_SKA_9_QG" localSheetId="31">#REF!</definedName>
    <definedName name="_S123_SKA_9_QG" localSheetId="33">#REF!</definedName>
    <definedName name="_S123_SKA_9_QG" localSheetId="38">#REF!</definedName>
    <definedName name="_S123_SKA_9_QG" localSheetId="42">#REF!</definedName>
    <definedName name="_S123_SKA_9_QG">#REF!</definedName>
    <definedName name="_S123_SKA_9_QM" localSheetId="13">#REF!</definedName>
    <definedName name="_S123_SKA_9_QM" localSheetId="28">#REF!</definedName>
    <definedName name="_S123_SKA_9_QM" localSheetId="31">#REF!</definedName>
    <definedName name="_S123_SKA_9_QM" localSheetId="33">#REF!</definedName>
    <definedName name="_S123_SKA_9_QM" localSheetId="38">#REF!</definedName>
    <definedName name="_S123_SKA_9_QM" localSheetId="42">#REF!</definedName>
    <definedName name="_S123_SKA_9_QM">#REF!</definedName>
    <definedName name="_S123_SKL_1_QA" localSheetId="13">#REF!</definedName>
    <definedName name="_S123_SKL_1_QA" localSheetId="28">#REF!</definedName>
    <definedName name="_S123_SKL_1_QA" localSheetId="31">#REF!</definedName>
    <definedName name="_S123_SKL_1_QA" localSheetId="33">#REF!</definedName>
    <definedName name="_S123_SKL_1_QA" localSheetId="38">#REF!</definedName>
    <definedName name="_S123_SKL_1_QA" localSheetId="42">#REF!</definedName>
    <definedName name="_S123_SKL_1_QA">#REF!</definedName>
    <definedName name="_S123_SKL_1_QG" localSheetId="13">#REF!</definedName>
    <definedName name="_S123_SKL_1_QG" localSheetId="28">#REF!</definedName>
    <definedName name="_S123_SKL_1_QG" localSheetId="31">#REF!</definedName>
    <definedName name="_S123_SKL_1_QG" localSheetId="33">#REF!</definedName>
    <definedName name="_S123_SKL_1_QG" localSheetId="38">#REF!</definedName>
    <definedName name="_S123_SKL_1_QG" localSheetId="42">#REF!</definedName>
    <definedName name="_S123_SKL_1_QG">#REF!</definedName>
    <definedName name="_S123_SKL_10_QA" localSheetId="13">#REF!</definedName>
    <definedName name="_S123_SKL_10_QA" localSheetId="28">#REF!</definedName>
    <definedName name="_S123_SKL_10_QA" localSheetId="31">#REF!</definedName>
    <definedName name="_S123_SKL_10_QA" localSheetId="33">#REF!</definedName>
    <definedName name="_S123_SKL_10_QA" localSheetId="38">#REF!</definedName>
    <definedName name="_S123_SKL_10_QA" localSheetId="42">#REF!</definedName>
    <definedName name="_S123_SKL_10_QA">#REF!</definedName>
    <definedName name="_S123_SKL_10_QG" localSheetId="13">#REF!</definedName>
    <definedName name="_S123_SKL_10_QG" localSheetId="28">#REF!</definedName>
    <definedName name="_S123_SKL_10_QG" localSheetId="31">#REF!</definedName>
    <definedName name="_S123_SKL_10_QG" localSheetId="33">#REF!</definedName>
    <definedName name="_S123_SKL_10_QG" localSheetId="38">#REF!</definedName>
    <definedName name="_S123_SKL_10_QG" localSheetId="42">#REF!</definedName>
    <definedName name="_S123_SKL_10_QG">#REF!</definedName>
    <definedName name="_S123_SKL_11_QA" localSheetId="13">#REF!</definedName>
    <definedName name="_S123_SKL_11_QA" localSheetId="28">#REF!</definedName>
    <definedName name="_S123_SKL_11_QA" localSheetId="31">#REF!</definedName>
    <definedName name="_S123_SKL_11_QA" localSheetId="33">#REF!</definedName>
    <definedName name="_S123_SKL_11_QA" localSheetId="38">#REF!</definedName>
    <definedName name="_S123_SKL_11_QA" localSheetId="42">#REF!</definedName>
    <definedName name="_S123_SKL_11_QA">#REF!</definedName>
    <definedName name="_S123_SKL_11_QG" localSheetId="13">#REF!</definedName>
    <definedName name="_S123_SKL_11_QG" localSheetId="28">#REF!</definedName>
    <definedName name="_S123_SKL_11_QG" localSheetId="31">#REF!</definedName>
    <definedName name="_S123_SKL_11_QG" localSheetId="33">#REF!</definedName>
    <definedName name="_S123_SKL_11_QG" localSheetId="38">#REF!</definedName>
    <definedName name="_S123_SKL_11_QG" localSheetId="42">#REF!</definedName>
    <definedName name="_S123_SKL_11_QG">#REF!</definedName>
    <definedName name="_S123_SKL_12_QA" localSheetId="13">#REF!</definedName>
    <definedName name="_S123_SKL_12_QA" localSheetId="28">#REF!</definedName>
    <definedName name="_S123_SKL_12_QA" localSheetId="31">#REF!</definedName>
    <definedName name="_S123_SKL_12_QA" localSheetId="33">#REF!</definedName>
    <definedName name="_S123_SKL_12_QA" localSheetId="38">#REF!</definedName>
    <definedName name="_S123_SKL_12_QA" localSheetId="42">#REF!</definedName>
    <definedName name="_S123_SKL_12_QA">#REF!</definedName>
    <definedName name="_S123_SKL_12_QG" localSheetId="13">#REF!</definedName>
    <definedName name="_S123_SKL_12_QG" localSheetId="28">#REF!</definedName>
    <definedName name="_S123_SKL_12_QG" localSheetId="31">#REF!</definedName>
    <definedName name="_S123_SKL_12_QG" localSheetId="33">#REF!</definedName>
    <definedName name="_S123_SKL_12_QG" localSheetId="38">#REF!</definedName>
    <definedName name="_S123_SKL_12_QG" localSheetId="42">#REF!</definedName>
    <definedName name="_S123_SKL_12_QG">#REF!</definedName>
    <definedName name="_S123_SKL_13_QA" localSheetId="13">#REF!</definedName>
    <definedName name="_S123_SKL_13_QA" localSheetId="28">#REF!</definedName>
    <definedName name="_S123_SKL_13_QA" localSheetId="31">#REF!</definedName>
    <definedName name="_S123_SKL_13_QA" localSheetId="33">#REF!</definedName>
    <definedName name="_S123_SKL_13_QA" localSheetId="38">#REF!</definedName>
    <definedName name="_S123_SKL_13_QA" localSheetId="42">#REF!</definedName>
    <definedName name="_S123_SKL_13_QA">#REF!</definedName>
    <definedName name="_S123_SKL_13_QG" localSheetId="13">#REF!</definedName>
    <definedName name="_S123_SKL_13_QG" localSheetId="28">#REF!</definedName>
    <definedName name="_S123_SKL_13_QG" localSheetId="31">#REF!</definedName>
    <definedName name="_S123_SKL_13_QG" localSheetId="33">#REF!</definedName>
    <definedName name="_S123_SKL_13_QG" localSheetId="38">#REF!</definedName>
    <definedName name="_S123_SKL_13_QG" localSheetId="42">#REF!</definedName>
    <definedName name="_S123_SKL_13_QG">#REF!</definedName>
    <definedName name="_S123_SKL_14_QA" localSheetId="13">#REF!</definedName>
    <definedName name="_S123_SKL_14_QA" localSheetId="28">#REF!</definedName>
    <definedName name="_S123_SKL_14_QA" localSheetId="31">#REF!</definedName>
    <definedName name="_S123_SKL_14_QA" localSheetId="33">#REF!</definedName>
    <definedName name="_S123_SKL_14_QA" localSheetId="38">#REF!</definedName>
    <definedName name="_S123_SKL_14_QA" localSheetId="42">#REF!</definedName>
    <definedName name="_S123_SKL_14_QA">#REF!</definedName>
    <definedName name="_S123_SKL_14_QG" localSheetId="13">#REF!</definedName>
    <definedName name="_S123_SKL_14_QG" localSheetId="28">#REF!</definedName>
    <definedName name="_S123_SKL_14_QG" localSheetId="31">#REF!</definedName>
    <definedName name="_S123_SKL_14_QG" localSheetId="33">#REF!</definedName>
    <definedName name="_S123_SKL_14_QG" localSheetId="38">#REF!</definedName>
    <definedName name="_S123_SKL_14_QG" localSheetId="42">#REF!</definedName>
    <definedName name="_S123_SKL_14_QG">#REF!</definedName>
    <definedName name="_S123_SKL_15_QA" localSheetId="13">#REF!</definedName>
    <definedName name="_S123_SKL_15_QA" localSheetId="28">#REF!</definedName>
    <definedName name="_S123_SKL_15_QA" localSheetId="31">#REF!</definedName>
    <definedName name="_S123_SKL_15_QA" localSheetId="33">#REF!</definedName>
    <definedName name="_S123_SKL_15_QA" localSheetId="38">#REF!</definedName>
    <definedName name="_S123_SKL_15_QA" localSheetId="42">#REF!</definedName>
    <definedName name="_S123_SKL_15_QA">#REF!</definedName>
    <definedName name="_S123_SKL_15_QG" localSheetId="13">#REF!</definedName>
    <definedName name="_S123_SKL_15_QG" localSheetId="28">#REF!</definedName>
    <definedName name="_S123_SKL_15_QG" localSheetId="31">#REF!</definedName>
    <definedName name="_S123_SKL_15_QG" localSheetId="33">#REF!</definedName>
    <definedName name="_S123_SKL_15_QG" localSheetId="38">#REF!</definedName>
    <definedName name="_S123_SKL_15_QG" localSheetId="42">#REF!</definedName>
    <definedName name="_S123_SKL_15_QG">#REF!</definedName>
    <definedName name="_S123_SKL_16_QA" localSheetId="13">#REF!</definedName>
    <definedName name="_S123_SKL_16_QA" localSheetId="28">#REF!</definedName>
    <definedName name="_S123_SKL_16_QA" localSheetId="31">#REF!</definedName>
    <definedName name="_S123_SKL_16_QA" localSheetId="33">#REF!</definedName>
    <definedName name="_S123_SKL_16_QA" localSheetId="38">#REF!</definedName>
    <definedName name="_S123_SKL_16_QA" localSheetId="42">#REF!</definedName>
    <definedName name="_S123_SKL_16_QA">#REF!</definedName>
    <definedName name="_S123_SKL_16_QG" localSheetId="13">#REF!</definedName>
    <definedName name="_S123_SKL_16_QG" localSheetId="28">#REF!</definedName>
    <definedName name="_S123_SKL_16_QG" localSheetId="31">#REF!</definedName>
    <definedName name="_S123_SKL_16_QG" localSheetId="33">#REF!</definedName>
    <definedName name="_S123_SKL_16_QG" localSheetId="38">#REF!</definedName>
    <definedName name="_S123_SKL_16_QG" localSheetId="42">#REF!</definedName>
    <definedName name="_S123_SKL_16_QG">#REF!</definedName>
    <definedName name="_S123_SKL_17_QA" localSheetId="13">#REF!</definedName>
    <definedName name="_S123_SKL_17_QA" localSheetId="28">#REF!</definedName>
    <definedName name="_S123_SKL_17_QA" localSheetId="31">#REF!</definedName>
    <definedName name="_S123_SKL_17_QA" localSheetId="33">#REF!</definedName>
    <definedName name="_S123_SKL_17_QA" localSheetId="38">#REF!</definedName>
    <definedName name="_S123_SKL_17_QA" localSheetId="42">#REF!</definedName>
    <definedName name="_S123_SKL_17_QA">#REF!</definedName>
    <definedName name="_S123_SKL_17_QG" localSheetId="13">#REF!</definedName>
    <definedName name="_S123_SKL_17_QG" localSheetId="28">#REF!</definedName>
    <definedName name="_S123_SKL_17_QG" localSheetId="31">#REF!</definedName>
    <definedName name="_S123_SKL_17_QG" localSheetId="33">#REF!</definedName>
    <definedName name="_S123_SKL_17_QG" localSheetId="38">#REF!</definedName>
    <definedName name="_S123_SKL_17_QG" localSheetId="42">#REF!</definedName>
    <definedName name="_S123_SKL_17_QG">#REF!</definedName>
    <definedName name="_S123_SKL_18_QA" localSheetId="13">#REF!</definedName>
    <definedName name="_S123_SKL_18_QA" localSheetId="28">#REF!</definedName>
    <definedName name="_S123_SKL_18_QA" localSheetId="31">#REF!</definedName>
    <definedName name="_S123_SKL_18_QA" localSheetId="33">#REF!</definedName>
    <definedName name="_S123_SKL_18_QA" localSheetId="38">#REF!</definedName>
    <definedName name="_S123_SKL_18_QA" localSheetId="42">#REF!</definedName>
    <definedName name="_S123_SKL_18_QA">#REF!</definedName>
    <definedName name="_S123_SKL_18_QG" localSheetId="13">#REF!</definedName>
    <definedName name="_S123_SKL_18_QG" localSheetId="28">#REF!</definedName>
    <definedName name="_S123_SKL_18_QG" localSheetId="31">#REF!</definedName>
    <definedName name="_S123_SKL_18_QG" localSheetId="33">#REF!</definedName>
    <definedName name="_S123_SKL_18_QG" localSheetId="38">#REF!</definedName>
    <definedName name="_S123_SKL_18_QG" localSheetId="42">#REF!</definedName>
    <definedName name="_S123_SKL_18_QG">#REF!</definedName>
    <definedName name="_S123_SKL_19_QA" localSheetId="13">#REF!</definedName>
    <definedName name="_S123_SKL_19_QA" localSheetId="28">#REF!</definedName>
    <definedName name="_S123_SKL_19_QA" localSheetId="31">#REF!</definedName>
    <definedName name="_S123_SKL_19_QA" localSheetId="33">#REF!</definedName>
    <definedName name="_S123_SKL_19_QA" localSheetId="38">#REF!</definedName>
    <definedName name="_S123_SKL_19_QA" localSheetId="42">#REF!</definedName>
    <definedName name="_S123_SKL_19_QA">#REF!</definedName>
    <definedName name="_S123_SKL_19_QG" localSheetId="13">#REF!</definedName>
    <definedName name="_S123_SKL_19_QG" localSheetId="28">#REF!</definedName>
    <definedName name="_S123_SKL_19_QG" localSheetId="31">#REF!</definedName>
    <definedName name="_S123_SKL_19_QG" localSheetId="33">#REF!</definedName>
    <definedName name="_S123_SKL_19_QG" localSheetId="38">#REF!</definedName>
    <definedName name="_S123_SKL_19_QG" localSheetId="42">#REF!</definedName>
    <definedName name="_S123_SKL_19_QG">#REF!</definedName>
    <definedName name="_S123_SKL_20_QA" localSheetId="13">#REF!</definedName>
    <definedName name="_S123_SKL_20_QA" localSheetId="28">#REF!</definedName>
    <definedName name="_S123_SKL_20_QA" localSheetId="31">#REF!</definedName>
    <definedName name="_S123_SKL_20_QA" localSheetId="33">#REF!</definedName>
    <definedName name="_S123_SKL_20_QA" localSheetId="38">#REF!</definedName>
    <definedName name="_S123_SKL_20_QA" localSheetId="42">#REF!</definedName>
    <definedName name="_S123_SKL_20_QA">#REF!</definedName>
    <definedName name="_S123_SKL_20_QG" localSheetId="13">#REF!</definedName>
    <definedName name="_S123_SKL_20_QG" localSheetId="28">#REF!</definedName>
    <definedName name="_S123_SKL_20_QG" localSheetId="31">#REF!</definedName>
    <definedName name="_S123_SKL_20_QG" localSheetId="33">#REF!</definedName>
    <definedName name="_S123_SKL_20_QG" localSheetId="38">#REF!</definedName>
    <definedName name="_S123_SKL_20_QG" localSheetId="42">#REF!</definedName>
    <definedName name="_S123_SKL_20_QG">#REF!</definedName>
    <definedName name="_S123_SKL_21_QA" localSheetId="13">#REF!</definedName>
    <definedName name="_S123_SKL_21_QA" localSheetId="28">#REF!</definedName>
    <definedName name="_S123_SKL_21_QA" localSheetId="31">#REF!</definedName>
    <definedName name="_S123_SKL_21_QA" localSheetId="33">#REF!</definedName>
    <definedName name="_S123_SKL_21_QA" localSheetId="38">#REF!</definedName>
    <definedName name="_S123_SKL_21_QA" localSheetId="42">#REF!</definedName>
    <definedName name="_S123_SKL_21_QA">#REF!</definedName>
    <definedName name="_S123_SKL_21_QG" localSheetId="13">#REF!</definedName>
    <definedName name="_S123_SKL_21_QG" localSheetId="28">#REF!</definedName>
    <definedName name="_S123_SKL_21_QG" localSheetId="31">#REF!</definedName>
    <definedName name="_S123_SKL_21_QG" localSheetId="33">#REF!</definedName>
    <definedName name="_S123_SKL_21_QG" localSheetId="38">#REF!</definedName>
    <definedName name="_S123_SKL_21_QG" localSheetId="42">#REF!</definedName>
    <definedName name="_S123_SKL_21_QG">#REF!</definedName>
    <definedName name="_S123_SKL_22_QA" localSheetId="13">#REF!</definedName>
    <definedName name="_S123_SKL_22_QA" localSheetId="28">#REF!</definedName>
    <definedName name="_S123_SKL_22_QA" localSheetId="31">#REF!</definedName>
    <definedName name="_S123_SKL_22_QA" localSheetId="33">#REF!</definedName>
    <definedName name="_S123_SKL_22_QA" localSheetId="38">#REF!</definedName>
    <definedName name="_S123_SKL_22_QA" localSheetId="42">#REF!</definedName>
    <definedName name="_S123_SKL_22_QA">#REF!</definedName>
    <definedName name="_S123_SKL_22_QG" localSheetId="13">#REF!</definedName>
    <definedName name="_S123_SKL_22_QG" localSheetId="28">#REF!</definedName>
    <definedName name="_S123_SKL_22_QG" localSheetId="31">#REF!</definedName>
    <definedName name="_S123_SKL_22_QG" localSheetId="33">#REF!</definedName>
    <definedName name="_S123_SKL_22_QG" localSheetId="38">#REF!</definedName>
    <definedName name="_S123_SKL_22_QG" localSheetId="42">#REF!</definedName>
    <definedName name="_S123_SKL_22_QG">#REF!</definedName>
    <definedName name="_S123_SKL_23_QA" localSheetId="13">#REF!</definedName>
    <definedName name="_S123_SKL_23_QA" localSheetId="28">#REF!</definedName>
    <definedName name="_S123_SKL_23_QA" localSheetId="31">#REF!</definedName>
    <definedName name="_S123_SKL_23_QA" localSheetId="33">#REF!</definedName>
    <definedName name="_S123_SKL_23_QA" localSheetId="38">#REF!</definedName>
    <definedName name="_S123_SKL_23_QA" localSheetId="42">#REF!</definedName>
    <definedName name="_S123_SKL_23_QA">#REF!</definedName>
    <definedName name="_S123_SKL_23_QG" localSheetId="13">#REF!</definedName>
    <definedName name="_S123_SKL_23_QG" localSheetId="28">#REF!</definedName>
    <definedName name="_S123_SKL_23_QG" localSheetId="31">#REF!</definedName>
    <definedName name="_S123_SKL_23_QG" localSheetId="33">#REF!</definedName>
    <definedName name="_S123_SKL_23_QG" localSheetId="38">#REF!</definedName>
    <definedName name="_S123_SKL_23_QG" localSheetId="42">#REF!</definedName>
    <definedName name="_S123_SKL_23_QG">#REF!</definedName>
    <definedName name="_S123_SKL_3_QA" localSheetId="13">#REF!</definedName>
    <definedName name="_S123_SKL_3_QA" localSheetId="28">#REF!</definedName>
    <definedName name="_S123_SKL_3_QA" localSheetId="31">#REF!</definedName>
    <definedName name="_S123_SKL_3_QA" localSheetId="33">#REF!</definedName>
    <definedName name="_S123_SKL_3_QA" localSheetId="38">#REF!</definedName>
    <definedName name="_S123_SKL_3_QA" localSheetId="42">#REF!</definedName>
    <definedName name="_S123_SKL_3_QA">#REF!</definedName>
    <definedName name="_S123_SKL_3_QG" localSheetId="13">#REF!</definedName>
    <definedName name="_S123_SKL_3_QG" localSheetId="28">#REF!</definedName>
    <definedName name="_S123_SKL_3_QG" localSheetId="31">#REF!</definedName>
    <definedName name="_S123_SKL_3_QG" localSheetId="33">#REF!</definedName>
    <definedName name="_S123_SKL_3_QG" localSheetId="38">#REF!</definedName>
    <definedName name="_S123_SKL_3_QG" localSheetId="42">#REF!</definedName>
    <definedName name="_S123_SKL_3_QG">#REF!</definedName>
    <definedName name="_S123_SKL_4_QA" localSheetId="13">#REF!</definedName>
    <definedName name="_S123_SKL_4_QA" localSheetId="28">#REF!</definedName>
    <definedName name="_S123_SKL_4_QA" localSheetId="31">#REF!</definedName>
    <definedName name="_S123_SKL_4_QA" localSheetId="33">#REF!</definedName>
    <definedName name="_S123_SKL_4_QA" localSheetId="38">#REF!</definedName>
    <definedName name="_S123_SKL_4_QA" localSheetId="42">#REF!</definedName>
    <definedName name="_S123_SKL_4_QA">#REF!</definedName>
    <definedName name="_S123_SKL_4_QG" localSheetId="13">#REF!</definedName>
    <definedName name="_S123_SKL_4_QG" localSheetId="28">#REF!</definedName>
    <definedName name="_S123_SKL_4_QG" localSheetId="31">#REF!</definedName>
    <definedName name="_S123_SKL_4_QG" localSheetId="33">#REF!</definedName>
    <definedName name="_S123_SKL_4_QG" localSheetId="38">#REF!</definedName>
    <definedName name="_S123_SKL_4_QG" localSheetId="42">#REF!</definedName>
    <definedName name="_S123_SKL_4_QG">#REF!</definedName>
    <definedName name="_S123_SKL_5_QA" localSheetId="13">#REF!</definedName>
    <definedName name="_S123_SKL_5_QA" localSheetId="28">#REF!</definedName>
    <definedName name="_S123_SKL_5_QA" localSheetId="31">#REF!</definedName>
    <definedName name="_S123_SKL_5_QA" localSheetId="33">#REF!</definedName>
    <definedName name="_S123_SKL_5_QA" localSheetId="38">#REF!</definedName>
    <definedName name="_S123_SKL_5_QA" localSheetId="42">#REF!</definedName>
    <definedName name="_S123_SKL_5_QA">#REF!</definedName>
    <definedName name="_S123_SKL_5_QG" localSheetId="13">#REF!</definedName>
    <definedName name="_S123_SKL_5_QG" localSheetId="28">#REF!</definedName>
    <definedName name="_S123_SKL_5_QG" localSheetId="31">#REF!</definedName>
    <definedName name="_S123_SKL_5_QG" localSheetId="33">#REF!</definedName>
    <definedName name="_S123_SKL_5_QG" localSheetId="38">#REF!</definedName>
    <definedName name="_S123_SKL_5_QG" localSheetId="42">#REF!</definedName>
    <definedName name="_S123_SKL_5_QG">#REF!</definedName>
    <definedName name="_S123_SKL_6_QA" localSheetId="13">#REF!</definedName>
    <definedName name="_S123_SKL_6_QA" localSheetId="28">#REF!</definedName>
    <definedName name="_S123_SKL_6_QA" localSheetId="31">#REF!</definedName>
    <definedName name="_S123_SKL_6_QA" localSheetId="33">#REF!</definedName>
    <definedName name="_S123_SKL_6_QA" localSheetId="38">#REF!</definedName>
    <definedName name="_S123_SKL_6_QA" localSheetId="42">#REF!</definedName>
    <definedName name="_S123_SKL_6_QA">#REF!</definedName>
    <definedName name="_S123_SKL_6_QG" localSheetId="13">#REF!</definedName>
    <definedName name="_S123_SKL_6_QG" localSheetId="28">#REF!</definedName>
    <definedName name="_S123_SKL_6_QG" localSheetId="31">#REF!</definedName>
    <definedName name="_S123_SKL_6_QG" localSheetId="33">#REF!</definedName>
    <definedName name="_S123_SKL_6_QG" localSheetId="38">#REF!</definedName>
    <definedName name="_S123_SKL_6_QG" localSheetId="42">#REF!</definedName>
    <definedName name="_S123_SKL_6_QG">#REF!</definedName>
    <definedName name="_S123_SKL_7_QA" localSheetId="13">#REF!</definedName>
    <definedName name="_S123_SKL_7_QA" localSheetId="28">#REF!</definedName>
    <definedName name="_S123_SKL_7_QA" localSheetId="31">#REF!</definedName>
    <definedName name="_S123_SKL_7_QA" localSheetId="33">#REF!</definedName>
    <definedName name="_S123_SKL_7_QA" localSheetId="38">#REF!</definedName>
    <definedName name="_S123_SKL_7_QA" localSheetId="42">#REF!</definedName>
    <definedName name="_S123_SKL_7_QA">#REF!</definedName>
    <definedName name="_S123_SKL_7_QG" localSheetId="13">#REF!</definedName>
    <definedName name="_S123_SKL_7_QG" localSheetId="28">#REF!</definedName>
    <definedName name="_S123_SKL_7_QG" localSheetId="31">#REF!</definedName>
    <definedName name="_S123_SKL_7_QG" localSheetId="33">#REF!</definedName>
    <definedName name="_S123_SKL_7_QG" localSheetId="38">#REF!</definedName>
    <definedName name="_S123_SKL_7_QG" localSheetId="42">#REF!</definedName>
    <definedName name="_S123_SKL_7_QG">#REF!</definedName>
    <definedName name="_S123_SKL_8_QA" localSheetId="13">#REF!</definedName>
    <definedName name="_S123_SKL_8_QA" localSheetId="28">#REF!</definedName>
    <definedName name="_S123_SKL_8_QA" localSheetId="31">#REF!</definedName>
    <definedName name="_S123_SKL_8_QA" localSheetId="33">#REF!</definedName>
    <definedName name="_S123_SKL_8_QA" localSheetId="38">#REF!</definedName>
    <definedName name="_S123_SKL_8_QA" localSheetId="42">#REF!</definedName>
    <definedName name="_S123_SKL_8_QA">#REF!</definedName>
    <definedName name="_S123_SKL_8_QG" localSheetId="13">#REF!</definedName>
    <definedName name="_S123_SKL_8_QG" localSheetId="28">#REF!</definedName>
    <definedName name="_S123_SKL_8_QG" localSheetId="31">#REF!</definedName>
    <definedName name="_S123_SKL_8_QG" localSheetId="33">#REF!</definedName>
    <definedName name="_S123_SKL_8_QG" localSheetId="38">#REF!</definedName>
    <definedName name="_S123_SKL_8_QG" localSheetId="42">#REF!</definedName>
    <definedName name="_S123_SKL_8_QG">#REF!</definedName>
    <definedName name="_S123_SKL_9_QA" localSheetId="13">#REF!</definedName>
    <definedName name="_S123_SKL_9_QA" localSheetId="28">#REF!</definedName>
    <definedName name="_S123_SKL_9_QA" localSheetId="31">#REF!</definedName>
    <definedName name="_S123_SKL_9_QA" localSheetId="33">#REF!</definedName>
    <definedName name="_S123_SKL_9_QA" localSheetId="38">#REF!</definedName>
    <definedName name="_S123_SKL_9_QA" localSheetId="42">#REF!</definedName>
    <definedName name="_S123_SKL_9_QA">#REF!</definedName>
    <definedName name="_S123_SKL_9_QG" localSheetId="13">#REF!</definedName>
    <definedName name="_S123_SKL_9_QG" localSheetId="28">#REF!</definedName>
    <definedName name="_S123_SKL_9_QG" localSheetId="31">#REF!</definedName>
    <definedName name="_S123_SKL_9_QG" localSheetId="33">#REF!</definedName>
    <definedName name="_S123_SKL_9_QG" localSheetId="38">#REF!</definedName>
    <definedName name="_S123_SKL_9_QG" localSheetId="42">#REF!</definedName>
    <definedName name="_S123_SKL_9_QG">#REF!</definedName>
    <definedName name="_S123_SKL_99_QA" localSheetId="13">#REF!</definedName>
    <definedName name="_S123_SKL_99_QA" localSheetId="28">#REF!</definedName>
    <definedName name="_S123_SKL_99_QA" localSheetId="31">#REF!</definedName>
    <definedName name="_S123_SKL_99_QA" localSheetId="33">#REF!</definedName>
    <definedName name="_S123_SKL_99_QA" localSheetId="38">#REF!</definedName>
    <definedName name="_S123_SKL_99_QA" localSheetId="42">#REF!</definedName>
    <definedName name="_S123_SKL_99_QA">#REF!</definedName>
    <definedName name="_S123_SKL_99_QG" localSheetId="13">#REF!</definedName>
    <definedName name="_S123_SKL_99_QG" localSheetId="28">#REF!</definedName>
    <definedName name="_S123_SKL_99_QG" localSheetId="31">#REF!</definedName>
    <definedName name="_S123_SKL_99_QG" localSheetId="33">#REF!</definedName>
    <definedName name="_S123_SKL_99_QG" localSheetId="38">#REF!</definedName>
    <definedName name="_S123_SKL_99_QG" localSheetId="42">#REF!</definedName>
    <definedName name="_S123_SKL_99_QG">#REF!</definedName>
    <definedName name="_S123_SNA_1_QA" localSheetId="13">#REF!</definedName>
    <definedName name="_S123_SNA_1_QA" localSheetId="28">#REF!</definedName>
    <definedName name="_S123_SNA_1_QA" localSheetId="31">#REF!</definedName>
    <definedName name="_S123_SNA_1_QA" localSheetId="33">#REF!</definedName>
    <definedName name="_S123_SNA_1_QA" localSheetId="38">#REF!</definedName>
    <definedName name="_S123_SNA_1_QA" localSheetId="42">#REF!</definedName>
    <definedName name="_S123_SNA_1_QA">#REF!</definedName>
    <definedName name="_S123_SNA_1_QG" localSheetId="13">#REF!</definedName>
    <definedName name="_S123_SNA_1_QG" localSheetId="28">#REF!</definedName>
    <definedName name="_S123_SNA_1_QG" localSheetId="31">#REF!</definedName>
    <definedName name="_S123_SNA_1_QG" localSheetId="33">#REF!</definedName>
    <definedName name="_S123_SNA_1_QG" localSheetId="38">#REF!</definedName>
    <definedName name="_S123_SNA_1_QG" localSheetId="42">#REF!</definedName>
    <definedName name="_S123_SNA_1_QG">#REF!</definedName>
    <definedName name="_S123_SNA_10_QA" localSheetId="13">#REF!</definedName>
    <definedName name="_S123_SNA_10_QA" localSheetId="28">#REF!</definedName>
    <definedName name="_S123_SNA_10_QA" localSheetId="31">#REF!</definedName>
    <definedName name="_S123_SNA_10_QA" localSheetId="33">#REF!</definedName>
    <definedName name="_S123_SNA_10_QA" localSheetId="38">#REF!</definedName>
    <definedName name="_S123_SNA_10_QA" localSheetId="42">#REF!</definedName>
    <definedName name="_S123_SNA_10_QA">#REF!</definedName>
    <definedName name="_S123_SNA_10_QG" localSheetId="13">#REF!</definedName>
    <definedName name="_S123_SNA_10_QG" localSheetId="28">#REF!</definedName>
    <definedName name="_S123_SNA_10_QG" localSheetId="31">#REF!</definedName>
    <definedName name="_S123_SNA_10_QG" localSheetId="33">#REF!</definedName>
    <definedName name="_S123_SNA_10_QG" localSheetId="38">#REF!</definedName>
    <definedName name="_S123_SNA_10_QG" localSheetId="42">#REF!</definedName>
    <definedName name="_S123_SNA_10_QG">#REF!</definedName>
    <definedName name="_S123_SNA_11_QA" localSheetId="13">#REF!</definedName>
    <definedName name="_S123_SNA_11_QA" localSheetId="28">#REF!</definedName>
    <definedName name="_S123_SNA_11_QA" localSheetId="31">#REF!</definedName>
    <definedName name="_S123_SNA_11_QA" localSheetId="33">#REF!</definedName>
    <definedName name="_S123_SNA_11_QA" localSheetId="38">#REF!</definedName>
    <definedName name="_S123_SNA_11_QA" localSheetId="42">#REF!</definedName>
    <definedName name="_S123_SNA_11_QA">#REF!</definedName>
    <definedName name="_S123_SNA_11_QG" localSheetId="13">#REF!</definedName>
    <definedName name="_S123_SNA_11_QG" localSheetId="28">#REF!</definedName>
    <definedName name="_S123_SNA_11_QG" localSheetId="31">#REF!</definedName>
    <definedName name="_S123_SNA_11_QG" localSheetId="33">#REF!</definedName>
    <definedName name="_S123_SNA_11_QG" localSheetId="38">#REF!</definedName>
    <definedName name="_S123_SNA_11_QG" localSheetId="42">#REF!</definedName>
    <definedName name="_S123_SNA_11_QG">#REF!</definedName>
    <definedName name="_S123_SNA_12_QA" localSheetId="13">#REF!</definedName>
    <definedName name="_S123_SNA_12_QA" localSheetId="28">#REF!</definedName>
    <definedName name="_S123_SNA_12_QA" localSheetId="31">#REF!</definedName>
    <definedName name="_S123_SNA_12_QA" localSheetId="33">#REF!</definedName>
    <definedName name="_S123_SNA_12_QA" localSheetId="38">#REF!</definedName>
    <definedName name="_S123_SNA_12_QA" localSheetId="42">#REF!</definedName>
    <definedName name="_S123_SNA_12_QA">#REF!</definedName>
    <definedName name="_S123_SNA_12_QG" localSheetId="13">#REF!</definedName>
    <definedName name="_S123_SNA_12_QG" localSheetId="28">#REF!</definedName>
    <definedName name="_S123_SNA_12_QG" localSheetId="31">#REF!</definedName>
    <definedName name="_S123_SNA_12_QG" localSheetId="33">#REF!</definedName>
    <definedName name="_S123_SNA_12_QG" localSheetId="38">#REF!</definedName>
    <definedName name="_S123_SNA_12_QG" localSheetId="42">#REF!</definedName>
    <definedName name="_S123_SNA_12_QG">#REF!</definedName>
    <definedName name="_S123_SNA_13_QA" localSheetId="13">#REF!</definedName>
    <definedName name="_S123_SNA_13_QA" localSheetId="28">#REF!</definedName>
    <definedName name="_S123_SNA_13_QA" localSheetId="31">#REF!</definedName>
    <definedName name="_S123_SNA_13_QA" localSheetId="33">#REF!</definedName>
    <definedName name="_S123_SNA_13_QA" localSheetId="38">#REF!</definedName>
    <definedName name="_S123_SNA_13_QA" localSheetId="42">#REF!</definedName>
    <definedName name="_S123_SNA_13_QA">#REF!</definedName>
    <definedName name="_S123_SNA_13_QG" localSheetId="13">#REF!</definedName>
    <definedName name="_S123_SNA_13_QG" localSheetId="28">#REF!</definedName>
    <definedName name="_S123_SNA_13_QG" localSheetId="31">#REF!</definedName>
    <definedName name="_S123_SNA_13_QG" localSheetId="33">#REF!</definedName>
    <definedName name="_S123_SNA_13_QG" localSheetId="38">#REF!</definedName>
    <definedName name="_S123_SNA_13_QG" localSheetId="42">#REF!</definedName>
    <definedName name="_S123_SNA_13_QG">#REF!</definedName>
    <definedName name="_S123_SNA_14_QA" localSheetId="13">#REF!</definedName>
    <definedName name="_S123_SNA_14_QA" localSheetId="28">#REF!</definedName>
    <definedName name="_S123_SNA_14_QA" localSheetId="31">#REF!</definedName>
    <definedName name="_S123_SNA_14_QA" localSheetId="33">#REF!</definedName>
    <definedName name="_S123_SNA_14_QA" localSheetId="38">#REF!</definedName>
    <definedName name="_S123_SNA_14_QA" localSheetId="42">#REF!</definedName>
    <definedName name="_S123_SNA_14_QA">#REF!</definedName>
    <definedName name="_S123_SNA_14_QG" localSheetId="13">#REF!</definedName>
    <definedName name="_S123_SNA_14_QG" localSheetId="28">#REF!</definedName>
    <definedName name="_S123_SNA_14_QG" localSheetId="31">#REF!</definedName>
    <definedName name="_S123_SNA_14_QG" localSheetId="33">#REF!</definedName>
    <definedName name="_S123_SNA_14_QG" localSheetId="38">#REF!</definedName>
    <definedName name="_S123_SNA_14_QG" localSheetId="42">#REF!</definedName>
    <definedName name="_S123_SNA_14_QG">#REF!</definedName>
    <definedName name="_S123_SNA_15_QA" localSheetId="13">#REF!</definedName>
    <definedName name="_S123_SNA_15_QA" localSheetId="28">#REF!</definedName>
    <definedName name="_S123_SNA_15_QA" localSheetId="31">#REF!</definedName>
    <definedName name="_S123_SNA_15_QA" localSheetId="33">#REF!</definedName>
    <definedName name="_S123_SNA_15_QA" localSheetId="38">#REF!</definedName>
    <definedName name="_S123_SNA_15_QA" localSheetId="42">#REF!</definedName>
    <definedName name="_S123_SNA_15_QA">#REF!</definedName>
    <definedName name="_S123_SNA_15_QG" localSheetId="13">#REF!</definedName>
    <definedName name="_S123_SNA_15_QG" localSheetId="28">#REF!</definedName>
    <definedName name="_S123_SNA_15_QG" localSheetId="31">#REF!</definedName>
    <definedName name="_S123_SNA_15_QG" localSheetId="33">#REF!</definedName>
    <definedName name="_S123_SNA_15_QG" localSheetId="38">#REF!</definedName>
    <definedName name="_S123_SNA_15_QG" localSheetId="42">#REF!</definedName>
    <definedName name="_S123_SNA_15_QG">#REF!</definedName>
    <definedName name="_S123_SNA_16_QA" localSheetId="13">#REF!</definedName>
    <definedName name="_S123_SNA_16_QA" localSheetId="28">#REF!</definedName>
    <definedName name="_S123_SNA_16_QA" localSheetId="31">#REF!</definedName>
    <definedName name="_S123_SNA_16_QA" localSheetId="33">#REF!</definedName>
    <definedName name="_S123_SNA_16_QA" localSheetId="38">#REF!</definedName>
    <definedName name="_S123_SNA_16_QA" localSheetId="42">#REF!</definedName>
    <definedName name="_S123_SNA_16_QA">#REF!</definedName>
    <definedName name="_S123_SNA_16_QG" localSheetId="13">#REF!</definedName>
    <definedName name="_S123_SNA_16_QG" localSheetId="28">#REF!</definedName>
    <definedName name="_S123_SNA_16_QG" localSheetId="31">#REF!</definedName>
    <definedName name="_S123_SNA_16_QG" localSheetId="33">#REF!</definedName>
    <definedName name="_S123_SNA_16_QG" localSheetId="38">#REF!</definedName>
    <definedName name="_S123_SNA_16_QG" localSheetId="42">#REF!</definedName>
    <definedName name="_S123_SNA_16_QG">#REF!</definedName>
    <definedName name="_S123_SNA_17_QA" localSheetId="13">#REF!</definedName>
    <definedName name="_S123_SNA_17_QA" localSheetId="28">#REF!</definedName>
    <definedName name="_S123_SNA_17_QA" localSheetId="31">#REF!</definedName>
    <definedName name="_S123_SNA_17_QA" localSheetId="33">#REF!</definedName>
    <definedName name="_S123_SNA_17_QA" localSheetId="38">#REF!</definedName>
    <definedName name="_S123_SNA_17_QA" localSheetId="42">#REF!</definedName>
    <definedName name="_S123_SNA_17_QA">#REF!</definedName>
    <definedName name="_S123_SNA_17_QG" localSheetId="13">#REF!</definedName>
    <definedName name="_S123_SNA_17_QG" localSheetId="28">#REF!</definedName>
    <definedName name="_S123_SNA_17_QG" localSheetId="31">#REF!</definedName>
    <definedName name="_S123_SNA_17_QG" localSheetId="33">#REF!</definedName>
    <definedName name="_S123_SNA_17_QG" localSheetId="38">#REF!</definedName>
    <definedName name="_S123_SNA_17_QG" localSheetId="42">#REF!</definedName>
    <definedName name="_S123_SNA_17_QG">#REF!</definedName>
    <definedName name="_S123_SNA_18_QA" localSheetId="13">#REF!</definedName>
    <definedName name="_S123_SNA_18_QA" localSheetId="28">#REF!</definedName>
    <definedName name="_S123_SNA_18_QA" localSheetId="31">#REF!</definedName>
    <definedName name="_S123_SNA_18_QA" localSheetId="33">#REF!</definedName>
    <definedName name="_S123_SNA_18_QA" localSheetId="38">#REF!</definedName>
    <definedName name="_S123_SNA_18_QA" localSheetId="42">#REF!</definedName>
    <definedName name="_S123_SNA_18_QA">#REF!</definedName>
    <definedName name="_S123_SNA_18_QG" localSheetId="13">#REF!</definedName>
    <definedName name="_S123_SNA_18_QG" localSheetId="28">#REF!</definedName>
    <definedName name="_S123_SNA_18_QG" localSheetId="31">#REF!</definedName>
    <definedName name="_S123_SNA_18_QG" localSheetId="33">#REF!</definedName>
    <definedName name="_S123_SNA_18_QG" localSheetId="38">#REF!</definedName>
    <definedName name="_S123_SNA_18_QG" localSheetId="42">#REF!</definedName>
    <definedName name="_S123_SNA_18_QG">#REF!</definedName>
    <definedName name="_S123_SNA_19_QA" localSheetId="13">#REF!</definedName>
    <definedName name="_S123_SNA_19_QA" localSheetId="28">#REF!</definedName>
    <definedName name="_S123_SNA_19_QA" localSheetId="31">#REF!</definedName>
    <definedName name="_S123_SNA_19_QA" localSheetId="33">#REF!</definedName>
    <definedName name="_S123_SNA_19_QA" localSheetId="38">#REF!</definedName>
    <definedName name="_S123_SNA_19_QA" localSheetId="42">#REF!</definedName>
    <definedName name="_S123_SNA_19_QA">#REF!</definedName>
    <definedName name="_S123_SNA_19_QG" localSheetId="13">#REF!</definedName>
    <definedName name="_S123_SNA_19_QG" localSheetId="28">#REF!</definedName>
    <definedName name="_S123_SNA_19_QG" localSheetId="31">#REF!</definedName>
    <definedName name="_S123_SNA_19_QG" localSheetId="33">#REF!</definedName>
    <definedName name="_S123_SNA_19_QG" localSheetId="38">#REF!</definedName>
    <definedName name="_S123_SNA_19_QG" localSheetId="42">#REF!</definedName>
    <definedName name="_S123_SNA_19_QG">#REF!</definedName>
    <definedName name="_S123_SNA_2_QA" localSheetId="13">#REF!</definedName>
    <definedName name="_S123_SNA_2_QA" localSheetId="28">#REF!</definedName>
    <definedName name="_S123_SNA_2_QA" localSheetId="31">#REF!</definedName>
    <definedName name="_S123_SNA_2_QA" localSheetId="33">#REF!</definedName>
    <definedName name="_S123_SNA_2_QA" localSheetId="38">#REF!</definedName>
    <definedName name="_S123_SNA_2_QA" localSheetId="42">#REF!</definedName>
    <definedName name="_S123_SNA_2_QA">#REF!</definedName>
    <definedName name="_S123_SNA_2_QG" localSheetId="13">#REF!</definedName>
    <definedName name="_S123_SNA_2_QG" localSheetId="28">#REF!</definedName>
    <definedName name="_S123_SNA_2_QG" localSheetId="31">#REF!</definedName>
    <definedName name="_S123_SNA_2_QG" localSheetId="33">#REF!</definedName>
    <definedName name="_S123_SNA_2_QG" localSheetId="38">#REF!</definedName>
    <definedName name="_S123_SNA_2_QG" localSheetId="42">#REF!</definedName>
    <definedName name="_S123_SNA_2_QG">#REF!</definedName>
    <definedName name="_S123_SNA_20_QA" localSheetId="13">#REF!</definedName>
    <definedName name="_S123_SNA_20_QA" localSheetId="28">#REF!</definedName>
    <definedName name="_S123_SNA_20_QA" localSheetId="31">#REF!</definedName>
    <definedName name="_S123_SNA_20_QA" localSheetId="33">#REF!</definedName>
    <definedName name="_S123_SNA_20_QA" localSheetId="38">#REF!</definedName>
    <definedName name="_S123_SNA_20_QA" localSheetId="42">#REF!</definedName>
    <definedName name="_S123_SNA_20_QA">#REF!</definedName>
    <definedName name="_S123_SNA_20_QG" localSheetId="13">#REF!</definedName>
    <definedName name="_S123_SNA_20_QG" localSheetId="28">#REF!</definedName>
    <definedName name="_S123_SNA_20_QG" localSheetId="31">#REF!</definedName>
    <definedName name="_S123_SNA_20_QG" localSheetId="33">#REF!</definedName>
    <definedName name="_S123_SNA_20_QG" localSheetId="38">#REF!</definedName>
    <definedName name="_S123_SNA_20_QG" localSheetId="42">#REF!</definedName>
    <definedName name="_S123_SNA_20_QG">#REF!</definedName>
    <definedName name="_S123_SNA_21_QA" localSheetId="13">#REF!</definedName>
    <definedName name="_S123_SNA_21_QA" localSheetId="28">#REF!</definedName>
    <definedName name="_S123_SNA_21_QA" localSheetId="31">#REF!</definedName>
    <definedName name="_S123_SNA_21_QA" localSheetId="33">#REF!</definedName>
    <definedName name="_S123_SNA_21_QA" localSheetId="38">#REF!</definedName>
    <definedName name="_S123_SNA_21_QA" localSheetId="42">#REF!</definedName>
    <definedName name="_S123_SNA_21_QA">#REF!</definedName>
    <definedName name="_S123_SNA_21_QG" localSheetId="13">#REF!</definedName>
    <definedName name="_S123_SNA_21_QG" localSheetId="28">#REF!</definedName>
    <definedName name="_S123_SNA_21_QG" localSheetId="31">#REF!</definedName>
    <definedName name="_S123_SNA_21_QG" localSheetId="33">#REF!</definedName>
    <definedName name="_S123_SNA_21_QG" localSheetId="38">#REF!</definedName>
    <definedName name="_S123_SNA_21_QG" localSheetId="42">#REF!</definedName>
    <definedName name="_S123_SNA_21_QG">#REF!</definedName>
    <definedName name="_S123_SNA_22_QA" localSheetId="13">#REF!</definedName>
    <definedName name="_S123_SNA_22_QA" localSheetId="28">#REF!</definedName>
    <definedName name="_S123_SNA_22_QA" localSheetId="31">#REF!</definedName>
    <definedName name="_S123_SNA_22_QA" localSheetId="33">#REF!</definedName>
    <definedName name="_S123_SNA_22_QA" localSheetId="38">#REF!</definedName>
    <definedName name="_S123_SNA_22_QA" localSheetId="42">#REF!</definedName>
    <definedName name="_S123_SNA_22_QA">#REF!</definedName>
    <definedName name="_S123_SNA_22_QG" localSheetId="13">#REF!</definedName>
    <definedName name="_S123_SNA_22_QG" localSheetId="28">#REF!</definedName>
    <definedName name="_S123_SNA_22_QG" localSheetId="31">#REF!</definedName>
    <definedName name="_S123_SNA_22_QG" localSheetId="33">#REF!</definedName>
    <definedName name="_S123_SNA_22_QG" localSheetId="38">#REF!</definedName>
    <definedName name="_S123_SNA_22_QG" localSheetId="42">#REF!</definedName>
    <definedName name="_S123_SNA_22_QG">#REF!</definedName>
    <definedName name="_S123_SNA_23_QA" localSheetId="13">#REF!</definedName>
    <definedName name="_S123_SNA_23_QA" localSheetId="28">#REF!</definedName>
    <definedName name="_S123_SNA_23_QA" localSheetId="31">#REF!</definedName>
    <definedName name="_S123_SNA_23_QA" localSheetId="33">#REF!</definedName>
    <definedName name="_S123_SNA_23_QA" localSheetId="38">#REF!</definedName>
    <definedName name="_S123_SNA_23_QA" localSheetId="42">#REF!</definedName>
    <definedName name="_S123_SNA_23_QA">#REF!</definedName>
    <definedName name="_S123_SNA_23_QG" localSheetId="13">#REF!</definedName>
    <definedName name="_S123_SNA_23_QG" localSheetId="28">#REF!</definedName>
    <definedName name="_S123_SNA_23_QG" localSheetId="31">#REF!</definedName>
    <definedName name="_S123_SNA_23_QG" localSheetId="33">#REF!</definedName>
    <definedName name="_S123_SNA_23_QG" localSheetId="38">#REF!</definedName>
    <definedName name="_S123_SNA_23_QG" localSheetId="42">#REF!</definedName>
    <definedName name="_S123_SNA_23_QG">#REF!</definedName>
    <definedName name="_S123_SNA_3_QA" localSheetId="13">#REF!</definedName>
    <definedName name="_S123_SNA_3_QA" localSheetId="28">#REF!</definedName>
    <definedName name="_S123_SNA_3_QA" localSheetId="31">#REF!</definedName>
    <definedName name="_S123_SNA_3_QA" localSheetId="33">#REF!</definedName>
    <definedName name="_S123_SNA_3_QA" localSheetId="38">#REF!</definedName>
    <definedName name="_S123_SNA_3_QA" localSheetId="42">#REF!</definedName>
    <definedName name="_S123_SNA_3_QA">#REF!</definedName>
    <definedName name="_S123_SNA_3_QG" localSheetId="13">#REF!</definedName>
    <definedName name="_S123_SNA_3_QG" localSheetId="28">#REF!</definedName>
    <definedName name="_S123_SNA_3_QG" localSheetId="31">#REF!</definedName>
    <definedName name="_S123_SNA_3_QG" localSheetId="33">#REF!</definedName>
    <definedName name="_S123_SNA_3_QG" localSheetId="38">#REF!</definedName>
    <definedName name="_S123_SNA_3_QG" localSheetId="42">#REF!</definedName>
    <definedName name="_S123_SNA_3_QG">#REF!</definedName>
    <definedName name="_S123_SNA_4_QA" localSheetId="13">#REF!</definedName>
    <definedName name="_S123_SNA_4_QA" localSheetId="28">#REF!</definedName>
    <definedName name="_S123_SNA_4_QA" localSheetId="31">#REF!</definedName>
    <definedName name="_S123_SNA_4_QA" localSheetId="33">#REF!</definedName>
    <definedName name="_S123_SNA_4_QA" localSheetId="38">#REF!</definedName>
    <definedName name="_S123_SNA_4_QA" localSheetId="42">#REF!</definedName>
    <definedName name="_S123_SNA_4_QA">#REF!</definedName>
    <definedName name="_S123_SNA_4_QG" localSheetId="13">#REF!</definedName>
    <definedName name="_S123_SNA_4_QG" localSheetId="28">#REF!</definedName>
    <definedName name="_S123_SNA_4_QG" localSheetId="31">#REF!</definedName>
    <definedName name="_S123_SNA_4_QG" localSheetId="33">#REF!</definedName>
    <definedName name="_S123_SNA_4_QG" localSheetId="38">#REF!</definedName>
    <definedName name="_S123_SNA_4_QG" localSheetId="42">#REF!</definedName>
    <definedName name="_S123_SNA_4_QG">#REF!</definedName>
    <definedName name="_S123_SNA_5_QA" localSheetId="13">#REF!</definedName>
    <definedName name="_S123_SNA_5_QA" localSheetId="28">#REF!</definedName>
    <definedName name="_S123_SNA_5_QA" localSheetId="31">#REF!</definedName>
    <definedName name="_S123_SNA_5_QA" localSheetId="33">#REF!</definedName>
    <definedName name="_S123_SNA_5_QA" localSheetId="38">#REF!</definedName>
    <definedName name="_S123_SNA_5_QA" localSheetId="42">#REF!</definedName>
    <definedName name="_S123_SNA_5_QA">#REF!</definedName>
    <definedName name="_S123_SNA_5_QG" localSheetId="13">#REF!</definedName>
    <definedName name="_S123_SNA_5_QG" localSheetId="28">#REF!</definedName>
    <definedName name="_S123_SNA_5_QG" localSheetId="31">#REF!</definedName>
    <definedName name="_S123_SNA_5_QG" localSheetId="33">#REF!</definedName>
    <definedName name="_S123_SNA_5_QG" localSheetId="38">#REF!</definedName>
    <definedName name="_S123_SNA_5_QG" localSheetId="42">#REF!</definedName>
    <definedName name="_S123_SNA_5_QG">#REF!</definedName>
    <definedName name="_S123_SNA_6_QA" localSheetId="13">#REF!</definedName>
    <definedName name="_S123_SNA_6_QA" localSheetId="28">#REF!</definedName>
    <definedName name="_S123_SNA_6_QA" localSheetId="31">#REF!</definedName>
    <definedName name="_S123_SNA_6_QA" localSheetId="33">#REF!</definedName>
    <definedName name="_S123_SNA_6_QA" localSheetId="38">#REF!</definedName>
    <definedName name="_S123_SNA_6_QA" localSheetId="42">#REF!</definedName>
    <definedName name="_S123_SNA_6_QA">#REF!</definedName>
    <definedName name="_S123_SNA_6_QG" localSheetId="13">#REF!</definedName>
    <definedName name="_S123_SNA_6_QG" localSheetId="28">#REF!</definedName>
    <definedName name="_S123_SNA_6_QG" localSheetId="31">#REF!</definedName>
    <definedName name="_S123_SNA_6_QG" localSheetId="33">#REF!</definedName>
    <definedName name="_S123_SNA_6_QG" localSheetId="38">#REF!</definedName>
    <definedName name="_S123_SNA_6_QG" localSheetId="42">#REF!</definedName>
    <definedName name="_S123_SNA_6_QG">#REF!</definedName>
    <definedName name="_S123_SNA_7_QA" localSheetId="13">#REF!</definedName>
    <definedName name="_S123_SNA_7_QA" localSheetId="28">#REF!</definedName>
    <definedName name="_S123_SNA_7_QA" localSheetId="31">#REF!</definedName>
    <definedName name="_S123_SNA_7_QA" localSheetId="33">#REF!</definedName>
    <definedName name="_S123_SNA_7_QA" localSheetId="38">#REF!</definedName>
    <definedName name="_S123_SNA_7_QA" localSheetId="42">#REF!</definedName>
    <definedName name="_S123_SNA_7_QA">#REF!</definedName>
    <definedName name="_S123_SNA_7_QG" localSheetId="13">#REF!</definedName>
    <definedName name="_S123_SNA_7_QG" localSheetId="28">#REF!</definedName>
    <definedName name="_S123_SNA_7_QG" localSheetId="31">#REF!</definedName>
    <definedName name="_S123_SNA_7_QG" localSheetId="33">#REF!</definedName>
    <definedName name="_S123_SNA_7_QG" localSheetId="38">#REF!</definedName>
    <definedName name="_S123_SNA_7_QG" localSheetId="42">#REF!</definedName>
    <definedName name="_S123_SNA_7_QG">#REF!</definedName>
    <definedName name="_S123_SNA_8_QA" localSheetId="13">#REF!</definedName>
    <definedName name="_S123_SNA_8_QA" localSheetId="28">#REF!</definedName>
    <definedName name="_S123_SNA_8_QA" localSheetId="31">#REF!</definedName>
    <definedName name="_S123_SNA_8_QA" localSheetId="33">#REF!</definedName>
    <definedName name="_S123_SNA_8_QA" localSheetId="38">#REF!</definedName>
    <definedName name="_S123_SNA_8_QA" localSheetId="42">#REF!</definedName>
    <definedName name="_S123_SNA_8_QA">#REF!</definedName>
    <definedName name="_S123_SNA_8_QG" localSheetId="13">#REF!</definedName>
    <definedName name="_S123_SNA_8_QG" localSheetId="28">#REF!</definedName>
    <definedName name="_S123_SNA_8_QG" localSheetId="31">#REF!</definedName>
    <definedName name="_S123_SNA_8_QG" localSheetId="33">#REF!</definedName>
    <definedName name="_S123_SNA_8_QG" localSheetId="38">#REF!</definedName>
    <definedName name="_S123_SNA_8_QG" localSheetId="42">#REF!</definedName>
    <definedName name="_S123_SNA_8_QG">#REF!</definedName>
    <definedName name="_S123_SNA_9_QA" localSheetId="13">#REF!</definedName>
    <definedName name="_S123_SNA_9_QA" localSheetId="28">#REF!</definedName>
    <definedName name="_S123_SNA_9_QA" localSheetId="31">#REF!</definedName>
    <definedName name="_S123_SNA_9_QA" localSheetId="33">#REF!</definedName>
    <definedName name="_S123_SNA_9_QA" localSheetId="38">#REF!</definedName>
    <definedName name="_S123_SNA_9_QA" localSheetId="42">#REF!</definedName>
    <definedName name="_S123_SNA_9_QA">#REF!</definedName>
    <definedName name="_S123_SNA_9_QG" localSheetId="13">#REF!</definedName>
    <definedName name="_S123_SNA_9_QG" localSheetId="28">#REF!</definedName>
    <definedName name="_S123_SNA_9_QG" localSheetId="31">#REF!</definedName>
    <definedName name="_S123_SNA_9_QG" localSheetId="33">#REF!</definedName>
    <definedName name="_S123_SNA_9_QG" localSheetId="38">#REF!</definedName>
    <definedName name="_S123_SNA_9_QG" localSheetId="42">#REF!</definedName>
    <definedName name="_S123_SNA_9_QG">#REF!</definedName>
    <definedName name="_S123_SNL_1_QA" localSheetId="13">#REF!</definedName>
    <definedName name="_S123_SNL_1_QA" localSheetId="28">#REF!</definedName>
    <definedName name="_S123_SNL_1_QA" localSheetId="31">#REF!</definedName>
    <definedName name="_S123_SNL_1_QA" localSheetId="33">#REF!</definedName>
    <definedName name="_S123_SNL_1_QA" localSheetId="38">#REF!</definedName>
    <definedName name="_S123_SNL_1_QA" localSheetId="42">#REF!</definedName>
    <definedName name="_S123_SNL_1_QA">#REF!</definedName>
    <definedName name="_S123_SNL_1_QG" localSheetId="13">#REF!</definedName>
    <definedName name="_S123_SNL_1_QG" localSheetId="28">#REF!</definedName>
    <definedName name="_S123_SNL_1_QG" localSheetId="31">#REF!</definedName>
    <definedName name="_S123_SNL_1_QG" localSheetId="33">#REF!</definedName>
    <definedName name="_S123_SNL_1_QG" localSheetId="38">#REF!</definedName>
    <definedName name="_S123_SNL_1_QG" localSheetId="42">#REF!</definedName>
    <definedName name="_S123_SNL_1_QG">#REF!</definedName>
    <definedName name="_S123_SNL_10_QA" localSheetId="13">#REF!</definedName>
    <definedName name="_S123_SNL_10_QA" localSheetId="28">#REF!</definedName>
    <definedName name="_S123_SNL_10_QA" localSheetId="31">#REF!</definedName>
    <definedName name="_S123_SNL_10_QA" localSheetId="33">#REF!</definedName>
    <definedName name="_S123_SNL_10_QA" localSheetId="38">#REF!</definedName>
    <definedName name="_S123_SNL_10_QA" localSheetId="42">#REF!</definedName>
    <definedName name="_S123_SNL_10_QA">#REF!</definedName>
    <definedName name="_S123_SNL_10_QG" localSheetId="13">#REF!</definedName>
    <definedName name="_S123_SNL_10_QG" localSheetId="28">#REF!</definedName>
    <definedName name="_S123_SNL_10_QG" localSheetId="31">#REF!</definedName>
    <definedName name="_S123_SNL_10_QG" localSheetId="33">#REF!</definedName>
    <definedName name="_S123_SNL_10_QG" localSheetId="38">#REF!</definedName>
    <definedName name="_S123_SNL_10_QG" localSheetId="42">#REF!</definedName>
    <definedName name="_S123_SNL_10_QG">#REF!</definedName>
    <definedName name="_S123_SNL_11_QA" localSheetId="13">#REF!</definedName>
    <definedName name="_S123_SNL_11_QA" localSheetId="28">#REF!</definedName>
    <definedName name="_S123_SNL_11_QA" localSheetId="31">#REF!</definedName>
    <definedName name="_S123_SNL_11_QA" localSheetId="33">#REF!</definedName>
    <definedName name="_S123_SNL_11_QA" localSheetId="38">#REF!</definedName>
    <definedName name="_S123_SNL_11_QA" localSheetId="42">#REF!</definedName>
    <definedName name="_S123_SNL_11_QA">#REF!</definedName>
    <definedName name="_S123_SNL_11_QG" localSheetId="13">#REF!</definedName>
    <definedName name="_S123_SNL_11_QG" localSheetId="28">#REF!</definedName>
    <definedName name="_S123_SNL_11_QG" localSheetId="31">#REF!</definedName>
    <definedName name="_S123_SNL_11_QG" localSheetId="33">#REF!</definedName>
    <definedName name="_S123_SNL_11_QG" localSheetId="38">#REF!</definedName>
    <definedName name="_S123_SNL_11_QG" localSheetId="42">#REF!</definedName>
    <definedName name="_S123_SNL_11_QG">#REF!</definedName>
    <definedName name="_S123_SNL_12_QA" localSheetId="13">#REF!</definedName>
    <definedName name="_S123_SNL_12_QA" localSheetId="28">#REF!</definedName>
    <definedName name="_S123_SNL_12_QA" localSheetId="31">#REF!</definedName>
    <definedName name="_S123_SNL_12_QA" localSheetId="33">#REF!</definedName>
    <definedName name="_S123_SNL_12_QA" localSheetId="38">#REF!</definedName>
    <definedName name="_S123_SNL_12_QA" localSheetId="42">#REF!</definedName>
    <definedName name="_S123_SNL_12_QA">#REF!</definedName>
    <definedName name="_S123_SNL_12_QG" localSheetId="13">#REF!</definedName>
    <definedName name="_S123_SNL_12_QG" localSheetId="28">#REF!</definedName>
    <definedName name="_S123_SNL_12_QG" localSheetId="31">#REF!</definedName>
    <definedName name="_S123_SNL_12_QG" localSheetId="33">#REF!</definedName>
    <definedName name="_S123_SNL_12_QG" localSheetId="38">#REF!</definedName>
    <definedName name="_S123_SNL_12_QG" localSheetId="42">#REF!</definedName>
    <definedName name="_S123_SNL_12_QG">#REF!</definedName>
    <definedName name="_S123_SNL_13_QA" localSheetId="13">#REF!</definedName>
    <definedName name="_S123_SNL_13_QA" localSheetId="28">#REF!</definedName>
    <definedName name="_S123_SNL_13_QA" localSheetId="31">#REF!</definedName>
    <definedName name="_S123_SNL_13_QA" localSheetId="33">#REF!</definedName>
    <definedName name="_S123_SNL_13_QA" localSheetId="38">#REF!</definedName>
    <definedName name="_S123_SNL_13_QA" localSheetId="42">#REF!</definedName>
    <definedName name="_S123_SNL_13_QA">#REF!</definedName>
    <definedName name="_S123_SNL_13_QG" localSheetId="13">#REF!</definedName>
    <definedName name="_S123_SNL_13_QG" localSheetId="28">#REF!</definedName>
    <definedName name="_S123_SNL_13_QG" localSheetId="31">#REF!</definedName>
    <definedName name="_S123_SNL_13_QG" localSheetId="33">#REF!</definedName>
    <definedName name="_S123_SNL_13_QG" localSheetId="38">#REF!</definedName>
    <definedName name="_S123_SNL_13_QG" localSheetId="42">#REF!</definedName>
    <definedName name="_S123_SNL_13_QG">#REF!</definedName>
    <definedName name="_S123_SNL_14_QA" localSheetId="13">#REF!</definedName>
    <definedName name="_S123_SNL_14_QA" localSheetId="28">#REF!</definedName>
    <definedName name="_S123_SNL_14_QA" localSheetId="31">#REF!</definedName>
    <definedName name="_S123_SNL_14_QA" localSheetId="33">#REF!</definedName>
    <definedName name="_S123_SNL_14_QA" localSheetId="38">#REF!</definedName>
    <definedName name="_S123_SNL_14_QA" localSheetId="42">#REF!</definedName>
    <definedName name="_S123_SNL_14_QA">#REF!</definedName>
    <definedName name="_S123_SNL_14_QG" localSheetId="13">#REF!</definedName>
    <definedName name="_S123_SNL_14_QG" localSheetId="28">#REF!</definedName>
    <definedName name="_S123_SNL_14_QG" localSheetId="31">#REF!</definedName>
    <definedName name="_S123_SNL_14_QG" localSheetId="33">#REF!</definedName>
    <definedName name="_S123_SNL_14_QG" localSheetId="38">#REF!</definedName>
    <definedName name="_S123_SNL_14_QG" localSheetId="42">#REF!</definedName>
    <definedName name="_S123_SNL_14_QG">#REF!</definedName>
    <definedName name="_S123_SNL_15_QA" localSheetId="13">#REF!</definedName>
    <definedName name="_S123_SNL_15_QA" localSheetId="28">#REF!</definedName>
    <definedName name="_S123_SNL_15_QA" localSheetId="31">#REF!</definedName>
    <definedName name="_S123_SNL_15_QA" localSheetId="33">#REF!</definedName>
    <definedName name="_S123_SNL_15_QA" localSheetId="38">#REF!</definedName>
    <definedName name="_S123_SNL_15_QA" localSheetId="42">#REF!</definedName>
    <definedName name="_S123_SNL_15_QA">#REF!</definedName>
    <definedName name="_S123_SNL_15_QG" localSheetId="13">#REF!</definedName>
    <definedName name="_S123_SNL_15_QG" localSheetId="28">#REF!</definedName>
    <definedName name="_S123_SNL_15_QG" localSheetId="31">#REF!</definedName>
    <definedName name="_S123_SNL_15_QG" localSheetId="33">#REF!</definedName>
    <definedName name="_S123_SNL_15_QG" localSheetId="38">#REF!</definedName>
    <definedName name="_S123_SNL_15_QG" localSheetId="42">#REF!</definedName>
    <definedName name="_S123_SNL_15_QG">#REF!</definedName>
    <definedName name="_S123_SNL_16_QA" localSheetId="13">#REF!</definedName>
    <definedName name="_S123_SNL_16_QA" localSheetId="28">#REF!</definedName>
    <definedName name="_S123_SNL_16_QA" localSheetId="31">#REF!</definedName>
    <definedName name="_S123_SNL_16_QA" localSheetId="33">#REF!</definedName>
    <definedName name="_S123_SNL_16_QA" localSheetId="38">#REF!</definedName>
    <definedName name="_S123_SNL_16_QA" localSheetId="42">#REF!</definedName>
    <definedName name="_S123_SNL_16_QA">#REF!</definedName>
    <definedName name="_S123_SNL_16_QG" localSheetId="13">#REF!</definedName>
    <definedName name="_S123_SNL_16_QG" localSheetId="28">#REF!</definedName>
    <definedName name="_S123_SNL_16_QG" localSheetId="31">#REF!</definedName>
    <definedName name="_S123_SNL_16_QG" localSheetId="33">#REF!</definedName>
    <definedName name="_S123_SNL_16_QG" localSheetId="38">#REF!</definedName>
    <definedName name="_S123_SNL_16_QG" localSheetId="42">#REF!</definedName>
    <definedName name="_S123_SNL_16_QG">#REF!</definedName>
    <definedName name="_S123_SNL_17_QA" localSheetId="13">#REF!</definedName>
    <definedName name="_S123_SNL_17_QA" localSheetId="28">#REF!</definedName>
    <definedName name="_S123_SNL_17_QA" localSheetId="31">#REF!</definedName>
    <definedName name="_S123_SNL_17_QA" localSheetId="33">#REF!</definedName>
    <definedName name="_S123_SNL_17_QA" localSheetId="38">#REF!</definedName>
    <definedName name="_S123_SNL_17_QA" localSheetId="42">#REF!</definedName>
    <definedName name="_S123_SNL_17_QA">#REF!</definedName>
    <definedName name="_S123_SNL_17_QG" localSheetId="13">#REF!</definedName>
    <definedName name="_S123_SNL_17_QG" localSheetId="28">#REF!</definedName>
    <definedName name="_S123_SNL_17_QG" localSheetId="31">#REF!</definedName>
    <definedName name="_S123_SNL_17_QG" localSheetId="33">#REF!</definedName>
    <definedName name="_S123_SNL_17_QG" localSheetId="38">#REF!</definedName>
    <definedName name="_S123_SNL_17_QG" localSheetId="42">#REF!</definedName>
    <definedName name="_S123_SNL_17_QG">#REF!</definedName>
    <definedName name="_S123_SNL_18_QA" localSheetId="13">#REF!</definedName>
    <definedName name="_S123_SNL_18_QA" localSheetId="28">#REF!</definedName>
    <definedName name="_S123_SNL_18_QA" localSheetId="31">#REF!</definedName>
    <definedName name="_S123_SNL_18_QA" localSheetId="33">#REF!</definedName>
    <definedName name="_S123_SNL_18_QA" localSheetId="38">#REF!</definedName>
    <definedName name="_S123_SNL_18_QA" localSheetId="42">#REF!</definedName>
    <definedName name="_S123_SNL_18_QA">#REF!</definedName>
    <definedName name="_S123_SNL_18_QG" localSheetId="13">#REF!</definedName>
    <definedName name="_S123_SNL_18_QG" localSheetId="28">#REF!</definedName>
    <definedName name="_S123_SNL_18_QG" localSheetId="31">#REF!</definedName>
    <definedName name="_S123_SNL_18_QG" localSheetId="33">#REF!</definedName>
    <definedName name="_S123_SNL_18_QG" localSheetId="38">#REF!</definedName>
    <definedName name="_S123_SNL_18_QG" localSheetId="42">#REF!</definedName>
    <definedName name="_S123_SNL_18_QG">#REF!</definedName>
    <definedName name="_S123_SNL_19_QA" localSheetId="13">#REF!</definedName>
    <definedName name="_S123_SNL_19_QA" localSheetId="28">#REF!</definedName>
    <definedName name="_S123_SNL_19_QA" localSheetId="31">#REF!</definedName>
    <definedName name="_S123_SNL_19_QA" localSheetId="33">#REF!</definedName>
    <definedName name="_S123_SNL_19_QA" localSheetId="38">#REF!</definedName>
    <definedName name="_S123_SNL_19_QA" localSheetId="42">#REF!</definedName>
    <definedName name="_S123_SNL_19_QA">#REF!</definedName>
    <definedName name="_S123_SNL_19_QG" localSheetId="13">#REF!</definedName>
    <definedName name="_S123_SNL_19_QG" localSheetId="28">#REF!</definedName>
    <definedName name="_S123_SNL_19_QG" localSheetId="31">#REF!</definedName>
    <definedName name="_S123_SNL_19_QG" localSheetId="33">#REF!</definedName>
    <definedName name="_S123_SNL_19_QG" localSheetId="38">#REF!</definedName>
    <definedName name="_S123_SNL_19_QG" localSheetId="42">#REF!</definedName>
    <definedName name="_S123_SNL_19_QG">#REF!</definedName>
    <definedName name="_S123_SNL_20_QA" localSheetId="13">#REF!</definedName>
    <definedName name="_S123_SNL_20_QA" localSheetId="28">#REF!</definedName>
    <definedName name="_S123_SNL_20_QA" localSheetId="31">#REF!</definedName>
    <definedName name="_S123_SNL_20_QA" localSheetId="33">#REF!</definedName>
    <definedName name="_S123_SNL_20_QA" localSheetId="38">#REF!</definedName>
    <definedName name="_S123_SNL_20_QA" localSheetId="42">#REF!</definedName>
    <definedName name="_S123_SNL_20_QA">#REF!</definedName>
    <definedName name="_S123_SNL_20_QG" localSheetId="13">#REF!</definedName>
    <definedName name="_S123_SNL_20_QG" localSheetId="28">#REF!</definedName>
    <definedName name="_S123_SNL_20_QG" localSheetId="31">#REF!</definedName>
    <definedName name="_S123_SNL_20_QG" localSheetId="33">#REF!</definedName>
    <definedName name="_S123_SNL_20_QG" localSheetId="38">#REF!</definedName>
    <definedName name="_S123_SNL_20_QG" localSheetId="42">#REF!</definedName>
    <definedName name="_S123_SNL_20_QG">#REF!</definedName>
    <definedName name="_S123_SNL_21_QA" localSheetId="13">#REF!</definedName>
    <definedName name="_S123_SNL_21_QA" localSheetId="28">#REF!</definedName>
    <definedName name="_S123_SNL_21_QA" localSheetId="31">#REF!</definedName>
    <definedName name="_S123_SNL_21_QA" localSheetId="33">#REF!</definedName>
    <definedName name="_S123_SNL_21_QA" localSheetId="38">#REF!</definedName>
    <definedName name="_S123_SNL_21_QA" localSheetId="42">#REF!</definedName>
    <definedName name="_S123_SNL_21_QA">#REF!</definedName>
    <definedName name="_S123_SNL_21_QG" localSheetId="13">#REF!</definedName>
    <definedName name="_S123_SNL_21_QG" localSheetId="28">#REF!</definedName>
    <definedName name="_S123_SNL_21_QG" localSheetId="31">#REF!</definedName>
    <definedName name="_S123_SNL_21_QG" localSheetId="33">#REF!</definedName>
    <definedName name="_S123_SNL_21_QG" localSheetId="38">#REF!</definedName>
    <definedName name="_S123_SNL_21_QG" localSheetId="42">#REF!</definedName>
    <definedName name="_S123_SNL_21_QG">#REF!</definedName>
    <definedName name="_S123_SNL_22_QA" localSheetId="13">#REF!</definedName>
    <definedName name="_S123_SNL_22_QA" localSheetId="28">#REF!</definedName>
    <definedName name="_S123_SNL_22_QA" localSheetId="31">#REF!</definedName>
    <definedName name="_S123_SNL_22_QA" localSheetId="33">#REF!</definedName>
    <definedName name="_S123_SNL_22_QA" localSheetId="38">#REF!</definedName>
    <definedName name="_S123_SNL_22_QA" localSheetId="42">#REF!</definedName>
    <definedName name="_S123_SNL_22_QA">#REF!</definedName>
    <definedName name="_S123_SNL_22_QG" localSheetId="13">#REF!</definedName>
    <definedName name="_S123_SNL_22_QG" localSheetId="28">#REF!</definedName>
    <definedName name="_S123_SNL_22_QG" localSheetId="31">#REF!</definedName>
    <definedName name="_S123_SNL_22_QG" localSheetId="33">#REF!</definedName>
    <definedName name="_S123_SNL_22_QG" localSheetId="38">#REF!</definedName>
    <definedName name="_S123_SNL_22_QG" localSheetId="42">#REF!</definedName>
    <definedName name="_S123_SNL_22_QG">#REF!</definedName>
    <definedName name="_S123_SNL_23_QA" localSheetId="13">#REF!</definedName>
    <definedName name="_S123_SNL_23_QA" localSheetId="28">#REF!</definedName>
    <definedName name="_S123_SNL_23_QA" localSheetId="31">#REF!</definedName>
    <definedName name="_S123_SNL_23_QA" localSheetId="33">#REF!</definedName>
    <definedName name="_S123_SNL_23_QA" localSheetId="38">#REF!</definedName>
    <definedName name="_S123_SNL_23_QA" localSheetId="42">#REF!</definedName>
    <definedName name="_S123_SNL_23_QA">#REF!</definedName>
    <definedName name="_S123_SNL_23_QG" localSheetId="13">#REF!</definedName>
    <definedName name="_S123_SNL_23_QG" localSheetId="28">#REF!</definedName>
    <definedName name="_S123_SNL_23_QG" localSheetId="31">#REF!</definedName>
    <definedName name="_S123_SNL_23_QG" localSheetId="33">#REF!</definedName>
    <definedName name="_S123_SNL_23_QG" localSheetId="38">#REF!</definedName>
    <definedName name="_S123_SNL_23_QG" localSheetId="42">#REF!</definedName>
    <definedName name="_S123_SNL_23_QG">#REF!</definedName>
    <definedName name="_S123_SNL_3_QA" localSheetId="13">#REF!</definedName>
    <definedName name="_S123_SNL_3_QA" localSheetId="28">#REF!</definedName>
    <definedName name="_S123_SNL_3_QA" localSheetId="31">#REF!</definedName>
    <definedName name="_S123_SNL_3_QA" localSheetId="33">#REF!</definedName>
    <definedName name="_S123_SNL_3_QA" localSheetId="38">#REF!</definedName>
    <definedName name="_S123_SNL_3_QA" localSheetId="42">#REF!</definedName>
    <definedName name="_S123_SNL_3_QA">#REF!</definedName>
    <definedName name="_S123_SNL_3_QG" localSheetId="13">#REF!</definedName>
    <definedName name="_S123_SNL_3_QG" localSheetId="28">#REF!</definedName>
    <definedName name="_S123_SNL_3_QG" localSheetId="31">#REF!</definedName>
    <definedName name="_S123_SNL_3_QG" localSheetId="33">#REF!</definedName>
    <definedName name="_S123_SNL_3_QG" localSheetId="38">#REF!</definedName>
    <definedName name="_S123_SNL_3_QG" localSheetId="42">#REF!</definedName>
    <definedName name="_S123_SNL_3_QG">#REF!</definedName>
    <definedName name="_S123_SNL_4_QA" localSheetId="13">#REF!</definedName>
    <definedName name="_S123_SNL_4_QA" localSheetId="28">#REF!</definedName>
    <definedName name="_S123_SNL_4_QA" localSheetId="31">#REF!</definedName>
    <definedName name="_S123_SNL_4_QA" localSheetId="33">#REF!</definedName>
    <definedName name="_S123_SNL_4_QA" localSheetId="38">#REF!</definedName>
    <definedName name="_S123_SNL_4_QA" localSheetId="42">#REF!</definedName>
    <definedName name="_S123_SNL_4_QA">#REF!</definedName>
    <definedName name="_S123_SNL_4_QG" localSheetId="13">#REF!</definedName>
    <definedName name="_S123_SNL_4_QG" localSheetId="28">#REF!</definedName>
    <definedName name="_S123_SNL_4_QG" localSheetId="31">#REF!</definedName>
    <definedName name="_S123_SNL_4_QG" localSheetId="33">#REF!</definedName>
    <definedName name="_S123_SNL_4_QG" localSheetId="38">#REF!</definedName>
    <definedName name="_S123_SNL_4_QG" localSheetId="42">#REF!</definedName>
    <definedName name="_S123_SNL_4_QG">#REF!</definedName>
    <definedName name="_S123_SNL_5_QA" localSheetId="13">#REF!</definedName>
    <definedName name="_S123_SNL_5_QA" localSheetId="28">#REF!</definedName>
    <definedName name="_S123_SNL_5_QA" localSheetId="31">#REF!</definedName>
    <definedName name="_S123_SNL_5_QA" localSheetId="33">#REF!</definedName>
    <definedName name="_S123_SNL_5_QA" localSheetId="38">#REF!</definedName>
    <definedName name="_S123_SNL_5_QA" localSheetId="42">#REF!</definedName>
    <definedName name="_S123_SNL_5_QA">#REF!</definedName>
    <definedName name="_S123_SNL_5_QG" localSheetId="13">#REF!</definedName>
    <definedName name="_S123_SNL_5_QG" localSheetId="28">#REF!</definedName>
    <definedName name="_S123_SNL_5_QG" localSheetId="31">#REF!</definedName>
    <definedName name="_S123_SNL_5_QG" localSheetId="33">#REF!</definedName>
    <definedName name="_S123_SNL_5_QG" localSheetId="38">#REF!</definedName>
    <definedName name="_S123_SNL_5_QG" localSheetId="42">#REF!</definedName>
    <definedName name="_S123_SNL_5_QG">#REF!</definedName>
    <definedName name="_S123_SNL_6_QA" localSheetId="13">#REF!</definedName>
    <definedName name="_S123_SNL_6_QA" localSheetId="28">#REF!</definedName>
    <definedName name="_S123_SNL_6_QA" localSheetId="31">#REF!</definedName>
    <definedName name="_S123_SNL_6_QA" localSheetId="33">#REF!</definedName>
    <definedName name="_S123_SNL_6_QA" localSheetId="38">#REF!</definedName>
    <definedName name="_S123_SNL_6_QA" localSheetId="42">#REF!</definedName>
    <definedName name="_S123_SNL_6_QA">#REF!</definedName>
    <definedName name="_S123_SNL_6_QG" localSheetId="13">#REF!</definedName>
    <definedName name="_S123_SNL_6_QG" localSheetId="28">#REF!</definedName>
    <definedName name="_S123_SNL_6_QG" localSheetId="31">#REF!</definedName>
    <definedName name="_S123_SNL_6_QG" localSheetId="33">#REF!</definedName>
    <definedName name="_S123_SNL_6_QG" localSheetId="38">#REF!</definedName>
    <definedName name="_S123_SNL_6_QG" localSheetId="42">#REF!</definedName>
    <definedName name="_S123_SNL_6_QG">#REF!</definedName>
    <definedName name="_S123_SNL_7_QA" localSheetId="13">#REF!</definedName>
    <definedName name="_S123_SNL_7_QA" localSheetId="28">#REF!</definedName>
    <definedName name="_S123_SNL_7_QA" localSheetId="31">#REF!</definedName>
    <definedName name="_S123_SNL_7_QA" localSheetId="33">#REF!</definedName>
    <definedName name="_S123_SNL_7_QA" localSheetId="38">#REF!</definedName>
    <definedName name="_S123_SNL_7_QA" localSheetId="42">#REF!</definedName>
    <definedName name="_S123_SNL_7_QA">#REF!</definedName>
    <definedName name="_S123_SNL_7_QG" localSheetId="13">#REF!</definedName>
    <definedName name="_S123_SNL_7_QG" localSheetId="28">#REF!</definedName>
    <definedName name="_S123_SNL_7_QG" localSheetId="31">#REF!</definedName>
    <definedName name="_S123_SNL_7_QG" localSheetId="33">#REF!</definedName>
    <definedName name="_S123_SNL_7_QG" localSheetId="38">#REF!</definedName>
    <definedName name="_S123_SNL_7_QG" localSheetId="42">#REF!</definedName>
    <definedName name="_S123_SNL_7_QG">#REF!</definedName>
    <definedName name="_S123_SNL_8_QA" localSheetId="13">#REF!</definedName>
    <definedName name="_S123_SNL_8_QA" localSheetId="28">#REF!</definedName>
    <definedName name="_S123_SNL_8_QA" localSheetId="31">#REF!</definedName>
    <definedName name="_S123_SNL_8_QA" localSheetId="33">#REF!</definedName>
    <definedName name="_S123_SNL_8_QA" localSheetId="38">#REF!</definedName>
    <definedName name="_S123_SNL_8_QA" localSheetId="42">#REF!</definedName>
    <definedName name="_S123_SNL_8_QA">#REF!</definedName>
    <definedName name="_S123_SNL_8_QG" localSheetId="13">#REF!</definedName>
    <definedName name="_S123_SNL_8_QG" localSheetId="28">#REF!</definedName>
    <definedName name="_S123_SNL_8_QG" localSheetId="31">#REF!</definedName>
    <definedName name="_S123_SNL_8_QG" localSheetId="33">#REF!</definedName>
    <definedName name="_S123_SNL_8_QG" localSheetId="38">#REF!</definedName>
    <definedName name="_S123_SNL_8_QG" localSheetId="42">#REF!</definedName>
    <definedName name="_S123_SNL_8_QG">#REF!</definedName>
    <definedName name="_S123_SNL_9_QA" localSheetId="13">#REF!</definedName>
    <definedName name="_S123_SNL_9_QA" localSheetId="28">#REF!</definedName>
    <definedName name="_S123_SNL_9_QA" localSheetId="31">#REF!</definedName>
    <definedName name="_S123_SNL_9_QA" localSheetId="33">#REF!</definedName>
    <definedName name="_S123_SNL_9_QA" localSheetId="38">#REF!</definedName>
    <definedName name="_S123_SNL_9_QA" localSheetId="42">#REF!</definedName>
    <definedName name="_S123_SNL_9_QA">#REF!</definedName>
    <definedName name="_S123_SNL_9_QG" localSheetId="13">#REF!</definedName>
    <definedName name="_S123_SNL_9_QG" localSheetId="28">#REF!</definedName>
    <definedName name="_S123_SNL_9_QG" localSheetId="31">#REF!</definedName>
    <definedName name="_S123_SNL_9_QG" localSheetId="33">#REF!</definedName>
    <definedName name="_S123_SNL_9_QG" localSheetId="38">#REF!</definedName>
    <definedName name="_S123_SNL_9_QG" localSheetId="42">#REF!</definedName>
    <definedName name="_S123_SNL_9_QG">#REF!</definedName>
    <definedName name="_S123_SNL_99_QA" localSheetId="13">#REF!</definedName>
    <definedName name="_S123_SNL_99_QA" localSheetId="28">#REF!</definedName>
    <definedName name="_S123_SNL_99_QA" localSheetId="31">#REF!</definedName>
    <definedName name="_S123_SNL_99_QA" localSheetId="33">#REF!</definedName>
    <definedName name="_S123_SNL_99_QA" localSheetId="38">#REF!</definedName>
    <definedName name="_S123_SNL_99_QA" localSheetId="42">#REF!</definedName>
    <definedName name="_S123_SNL_99_QA">#REF!</definedName>
    <definedName name="_S123_SNL_99_QG" localSheetId="13">#REF!</definedName>
    <definedName name="_S123_SNL_99_QG" localSheetId="28">#REF!</definedName>
    <definedName name="_S123_SNL_99_QG" localSheetId="31">#REF!</definedName>
    <definedName name="_S123_SNL_99_QG" localSheetId="33">#REF!</definedName>
    <definedName name="_S123_SNL_99_QG" localSheetId="38">#REF!</definedName>
    <definedName name="_S123_SNL_99_QG" localSheetId="42">#REF!</definedName>
    <definedName name="_S123_SNL_99_QG">#REF!</definedName>
    <definedName name="_S123_TKA_1_QA" localSheetId="13">#REF!</definedName>
    <definedName name="_S123_TKA_1_QA" localSheetId="28">#REF!</definedName>
    <definedName name="_S123_TKA_1_QA" localSheetId="31">#REF!</definedName>
    <definedName name="_S123_TKA_1_QA" localSheetId="33">#REF!</definedName>
    <definedName name="_S123_TKA_1_QA" localSheetId="38">#REF!</definedName>
    <definedName name="_S123_TKA_1_QA" localSheetId="42">#REF!</definedName>
    <definedName name="_S123_TKA_1_QA">#REF!</definedName>
    <definedName name="_S123_TKA_1_QG" localSheetId="13">#REF!</definedName>
    <definedName name="_S123_TKA_1_QG" localSheetId="28">#REF!</definedName>
    <definedName name="_S123_TKA_1_QG" localSheetId="31">#REF!</definedName>
    <definedName name="_S123_TKA_1_QG" localSheetId="33">#REF!</definedName>
    <definedName name="_S123_TKA_1_QG" localSheetId="38">#REF!</definedName>
    <definedName name="_S123_TKA_1_QG" localSheetId="42">#REF!</definedName>
    <definedName name="_S123_TKA_1_QG">#REF!</definedName>
    <definedName name="_S123_TKA_10_QA" localSheetId="13">#REF!</definedName>
    <definedName name="_S123_TKA_10_QA" localSheetId="28">#REF!</definedName>
    <definedName name="_S123_TKA_10_QA" localSheetId="31">#REF!</definedName>
    <definedName name="_S123_TKA_10_QA" localSheetId="33">#REF!</definedName>
    <definedName name="_S123_TKA_10_QA" localSheetId="38">#REF!</definedName>
    <definedName name="_S123_TKA_10_QA" localSheetId="42">#REF!</definedName>
    <definedName name="_S123_TKA_10_QA">#REF!</definedName>
    <definedName name="_S123_TKA_10_QG" localSheetId="13">#REF!</definedName>
    <definedName name="_S123_TKA_10_QG" localSheetId="28">#REF!</definedName>
    <definedName name="_S123_TKA_10_QG" localSheetId="31">#REF!</definedName>
    <definedName name="_S123_TKA_10_QG" localSheetId="33">#REF!</definedName>
    <definedName name="_S123_TKA_10_QG" localSheetId="38">#REF!</definedName>
    <definedName name="_S123_TKA_10_QG" localSheetId="42">#REF!</definedName>
    <definedName name="_S123_TKA_10_QG">#REF!</definedName>
    <definedName name="_S123_TKA_11_QA" localSheetId="13">#REF!</definedName>
    <definedName name="_S123_TKA_11_QA" localSheetId="28">#REF!</definedName>
    <definedName name="_S123_TKA_11_QA" localSheetId="31">#REF!</definedName>
    <definedName name="_S123_TKA_11_QA" localSheetId="33">#REF!</definedName>
    <definedName name="_S123_TKA_11_QA" localSheetId="38">#REF!</definedName>
    <definedName name="_S123_TKA_11_QA" localSheetId="42">#REF!</definedName>
    <definedName name="_S123_TKA_11_QA">#REF!</definedName>
    <definedName name="_S123_TKA_11_QG" localSheetId="13">#REF!</definedName>
    <definedName name="_S123_TKA_11_QG" localSheetId="28">#REF!</definedName>
    <definedName name="_S123_TKA_11_QG" localSheetId="31">#REF!</definedName>
    <definedName name="_S123_TKA_11_QG" localSheetId="33">#REF!</definedName>
    <definedName name="_S123_TKA_11_QG" localSheetId="38">#REF!</definedName>
    <definedName name="_S123_TKA_11_QG" localSheetId="42">#REF!</definedName>
    <definedName name="_S123_TKA_11_QG">#REF!</definedName>
    <definedName name="_S123_TKA_12_QA" localSheetId="13">#REF!</definedName>
    <definedName name="_S123_TKA_12_QA" localSheetId="28">#REF!</definedName>
    <definedName name="_S123_TKA_12_QA" localSheetId="31">#REF!</definedName>
    <definedName name="_S123_TKA_12_QA" localSheetId="33">#REF!</definedName>
    <definedName name="_S123_TKA_12_QA" localSheetId="38">#REF!</definedName>
    <definedName name="_S123_TKA_12_QA" localSheetId="42">#REF!</definedName>
    <definedName name="_S123_TKA_12_QA">#REF!</definedName>
    <definedName name="_S123_TKA_12_QG" localSheetId="13">#REF!</definedName>
    <definedName name="_S123_TKA_12_QG" localSheetId="28">#REF!</definedName>
    <definedName name="_S123_TKA_12_QG" localSheetId="31">#REF!</definedName>
    <definedName name="_S123_TKA_12_QG" localSheetId="33">#REF!</definedName>
    <definedName name="_S123_TKA_12_QG" localSheetId="38">#REF!</definedName>
    <definedName name="_S123_TKA_12_QG" localSheetId="42">#REF!</definedName>
    <definedName name="_S123_TKA_12_QG">#REF!</definedName>
    <definedName name="_S123_TKA_13_QA" localSheetId="13">#REF!</definedName>
    <definedName name="_S123_TKA_13_QA" localSheetId="28">#REF!</definedName>
    <definedName name="_S123_TKA_13_QA" localSheetId="31">#REF!</definedName>
    <definedName name="_S123_TKA_13_QA" localSheetId="33">#REF!</definedName>
    <definedName name="_S123_TKA_13_QA" localSheetId="38">#REF!</definedName>
    <definedName name="_S123_TKA_13_QA" localSheetId="42">#REF!</definedName>
    <definedName name="_S123_TKA_13_QA">#REF!</definedName>
    <definedName name="_S123_TKA_13_QG" localSheetId="13">#REF!</definedName>
    <definedName name="_S123_TKA_13_QG" localSheetId="28">#REF!</definedName>
    <definedName name="_S123_TKA_13_QG" localSheetId="31">#REF!</definedName>
    <definedName name="_S123_TKA_13_QG" localSheetId="33">#REF!</definedName>
    <definedName name="_S123_TKA_13_QG" localSheetId="38">#REF!</definedName>
    <definedName name="_S123_TKA_13_QG" localSheetId="42">#REF!</definedName>
    <definedName name="_S123_TKA_13_QG">#REF!</definedName>
    <definedName name="_S123_TKA_14_QA" localSheetId="13">#REF!</definedName>
    <definedName name="_S123_TKA_14_QA" localSheetId="28">#REF!</definedName>
    <definedName name="_S123_TKA_14_QA" localSheetId="31">#REF!</definedName>
    <definedName name="_S123_TKA_14_QA" localSheetId="33">#REF!</definedName>
    <definedName name="_S123_TKA_14_QA" localSheetId="38">#REF!</definedName>
    <definedName name="_S123_TKA_14_QA" localSheetId="42">#REF!</definedName>
    <definedName name="_S123_TKA_14_QA">#REF!</definedName>
    <definedName name="_S123_TKA_14_QG" localSheetId="13">#REF!</definedName>
    <definedName name="_S123_TKA_14_QG" localSheetId="28">#REF!</definedName>
    <definedName name="_S123_TKA_14_QG" localSheetId="31">#REF!</definedName>
    <definedName name="_S123_TKA_14_QG" localSheetId="33">#REF!</definedName>
    <definedName name="_S123_TKA_14_QG" localSheetId="38">#REF!</definedName>
    <definedName name="_S123_TKA_14_QG" localSheetId="42">#REF!</definedName>
    <definedName name="_S123_TKA_14_QG">#REF!</definedName>
    <definedName name="_S123_TKA_15_QA" localSheetId="13">#REF!</definedName>
    <definedName name="_S123_TKA_15_QA" localSheetId="28">#REF!</definedName>
    <definedName name="_S123_TKA_15_QA" localSheetId="31">#REF!</definedName>
    <definedName name="_S123_TKA_15_QA" localSheetId="33">#REF!</definedName>
    <definedName name="_S123_TKA_15_QA" localSheetId="38">#REF!</definedName>
    <definedName name="_S123_TKA_15_QA" localSheetId="42">#REF!</definedName>
    <definedName name="_S123_TKA_15_QA">#REF!</definedName>
    <definedName name="_S123_TKA_15_QG" localSheetId="13">#REF!</definedName>
    <definedName name="_S123_TKA_15_QG" localSheetId="28">#REF!</definedName>
    <definedName name="_S123_TKA_15_QG" localSheetId="31">#REF!</definedName>
    <definedName name="_S123_TKA_15_QG" localSheetId="33">#REF!</definedName>
    <definedName name="_S123_TKA_15_QG" localSheetId="38">#REF!</definedName>
    <definedName name="_S123_TKA_15_QG" localSheetId="42">#REF!</definedName>
    <definedName name="_S123_TKA_15_QG">#REF!</definedName>
    <definedName name="_S123_TKA_16_QA" localSheetId="13">#REF!</definedName>
    <definedName name="_S123_TKA_16_QA" localSheetId="28">#REF!</definedName>
    <definedName name="_S123_TKA_16_QA" localSheetId="31">#REF!</definedName>
    <definedName name="_S123_TKA_16_QA" localSheetId="33">#REF!</definedName>
    <definedName name="_S123_TKA_16_QA" localSheetId="38">#REF!</definedName>
    <definedName name="_S123_TKA_16_QA" localSheetId="42">#REF!</definedName>
    <definedName name="_S123_TKA_16_QA">#REF!</definedName>
    <definedName name="_S123_TKA_16_QG" localSheetId="13">#REF!</definedName>
    <definedName name="_S123_TKA_16_QG" localSheetId="28">#REF!</definedName>
    <definedName name="_S123_TKA_16_QG" localSheetId="31">#REF!</definedName>
    <definedName name="_S123_TKA_16_QG" localSheetId="33">#REF!</definedName>
    <definedName name="_S123_TKA_16_QG" localSheetId="38">#REF!</definedName>
    <definedName name="_S123_TKA_16_QG" localSheetId="42">#REF!</definedName>
    <definedName name="_S123_TKA_16_QG">#REF!</definedName>
    <definedName name="_S123_TKA_17_QA" localSheetId="13">#REF!</definedName>
    <definedName name="_S123_TKA_17_QA" localSheetId="28">#REF!</definedName>
    <definedName name="_S123_TKA_17_QA" localSheetId="31">#REF!</definedName>
    <definedName name="_S123_TKA_17_QA" localSheetId="33">#REF!</definedName>
    <definedName name="_S123_TKA_17_QA" localSheetId="38">#REF!</definedName>
    <definedName name="_S123_TKA_17_QA" localSheetId="42">#REF!</definedName>
    <definedName name="_S123_TKA_17_QA">#REF!</definedName>
    <definedName name="_S123_TKA_17_QG" localSheetId="13">#REF!</definedName>
    <definedName name="_S123_TKA_17_QG" localSheetId="28">#REF!</definedName>
    <definedName name="_S123_TKA_17_QG" localSheetId="31">#REF!</definedName>
    <definedName name="_S123_TKA_17_QG" localSheetId="33">#REF!</definedName>
    <definedName name="_S123_TKA_17_QG" localSheetId="38">#REF!</definedName>
    <definedName name="_S123_TKA_17_QG" localSheetId="42">#REF!</definedName>
    <definedName name="_S123_TKA_17_QG">#REF!</definedName>
    <definedName name="_S123_TKA_18_QA" localSheetId="13">#REF!</definedName>
    <definedName name="_S123_TKA_18_QA" localSheetId="28">#REF!</definedName>
    <definedName name="_S123_TKA_18_QA" localSheetId="31">#REF!</definedName>
    <definedName name="_S123_TKA_18_QA" localSheetId="33">#REF!</definedName>
    <definedName name="_S123_TKA_18_QA" localSheetId="38">#REF!</definedName>
    <definedName name="_S123_TKA_18_QA" localSheetId="42">#REF!</definedName>
    <definedName name="_S123_TKA_18_QA">#REF!</definedName>
    <definedName name="_S123_TKA_18_QG" localSheetId="13">#REF!</definedName>
    <definedName name="_S123_TKA_18_QG" localSheetId="28">#REF!</definedName>
    <definedName name="_S123_TKA_18_QG" localSheetId="31">#REF!</definedName>
    <definedName name="_S123_TKA_18_QG" localSheetId="33">#REF!</definedName>
    <definedName name="_S123_TKA_18_QG" localSheetId="38">#REF!</definedName>
    <definedName name="_S123_TKA_18_QG" localSheetId="42">#REF!</definedName>
    <definedName name="_S123_TKA_18_QG">#REF!</definedName>
    <definedName name="_S123_TKA_19_QA" localSheetId="13">#REF!</definedName>
    <definedName name="_S123_TKA_19_QA" localSheetId="28">#REF!</definedName>
    <definedName name="_S123_TKA_19_QA" localSheetId="31">#REF!</definedName>
    <definedName name="_S123_TKA_19_QA" localSheetId="33">#REF!</definedName>
    <definedName name="_S123_TKA_19_QA" localSheetId="38">#REF!</definedName>
    <definedName name="_S123_TKA_19_QA" localSheetId="42">#REF!</definedName>
    <definedName name="_S123_TKA_19_QA">#REF!</definedName>
    <definedName name="_S123_TKA_19_QG" localSheetId="13">#REF!</definedName>
    <definedName name="_S123_TKA_19_QG" localSheetId="28">#REF!</definedName>
    <definedName name="_S123_TKA_19_QG" localSheetId="31">#REF!</definedName>
    <definedName name="_S123_TKA_19_QG" localSheetId="33">#REF!</definedName>
    <definedName name="_S123_TKA_19_QG" localSheetId="38">#REF!</definedName>
    <definedName name="_S123_TKA_19_QG" localSheetId="42">#REF!</definedName>
    <definedName name="_S123_TKA_19_QG">#REF!</definedName>
    <definedName name="_S123_TKA_2_QA" localSheetId="13">#REF!</definedName>
    <definedName name="_S123_TKA_2_QA" localSheetId="28">#REF!</definedName>
    <definedName name="_S123_TKA_2_QA" localSheetId="31">#REF!</definedName>
    <definedName name="_S123_TKA_2_QA" localSheetId="33">#REF!</definedName>
    <definedName name="_S123_TKA_2_QA" localSheetId="38">#REF!</definedName>
    <definedName name="_S123_TKA_2_QA" localSheetId="42">#REF!</definedName>
    <definedName name="_S123_TKA_2_QA">#REF!</definedName>
    <definedName name="_S123_TKA_2_QG" localSheetId="13">#REF!</definedName>
    <definedName name="_S123_TKA_2_QG" localSheetId="28">#REF!</definedName>
    <definedName name="_S123_TKA_2_QG" localSheetId="31">#REF!</definedName>
    <definedName name="_S123_TKA_2_QG" localSheetId="33">#REF!</definedName>
    <definedName name="_S123_TKA_2_QG" localSheetId="38">#REF!</definedName>
    <definedName name="_S123_TKA_2_QG" localSheetId="42">#REF!</definedName>
    <definedName name="_S123_TKA_2_QG">#REF!</definedName>
    <definedName name="_S123_TKA_20_QA" localSheetId="13">#REF!</definedName>
    <definedName name="_S123_TKA_20_QA" localSheetId="28">#REF!</definedName>
    <definedName name="_S123_TKA_20_QA" localSheetId="31">#REF!</definedName>
    <definedName name="_S123_TKA_20_QA" localSheetId="33">#REF!</definedName>
    <definedName name="_S123_TKA_20_QA" localSheetId="38">#REF!</definedName>
    <definedName name="_S123_TKA_20_QA" localSheetId="42">#REF!</definedName>
    <definedName name="_S123_TKA_20_QA">#REF!</definedName>
    <definedName name="_S123_TKA_20_QG" localSheetId="13">#REF!</definedName>
    <definedName name="_S123_TKA_20_QG" localSheetId="28">#REF!</definedName>
    <definedName name="_S123_TKA_20_QG" localSheetId="31">#REF!</definedName>
    <definedName name="_S123_TKA_20_QG" localSheetId="33">#REF!</definedName>
    <definedName name="_S123_TKA_20_QG" localSheetId="38">#REF!</definedName>
    <definedName name="_S123_TKA_20_QG" localSheetId="42">#REF!</definedName>
    <definedName name="_S123_TKA_20_QG">#REF!</definedName>
    <definedName name="_S123_TKA_21_QA" localSheetId="13">#REF!</definedName>
    <definedName name="_S123_TKA_21_QA" localSheetId="28">#REF!</definedName>
    <definedName name="_S123_TKA_21_QA" localSheetId="31">#REF!</definedName>
    <definedName name="_S123_TKA_21_QA" localSheetId="33">#REF!</definedName>
    <definedName name="_S123_TKA_21_QA" localSheetId="38">#REF!</definedName>
    <definedName name="_S123_TKA_21_QA" localSheetId="42">#REF!</definedName>
    <definedName name="_S123_TKA_21_QA">#REF!</definedName>
    <definedName name="_S123_TKA_21_QG" localSheetId="13">#REF!</definedName>
    <definedName name="_S123_TKA_21_QG" localSheetId="28">#REF!</definedName>
    <definedName name="_S123_TKA_21_QG" localSheetId="31">#REF!</definedName>
    <definedName name="_S123_TKA_21_QG" localSheetId="33">#REF!</definedName>
    <definedName name="_S123_TKA_21_QG" localSheetId="38">#REF!</definedName>
    <definedName name="_S123_TKA_21_QG" localSheetId="42">#REF!</definedName>
    <definedName name="_S123_TKA_21_QG">#REF!</definedName>
    <definedName name="_S123_TKA_22_QA" localSheetId="13">#REF!</definedName>
    <definedName name="_S123_TKA_22_QA" localSheetId="28">#REF!</definedName>
    <definedName name="_S123_TKA_22_QA" localSheetId="31">#REF!</definedName>
    <definedName name="_S123_TKA_22_QA" localSheetId="33">#REF!</definedName>
    <definedName name="_S123_TKA_22_QA" localSheetId="38">#REF!</definedName>
    <definedName name="_S123_TKA_22_QA" localSheetId="42">#REF!</definedName>
    <definedName name="_S123_TKA_22_QA">#REF!</definedName>
    <definedName name="_S123_TKA_22_QG" localSheetId="13">#REF!</definedName>
    <definedName name="_S123_TKA_22_QG" localSheetId="28">#REF!</definedName>
    <definedName name="_S123_TKA_22_QG" localSheetId="31">#REF!</definedName>
    <definedName name="_S123_TKA_22_QG" localSheetId="33">#REF!</definedName>
    <definedName name="_S123_TKA_22_QG" localSheetId="38">#REF!</definedName>
    <definedName name="_S123_TKA_22_QG" localSheetId="42">#REF!</definedName>
    <definedName name="_S123_TKA_22_QG">#REF!</definedName>
    <definedName name="_S123_TKA_23_QA" localSheetId="13">#REF!</definedName>
    <definedName name="_S123_TKA_23_QA" localSheetId="28">#REF!</definedName>
    <definedName name="_S123_TKA_23_QA" localSheetId="31">#REF!</definedName>
    <definedName name="_S123_TKA_23_QA" localSheetId="33">#REF!</definedName>
    <definedName name="_S123_TKA_23_QA" localSheetId="38">#REF!</definedName>
    <definedName name="_S123_TKA_23_QA" localSheetId="42">#REF!</definedName>
    <definedName name="_S123_TKA_23_QA">#REF!</definedName>
    <definedName name="_S123_TKA_23_QG" localSheetId="13">#REF!</definedName>
    <definedName name="_S123_TKA_23_QG" localSheetId="28">#REF!</definedName>
    <definedName name="_S123_TKA_23_QG" localSheetId="31">#REF!</definedName>
    <definedName name="_S123_TKA_23_QG" localSheetId="33">#REF!</definedName>
    <definedName name="_S123_TKA_23_QG" localSheetId="38">#REF!</definedName>
    <definedName name="_S123_TKA_23_QG" localSheetId="42">#REF!</definedName>
    <definedName name="_S123_TKA_23_QG">#REF!</definedName>
    <definedName name="_S123_TKA_3_QA" localSheetId="13">#REF!</definedName>
    <definedName name="_S123_TKA_3_QA" localSheetId="28">#REF!</definedName>
    <definedName name="_S123_TKA_3_QA" localSheetId="31">#REF!</definedName>
    <definedName name="_S123_TKA_3_QA" localSheetId="33">#REF!</definedName>
    <definedName name="_S123_TKA_3_QA" localSheetId="38">#REF!</definedName>
    <definedName name="_S123_TKA_3_QA" localSheetId="42">#REF!</definedName>
    <definedName name="_S123_TKA_3_QA">#REF!</definedName>
    <definedName name="_S123_TKA_3_QG" localSheetId="13">#REF!</definedName>
    <definedName name="_S123_TKA_3_QG" localSheetId="28">#REF!</definedName>
    <definedName name="_S123_TKA_3_QG" localSheetId="31">#REF!</definedName>
    <definedName name="_S123_TKA_3_QG" localSheetId="33">#REF!</definedName>
    <definedName name="_S123_TKA_3_QG" localSheetId="38">#REF!</definedName>
    <definedName name="_S123_TKA_3_QG" localSheetId="42">#REF!</definedName>
    <definedName name="_S123_TKA_3_QG">#REF!</definedName>
    <definedName name="_S123_TKA_4_QA" localSheetId="13">#REF!</definedName>
    <definedName name="_S123_TKA_4_QA" localSheetId="28">#REF!</definedName>
    <definedName name="_S123_TKA_4_QA" localSheetId="31">#REF!</definedName>
    <definedName name="_S123_TKA_4_QA" localSheetId="33">#REF!</definedName>
    <definedName name="_S123_TKA_4_QA" localSheetId="38">#REF!</definedName>
    <definedName name="_S123_TKA_4_QA" localSheetId="42">#REF!</definedName>
    <definedName name="_S123_TKA_4_QA">#REF!</definedName>
    <definedName name="_S123_TKA_4_QG" localSheetId="13">#REF!</definedName>
    <definedName name="_S123_TKA_4_QG" localSheetId="28">#REF!</definedName>
    <definedName name="_S123_TKA_4_QG" localSheetId="31">#REF!</definedName>
    <definedName name="_S123_TKA_4_QG" localSheetId="33">#REF!</definedName>
    <definedName name="_S123_TKA_4_QG" localSheetId="38">#REF!</definedName>
    <definedName name="_S123_TKA_4_QG" localSheetId="42">#REF!</definedName>
    <definedName name="_S123_TKA_4_QG">#REF!</definedName>
    <definedName name="_S123_TKA_5_QA" localSheetId="13">#REF!</definedName>
    <definedName name="_S123_TKA_5_QA" localSheetId="28">#REF!</definedName>
    <definedName name="_S123_TKA_5_QA" localSheetId="31">#REF!</definedName>
    <definedName name="_S123_TKA_5_QA" localSheetId="33">#REF!</definedName>
    <definedName name="_S123_TKA_5_QA" localSheetId="38">#REF!</definedName>
    <definedName name="_S123_TKA_5_QA" localSheetId="42">#REF!</definedName>
    <definedName name="_S123_TKA_5_QA">#REF!</definedName>
    <definedName name="_S123_TKA_5_QG" localSheetId="13">#REF!</definedName>
    <definedName name="_S123_TKA_5_QG" localSheetId="28">#REF!</definedName>
    <definedName name="_S123_TKA_5_QG" localSheetId="31">#REF!</definedName>
    <definedName name="_S123_TKA_5_QG" localSheetId="33">#REF!</definedName>
    <definedName name="_S123_TKA_5_QG" localSheetId="38">#REF!</definedName>
    <definedName name="_S123_TKA_5_QG" localSheetId="42">#REF!</definedName>
    <definedName name="_S123_TKA_5_QG">#REF!</definedName>
    <definedName name="_S123_TKA_6_QA" localSheetId="13">#REF!</definedName>
    <definedName name="_S123_TKA_6_QA" localSheetId="28">#REF!</definedName>
    <definedName name="_S123_TKA_6_QA" localSheetId="31">#REF!</definedName>
    <definedName name="_S123_TKA_6_QA" localSheetId="33">#REF!</definedName>
    <definedName name="_S123_TKA_6_QA" localSheetId="38">#REF!</definedName>
    <definedName name="_S123_TKA_6_QA" localSheetId="42">#REF!</definedName>
    <definedName name="_S123_TKA_6_QA">#REF!</definedName>
    <definedName name="_S123_TKA_6_QG" localSheetId="13">#REF!</definedName>
    <definedName name="_S123_TKA_6_QG" localSheetId="28">#REF!</definedName>
    <definedName name="_S123_TKA_6_QG" localSheetId="31">#REF!</definedName>
    <definedName name="_S123_TKA_6_QG" localSheetId="33">#REF!</definedName>
    <definedName name="_S123_TKA_6_QG" localSheetId="38">#REF!</definedName>
    <definedName name="_S123_TKA_6_QG" localSheetId="42">#REF!</definedName>
    <definedName name="_S123_TKA_6_QG">#REF!</definedName>
    <definedName name="_S123_TKA_7_QA" localSheetId="13">#REF!</definedName>
    <definedName name="_S123_TKA_7_QA" localSheetId="28">#REF!</definedName>
    <definedName name="_S123_TKA_7_QA" localSheetId="31">#REF!</definedName>
    <definedName name="_S123_TKA_7_QA" localSheetId="33">#REF!</definedName>
    <definedName name="_S123_TKA_7_QA" localSheetId="38">#REF!</definedName>
    <definedName name="_S123_TKA_7_QA" localSheetId="42">#REF!</definedName>
    <definedName name="_S123_TKA_7_QA">#REF!</definedName>
    <definedName name="_S123_TKA_7_QG" localSheetId="13">#REF!</definedName>
    <definedName name="_S123_TKA_7_QG" localSheetId="28">#REF!</definedName>
    <definedName name="_S123_TKA_7_QG" localSheetId="31">#REF!</definedName>
    <definedName name="_S123_TKA_7_QG" localSheetId="33">#REF!</definedName>
    <definedName name="_S123_TKA_7_QG" localSheetId="38">#REF!</definedName>
    <definedName name="_S123_TKA_7_QG" localSheetId="42">#REF!</definedName>
    <definedName name="_S123_TKA_7_QG">#REF!</definedName>
    <definedName name="_S123_TKA_8_QA" localSheetId="13">#REF!</definedName>
    <definedName name="_S123_TKA_8_QA" localSheetId="28">#REF!</definedName>
    <definedName name="_S123_TKA_8_QA" localSheetId="31">#REF!</definedName>
    <definedName name="_S123_TKA_8_QA" localSheetId="33">#REF!</definedName>
    <definedName name="_S123_TKA_8_QA" localSheetId="38">#REF!</definedName>
    <definedName name="_S123_TKA_8_QA" localSheetId="42">#REF!</definedName>
    <definedName name="_S123_TKA_8_QA">#REF!</definedName>
    <definedName name="_S123_TKA_8_QG" localSheetId="13">#REF!</definedName>
    <definedName name="_S123_TKA_8_QG" localSheetId="28">#REF!</definedName>
    <definedName name="_S123_TKA_8_QG" localSheetId="31">#REF!</definedName>
    <definedName name="_S123_TKA_8_QG" localSheetId="33">#REF!</definedName>
    <definedName name="_S123_TKA_8_QG" localSheetId="38">#REF!</definedName>
    <definedName name="_S123_TKA_8_QG" localSheetId="42">#REF!</definedName>
    <definedName name="_S123_TKA_8_QG">#REF!</definedName>
    <definedName name="_S123_TKA_9_QA" localSheetId="13">#REF!</definedName>
    <definedName name="_S123_TKA_9_QA" localSheetId="28">#REF!</definedName>
    <definedName name="_S123_TKA_9_QA" localSheetId="31">#REF!</definedName>
    <definedName name="_S123_TKA_9_QA" localSheetId="33">#REF!</definedName>
    <definedName name="_S123_TKA_9_QA" localSheetId="38">#REF!</definedName>
    <definedName name="_S123_TKA_9_QA" localSheetId="42">#REF!</definedName>
    <definedName name="_S123_TKA_9_QA">#REF!</definedName>
    <definedName name="_S123_TKA_9_QG" localSheetId="13">#REF!</definedName>
    <definedName name="_S123_TKA_9_QG" localSheetId="28">#REF!</definedName>
    <definedName name="_S123_TKA_9_QG" localSheetId="31">#REF!</definedName>
    <definedName name="_S123_TKA_9_QG" localSheetId="33">#REF!</definedName>
    <definedName name="_S123_TKA_9_QG" localSheetId="38">#REF!</definedName>
    <definedName name="_S123_TKA_9_QG" localSheetId="42">#REF!</definedName>
    <definedName name="_S123_TKA_9_QG">#REF!</definedName>
    <definedName name="_S123_TKL_1_QA" localSheetId="13">#REF!</definedName>
    <definedName name="_S123_TKL_1_QA" localSheetId="28">#REF!</definedName>
    <definedName name="_S123_TKL_1_QA" localSheetId="31">#REF!</definedName>
    <definedName name="_S123_TKL_1_QA" localSheetId="33">#REF!</definedName>
    <definedName name="_S123_TKL_1_QA" localSheetId="38">#REF!</definedName>
    <definedName name="_S123_TKL_1_QA" localSheetId="42">#REF!</definedName>
    <definedName name="_S123_TKL_1_QA">#REF!</definedName>
    <definedName name="_S123_TKL_1_QG" localSheetId="13">#REF!</definedName>
    <definedName name="_S123_TKL_1_QG" localSheetId="28">#REF!</definedName>
    <definedName name="_S123_TKL_1_QG" localSheetId="31">#REF!</definedName>
    <definedName name="_S123_TKL_1_QG" localSheetId="33">#REF!</definedName>
    <definedName name="_S123_TKL_1_QG" localSheetId="38">#REF!</definedName>
    <definedName name="_S123_TKL_1_QG" localSheetId="42">#REF!</definedName>
    <definedName name="_S123_TKL_1_QG">#REF!</definedName>
    <definedName name="_S123_TKL_10_QA" localSheetId="13">#REF!</definedName>
    <definedName name="_S123_TKL_10_QA" localSheetId="28">#REF!</definedName>
    <definedName name="_S123_TKL_10_QA" localSheetId="31">#REF!</definedName>
    <definedName name="_S123_TKL_10_QA" localSheetId="33">#REF!</definedName>
    <definedName name="_S123_TKL_10_QA" localSheetId="38">#REF!</definedName>
    <definedName name="_S123_TKL_10_QA" localSheetId="42">#REF!</definedName>
    <definedName name="_S123_TKL_10_QA">#REF!</definedName>
    <definedName name="_S123_TKL_10_QG" localSheetId="13">#REF!</definedName>
    <definedName name="_S123_TKL_10_QG" localSheetId="28">#REF!</definedName>
    <definedName name="_S123_TKL_10_QG" localSheetId="31">#REF!</definedName>
    <definedName name="_S123_TKL_10_QG" localSheetId="33">#REF!</definedName>
    <definedName name="_S123_TKL_10_QG" localSheetId="38">#REF!</definedName>
    <definedName name="_S123_TKL_10_QG" localSheetId="42">#REF!</definedName>
    <definedName name="_S123_TKL_10_QG">#REF!</definedName>
    <definedName name="_S123_TKL_11_QA" localSheetId="13">#REF!</definedName>
    <definedName name="_S123_TKL_11_QA" localSheetId="28">#REF!</definedName>
    <definedName name="_S123_TKL_11_QA" localSheetId="31">#REF!</definedName>
    <definedName name="_S123_TKL_11_QA" localSheetId="33">#REF!</definedName>
    <definedName name="_S123_TKL_11_QA" localSheetId="38">#REF!</definedName>
    <definedName name="_S123_TKL_11_QA" localSheetId="42">#REF!</definedName>
    <definedName name="_S123_TKL_11_QA">#REF!</definedName>
    <definedName name="_S123_TKL_11_QG" localSheetId="13">#REF!</definedName>
    <definedName name="_S123_TKL_11_QG" localSheetId="28">#REF!</definedName>
    <definedName name="_S123_TKL_11_QG" localSheetId="31">#REF!</definedName>
    <definedName name="_S123_TKL_11_QG" localSheetId="33">#REF!</definedName>
    <definedName name="_S123_TKL_11_QG" localSheetId="38">#REF!</definedName>
    <definedName name="_S123_TKL_11_QG" localSheetId="42">#REF!</definedName>
    <definedName name="_S123_TKL_11_QG">#REF!</definedName>
    <definedName name="_S123_TKL_12_QA" localSheetId="13">#REF!</definedName>
    <definedName name="_S123_TKL_12_QA" localSheetId="28">#REF!</definedName>
    <definedName name="_S123_TKL_12_QA" localSheetId="31">#REF!</definedName>
    <definedName name="_S123_TKL_12_QA" localSheetId="33">#REF!</definedName>
    <definedName name="_S123_TKL_12_QA" localSheetId="38">#REF!</definedName>
    <definedName name="_S123_TKL_12_QA" localSheetId="42">#REF!</definedName>
    <definedName name="_S123_TKL_12_QA">#REF!</definedName>
    <definedName name="_S123_TKL_12_QG" localSheetId="13">#REF!</definedName>
    <definedName name="_S123_TKL_12_QG" localSheetId="28">#REF!</definedName>
    <definedName name="_S123_TKL_12_QG" localSheetId="31">#REF!</definedName>
    <definedName name="_S123_TKL_12_QG" localSheetId="33">#REF!</definedName>
    <definedName name="_S123_TKL_12_QG" localSheetId="38">#REF!</definedName>
    <definedName name="_S123_TKL_12_QG" localSheetId="42">#REF!</definedName>
    <definedName name="_S123_TKL_12_QG">#REF!</definedName>
    <definedName name="_S123_TKL_13_QA" localSheetId="13">#REF!</definedName>
    <definedName name="_S123_TKL_13_QA" localSheetId="28">#REF!</definedName>
    <definedName name="_S123_TKL_13_QA" localSheetId="31">#REF!</definedName>
    <definedName name="_S123_TKL_13_QA" localSheetId="33">#REF!</definedName>
    <definedName name="_S123_TKL_13_QA" localSheetId="38">#REF!</definedName>
    <definedName name="_S123_TKL_13_QA" localSheetId="42">#REF!</definedName>
    <definedName name="_S123_TKL_13_QA">#REF!</definedName>
    <definedName name="_S123_TKL_13_QG" localSheetId="13">#REF!</definedName>
    <definedName name="_S123_TKL_13_QG" localSheetId="28">#REF!</definedName>
    <definedName name="_S123_TKL_13_QG" localSheetId="31">#REF!</definedName>
    <definedName name="_S123_TKL_13_QG" localSheetId="33">#REF!</definedName>
    <definedName name="_S123_TKL_13_QG" localSheetId="38">#REF!</definedName>
    <definedName name="_S123_TKL_13_QG" localSheetId="42">#REF!</definedName>
    <definedName name="_S123_TKL_13_QG">#REF!</definedName>
    <definedName name="_S123_TKL_14_QA" localSheetId="13">#REF!</definedName>
    <definedName name="_S123_TKL_14_QA" localSheetId="28">#REF!</definedName>
    <definedName name="_S123_TKL_14_QA" localSheetId="31">#REF!</definedName>
    <definedName name="_S123_TKL_14_QA" localSheetId="33">#REF!</definedName>
    <definedName name="_S123_TKL_14_QA" localSheetId="38">#REF!</definedName>
    <definedName name="_S123_TKL_14_QA" localSheetId="42">#REF!</definedName>
    <definedName name="_S123_TKL_14_QA">#REF!</definedName>
    <definedName name="_S123_TKL_14_QG" localSheetId="13">#REF!</definedName>
    <definedName name="_S123_TKL_14_QG" localSheetId="28">#REF!</definedName>
    <definedName name="_S123_TKL_14_QG" localSheetId="31">#REF!</definedName>
    <definedName name="_S123_TKL_14_QG" localSheetId="33">#REF!</definedName>
    <definedName name="_S123_TKL_14_QG" localSheetId="38">#REF!</definedName>
    <definedName name="_S123_TKL_14_QG" localSheetId="42">#REF!</definedName>
    <definedName name="_S123_TKL_14_QG">#REF!</definedName>
    <definedName name="_S123_TKL_15_QA" localSheetId="13">#REF!</definedName>
    <definedName name="_S123_TKL_15_QA" localSheetId="28">#REF!</definedName>
    <definedName name="_S123_TKL_15_QA" localSheetId="31">#REF!</definedName>
    <definedName name="_S123_TKL_15_QA" localSheetId="33">#REF!</definedName>
    <definedName name="_S123_TKL_15_QA" localSheetId="38">#REF!</definedName>
    <definedName name="_S123_TKL_15_QA" localSheetId="42">#REF!</definedName>
    <definedName name="_S123_TKL_15_QA">#REF!</definedName>
    <definedName name="_S123_TKL_15_QG" localSheetId="13">#REF!</definedName>
    <definedName name="_S123_TKL_15_QG" localSheetId="28">#REF!</definedName>
    <definedName name="_S123_TKL_15_QG" localSheetId="31">#REF!</definedName>
    <definedName name="_S123_TKL_15_QG" localSheetId="33">#REF!</definedName>
    <definedName name="_S123_TKL_15_QG" localSheetId="38">#REF!</definedName>
    <definedName name="_S123_TKL_15_QG" localSheetId="42">#REF!</definedName>
    <definedName name="_S123_TKL_15_QG">#REF!</definedName>
    <definedName name="_S123_TKL_16_QA" localSheetId="13">#REF!</definedName>
    <definedName name="_S123_TKL_16_QA" localSheetId="28">#REF!</definedName>
    <definedName name="_S123_TKL_16_QA" localSheetId="31">#REF!</definedName>
    <definedName name="_S123_TKL_16_QA" localSheetId="33">#REF!</definedName>
    <definedName name="_S123_TKL_16_QA" localSheetId="38">#REF!</definedName>
    <definedName name="_S123_TKL_16_QA" localSheetId="42">#REF!</definedName>
    <definedName name="_S123_TKL_16_QA">#REF!</definedName>
    <definedName name="_S123_TKL_16_QG" localSheetId="13">#REF!</definedName>
    <definedName name="_S123_TKL_16_QG" localSheetId="28">#REF!</definedName>
    <definedName name="_S123_TKL_16_QG" localSheetId="31">#REF!</definedName>
    <definedName name="_S123_TKL_16_QG" localSheetId="33">#REF!</definedName>
    <definedName name="_S123_TKL_16_QG" localSheetId="38">#REF!</definedName>
    <definedName name="_S123_TKL_16_QG" localSheetId="42">#REF!</definedName>
    <definedName name="_S123_TKL_16_QG">#REF!</definedName>
    <definedName name="_S123_TKL_17_QA" localSheetId="13">#REF!</definedName>
    <definedName name="_S123_TKL_17_QA" localSheetId="28">#REF!</definedName>
    <definedName name="_S123_TKL_17_QA" localSheetId="31">#REF!</definedName>
    <definedName name="_S123_TKL_17_QA" localSheetId="33">#REF!</definedName>
    <definedName name="_S123_TKL_17_QA" localSheetId="38">#REF!</definedName>
    <definedName name="_S123_TKL_17_QA" localSheetId="42">#REF!</definedName>
    <definedName name="_S123_TKL_17_QA">#REF!</definedName>
    <definedName name="_S123_TKL_17_QG" localSheetId="13">#REF!</definedName>
    <definedName name="_S123_TKL_17_QG" localSheetId="28">#REF!</definedName>
    <definedName name="_S123_TKL_17_QG" localSheetId="31">#REF!</definedName>
    <definedName name="_S123_TKL_17_QG" localSheetId="33">#REF!</definedName>
    <definedName name="_S123_TKL_17_QG" localSheetId="38">#REF!</definedName>
    <definedName name="_S123_TKL_17_QG" localSheetId="42">#REF!</definedName>
    <definedName name="_S123_TKL_17_QG">#REF!</definedName>
    <definedName name="_S123_TKL_18_QA" localSheetId="13">#REF!</definedName>
    <definedName name="_S123_TKL_18_QA" localSheetId="28">#REF!</definedName>
    <definedName name="_S123_TKL_18_QA" localSheetId="31">#REF!</definedName>
    <definedName name="_S123_TKL_18_QA" localSheetId="33">#REF!</definedName>
    <definedName name="_S123_TKL_18_QA" localSheetId="38">#REF!</definedName>
    <definedName name="_S123_TKL_18_QA" localSheetId="42">#REF!</definedName>
    <definedName name="_S123_TKL_18_QA">#REF!</definedName>
    <definedName name="_S123_TKL_18_QG" localSheetId="13">#REF!</definedName>
    <definedName name="_S123_TKL_18_QG" localSheetId="28">#REF!</definedName>
    <definedName name="_S123_TKL_18_QG" localSheetId="31">#REF!</definedName>
    <definedName name="_S123_TKL_18_QG" localSheetId="33">#REF!</definedName>
    <definedName name="_S123_TKL_18_QG" localSheetId="38">#REF!</definedName>
    <definedName name="_S123_TKL_18_QG" localSheetId="42">#REF!</definedName>
    <definedName name="_S123_TKL_18_QG">#REF!</definedName>
    <definedName name="_S123_TKL_19_QA" localSheetId="13">#REF!</definedName>
    <definedName name="_S123_TKL_19_QA" localSheetId="28">#REF!</definedName>
    <definedName name="_S123_TKL_19_QA" localSheetId="31">#REF!</definedName>
    <definedName name="_S123_TKL_19_QA" localSheetId="33">#REF!</definedName>
    <definedName name="_S123_TKL_19_QA" localSheetId="38">#REF!</definedName>
    <definedName name="_S123_TKL_19_QA" localSheetId="42">#REF!</definedName>
    <definedName name="_S123_TKL_19_QA">#REF!</definedName>
    <definedName name="_S123_TKL_19_QG" localSheetId="13">#REF!</definedName>
    <definedName name="_S123_TKL_19_QG" localSheetId="28">#REF!</definedName>
    <definedName name="_S123_TKL_19_QG" localSheetId="31">#REF!</definedName>
    <definedName name="_S123_TKL_19_QG" localSheetId="33">#REF!</definedName>
    <definedName name="_S123_TKL_19_QG" localSheetId="38">#REF!</definedName>
    <definedName name="_S123_TKL_19_QG" localSheetId="42">#REF!</definedName>
    <definedName name="_S123_TKL_19_QG">#REF!</definedName>
    <definedName name="_S123_TKL_20_QA" localSheetId="13">#REF!</definedName>
    <definedName name="_S123_TKL_20_QA" localSheetId="28">#REF!</definedName>
    <definedName name="_S123_TKL_20_QA" localSheetId="31">#REF!</definedName>
    <definedName name="_S123_TKL_20_QA" localSheetId="33">#REF!</definedName>
    <definedName name="_S123_TKL_20_QA" localSheetId="38">#REF!</definedName>
    <definedName name="_S123_TKL_20_QA" localSheetId="42">#REF!</definedName>
    <definedName name="_S123_TKL_20_QA">#REF!</definedName>
    <definedName name="_S123_TKL_20_QG" localSheetId="13">#REF!</definedName>
    <definedName name="_S123_TKL_20_QG" localSheetId="28">#REF!</definedName>
    <definedName name="_S123_TKL_20_QG" localSheetId="31">#REF!</definedName>
    <definedName name="_S123_TKL_20_QG" localSheetId="33">#REF!</definedName>
    <definedName name="_S123_TKL_20_QG" localSheetId="38">#REF!</definedName>
    <definedName name="_S123_TKL_20_QG" localSheetId="42">#REF!</definedName>
    <definedName name="_S123_TKL_20_QG">#REF!</definedName>
    <definedName name="_S123_TKL_21_QA" localSheetId="13">#REF!</definedName>
    <definedName name="_S123_TKL_21_QA" localSheetId="28">#REF!</definedName>
    <definedName name="_S123_TKL_21_QA" localSheetId="31">#REF!</definedName>
    <definedName name="_S123_TKL_21_QA" localSheetId="33">#REF!</definedName>
    <definedName name="_S123_TKL_21_QA" localSheetId="38">#REF!</definedName>
    <definedName name="_S123_TKL_21_QA" localSheetId="42">#REF!</definedName>
    <definedName name="_S123_TKL_21_QA">#REF!</definedName>
    <definedName name="_S123_TKL_21_QG" localSheetId="13">#REF!</definedName>
    <definedName name="_S123_TKL_21_QG" localSheetId="28">#REF!</definedName>
    <definedName name="_S123_TKL_21_QG" localSheetId="31">#REF!</definedName>
    <definedName name="_S123_TKL_21_QG" localSheetId="33">#REF!</definedName>
    <definedName name="_S123_TKL_21_QG" localSheetId="38">#REF!</definedName>
    <definedName name="_S123_TKL_21_QG" localSheetId="42">#REF!</definedName>
    <definedName name="_S123_TKL_21_QG">#REF!</definedName>
    <definedName name="_S123_TKL_22_QA" localSheetId="13">#REF!</definedName>
    <definedName name="_S123_TKL_22_QA" localSheetId="28">#REF!</definedName>
    <definedName name="_S123_TKL_22_QA" localSheetId="31">#REF!</definedName>
    <definedName name="_S123_TKL_22_QA" localSheetId="33">#REF!</definedName>
    <definedName name="_S123_TKL_22_QA" localSheetId="38">#REF!</definedName>
    <definedName name="_S123_TKL_22_QA" localSheetId="42">#REF!</definedName>
    <definedName name="_S123_TKL_22_QA">#REF!</definedName>
    <definedName name="_S123_TKL_22_QG" localSheetId="13">#REF!</definedName>
    <definedName name="_S123_TKL_22_QG" localSheetId="28">#REF!</definedName>
    <definedName name="_S123_TKL_22_QG" localSheetId="31">#REF!</definedName>
    <definedName name="_S123_TKL_22_QG" localSheetId="33">#REF!</definedName>
    <definedName name="_S123_TKL_22_QG" localSheetId="38">#REF!</definedName>
    <definedName name="_S123_TKL_22_QG" localSheetId="42">#REF!</definedName>
    <definedName name="_S123_TKL_22_QG">#REF!</definedName>
    <definedName name="_S123_TKL_23_QA" localSheetId="13">#REF!</definedName>
    <definedName name="_S123_TKL_23_QA" localSheetId="28">#REF!</definedName>
    <definedName name="_S123_TKL_23_QA" localSheetId="31">#REF!</definedName>
    <definedName name="_S123_TKL_23_QA" localSheetId="33">#REF!</definedName>
    <definedName name="_S123_TKL_23_QA" localSheetId="38">#REF!</definedName>
    <definedName name="_S123_TKL_23_QA" localSheetId="42">#REF!</definedName>
    <definedName name="_S123_TKL_23_QA">#REF!</definedName>
    <definedName name="_S123_TKL_23_QG" localSheetId="13">#REF!</definedName>
    <definedName name="_S123_TKL_23_QG" localSheetId="28">#REF!</definedName>
    <definedName name="_S123_TKL_23_QG" localSheetId="31">#REF!</definedName>
    <definedName name="_S123_TKL_23_QG" localSheetId="33">#REF!</definedName>
    <definedName name="_S123_TKL_23_QG" localSheetId="38">#REF!</definedName>
    <definedName name="_S123_TKL_23_QG" localSheetId="42">#REF!</definedName>
    <definedName name="_S123_TKL_23_QG">#REF!</definedName>
    <definedName name="_S123_TKL_3_QA" localSheetId="13">#REF!</definedName>
    <definedName name="_S123_TKL_3_QA" localSheetId="28">#REF!</definedName>
    <definedName name="_S123_TKL_3_QA" localSheetId="31">#REF!</definedName>
    <definedName name="_S123_TKL_3_QA" localSheetId="33">#REF!</definedName>
    <definedName name="_S123_TKL_3_QA" localSheetId="38">#REF!</definedName>
    <definedName name="_S123_TKL_3_QA" localSheetId="42">#REF!</definedName>
    <definedName name="_S123_TKL_3_QA">#REF!</definedName>
    <definedName name="_S123_TKL_3_QG" localSheetId="13">#REF!</definedName>
    <definedName name="_S123_TKL_3_QG" localSheetId="28">#REF!</definedName>
    <definedName name="_S123_TKL_3_QG" localSheetId="31">#REF!</definedName>
    <definedName name="_S123_TKL_3_QG" localSheetId="33">#REF!</definedName>
    <definedName name="_S123_TKL_3_QG" localSheetId="38">#REF!</definedName>
    <definedName name="_S123_TKL_3_QG" localSheetId="42">#REF!</definedName>
    <definedName name="_S123_TKL_3_QG">#REF!</definedName>
    <definedName name="_S123_TKL_4_QA" localSheetId="13">#REF!</definedName>
    <definedName name="_S123_TKL_4_QA" localSheetId="28">#REF!</definedName>
    <definedName name="_S123_TKL_4_QA" localSheetId="31">#REF!</definedName>
    <definedName name="_S123_TKL_4_QA" localSheetId="33">#REF!</definedName>
    <definedName name="_S123_TKL_4_QA" localSheetId="38">#REF!</definedName>
    <definedName name="_S123_TKL_4_QA" localSheetId="42">#REF!</definedName>
    <definedName name="_S123_TKL_4_QA">#REF!</definedName>
    <definedName name="_S123_TKL_4_QG" localSheetId="13">#REF!</definedName>
    <definedName name="_S123_TKL_4_QG" localSheetId="28">#REF!</definedName>
    <definedName name="_S123_TKL_4_QG" localSheetId="31">#REF!</definedName>
    <definedName name="_S123_TKL_4_QG" localSheetId="33">#REF!</definedName>
    <definedName name="_S123_TKL_4_QG" localSheetId="38">#REF!</definedName>
    <definedName name="_S123_TKL_4_QG" localSheetId="42">#REF!</definedName>
    <definedName name="_S123_TKL_4_QG">#REF!</definedName>
    <definedName name="_S123_TKL_5_QA" localSheetId="13">#REF!</definedName>
    <definedName name="_S123_TKL_5_QA" localSheetId="28">#REF!</definedName>
    <definedName name="_S123_TKL_5_QA" localSheetId="31">#REF!</definedName>
    <definedName name="_S123_TKL_5_QA" localSheetId="33">#REF!</definedName>
    <definedName name="_S123_TKL_5_QA" localSheetId="38">#REF!</definedName>
    <definedName name="_S123_TKL_5_QA" localSheetId="42">#REF!</definedName>
    <definedName name="_S123_TKL_5_QA">#REF!</definedName>
    <definedName name="_S123_TKL_5_QG" localSheetId="13">#REF!</definedName>
    <definedName name="_S123_TKL_5_QG" localSheetId="28">#REF!</definedName>
    <definedName name="_S123_TKL_5_QG" localSheetId="31">#REF!</definedName>
    <definedName name="_S123_TKL_5_QG" localSheetId="33">#REF!</definedName>
    <definedName name="_S123_TKL_5_QG" localSheetId="38">#REF!</definedName>
    <definedName name="_S123_TKL_5_QG" localSheetId="42">#REF!</definedName>
    <definedName name="_S123_TKL_5_QG">#REF!</definedName>
    <definedName name="_S123_TKL_6_QA" localSheetId="13">#REF!</definedName>
    <definedName name="_S123_TKL_6_QA" localSheetId="28">#REF!</definedName>
    <definedName name="_S123_TKL_6_QA" localSheetId="31">#REF!</definedName>
    <definedName name="_S123_TKL_6_QA" localSheetId="33">#REF!</definedName>
    <definedName name="_S123_TKL_6_QA" localSheetId="38">#REF!</definedName>
    <definedName name="_S123_TKL_6_QA" localSheetId="42">#REF!</definedName>
    <definedName name="_S123_TKL_6_QA">#REF!</definedName>
    <definedName name="_S123_TKL_6_QG" localSheetId="13">#REF!</definedName>
    <definedName name="_S123_TKL_6_QG" localSheetId="28">#REF!</definedName>
    <definedName name="_S123_TKL_6_QG" localSheetId="31">#REF!</definedName>
    <definedName name="_S123_TKL_6_QG" localSheetId="33">#REF!</definedName>
    <definedName name="_S123_TKL_6_QG" localSheetId="38">#REF!</definedName>
    <definedName name="_S123_TKL_6_QG" localSheetId="42">#REF!</definedName>
    <definedName name="_S123_TKL_6_QG">#REF!</definedName>
    <definedName name="_S123_TKL_7_QA" localSheetId="13">#REF!</definedName>
    <definedName name="_S123_TKL_7_QA" localSheetId="28">#REF!</definedName>
    <definedName name="_S123_TKL_7_QA" localSheetId="31">#REF!</definedName>
    <definedName name="_S123_TKL_7_QA" localSheetId="33">#REF!</definedName>
    <definedName name="_S123_TKL_7_QA" localSheetId="38">#REF!</definedName>
    <definedName name="_S123_TKL_7_QA" localSheetId="42">#REF!</definedName>
    <definedName name="_S123_TKL_7_QA">#REF!</definedName>
    <definedName name="_S123_TKL_7_QG" localSheetId="13">#REF!</definedName>
    <definedName name="_S123_TKL_7_QG" localSheetId="28">#REF!</definedName>
    <definedName name="_S123_TKL_7_QG" localSheetId="31">#REF!</definedName>
    <definedName name="_S123_TKL_7_QG" localSheetId="33">#REF!</definedName>
    <definedName name="_S123_TKL_7_QG" localSheetId="38">#REF!</definedName>
    <definedName name="_S123_TKL_7_QG" localSheetId="42">#REF!</definedName>
    <definedName name="_S123_TKL_7_QG">#REF!</definedName>
    <definedName name="_S123_TKL_8_QA" localSheetId="13">#REF!</definedName>
    <definedName name="_S123_TKL_8_QA" localSheetId="28">#REF!</definedName>
    <definedName name="_S123_TKL_8_QA" localSheetId="31">#REF!</definedName>
    <definedName name="_S123_TKL_8_QA" localSheetId="33">#REF!</definedName>
    <definedName name="_S123_TKL_8_QA" localSheetId="38">#REF!</definedName>
    <definedName name="_S123_TKL_8_QA" localSheetId="42">#REF!</definedName>
    <definedName name="_S123_TKL_8_QA">#REF!</definedName>
    <definedName name="_S123_TKL_8_QG" localSheetId="13">#REF!</definedName>
    <definedName name="_S123_TKL_8_QG" localSheetId="28">#REF!</definedName>
    <definedName name="_S123_TKL_8_QG" localSheetId="31">#REF!</definedName>
    <definedName name="_S123_TKL_8_QG" localSheetId="33">#REF!</definedName>
    <definedName name="_S123_TKL_8_QG" localSheetId="38">#REF!</definedName>
    <definedName name="_S123_TKL_8_QG" localSheetId="42">#REF!</definedName>
    <definedName name="_S123_TKL_8_QG">#REF!</definedName>
    <definedName name="_S123_TKL_9_QA" localSheetId="13">#REF!</definedName>
    <definedName name="_S123_TKL_9_QA" localSheetId="28">#REF!</definedName>
    <definedName name="_S123_TKL_9_QA" localSheetId="31">#REF!</definedName>
    <definedName name="_S123_TKL_9_QA" localSheetId="33">#REF!</definedName>
    <definedName name="_S123_TKL_9_QA" localSheetId="38">#REF!</definedName>
    <definedName name="_S123_TKL_9_QA" localSheetId="42">#REF!</definedName>
    <definedName name="_S123_TKL_9_QA">#REF!</definedName>
    <definedName name="_S123_TKL_9_QG" localSheetId="13">#REF!</definedName>
    <definedName name="_S123_TKL_9_QG" localSheetId="28">#REF!</definedName>
    <definedName name="_S123_TKL_9_QG" localSheetId="31">#REF!</definedName>
    <definedName name="_S123_TKL_9_QG" localSheetId="33">#REF!</definedName>
    <definedName name="_S123_TKL_9_QG" localSheetId="38">#REF!</definedName>
    <definedName name="_S123_TKL_9_QG" localSheetId="42">#REF!</definedName>
    <definedName name="_S123_TKL_9_QG">#REF!</definedName>
    <definedName name="_S123_TKL_99_QA" localSheetId="13">#REF!</definedName>
    <definedName name="_S123_TKL_99_QA" localSheetId="28">#REF!</definedName>
    <definedName name="_S123_TKL_99_QA" localSheetId="31">#REF!</definedName>
    <definedName name="_S123_TKL_99_QA" localSheetId="33">#REF!</definedName>
    <definedName name="_S123_TKL_99_QA" localSheetId="38">#REF!</definedName>
    <definedName name="_S123_TKL_99_QA" localSheetId="42">#REF!</definedName>
    <definedName name="_S123_TKL_99_QA">#REF!</definedName>
    <definedName name="_S123_TKL_99_QG" localSheetId="13">#REF!</definedName>
    <definedName name="_S123_TKL_99_QG" localSheetId="28">#REF!</definedName>
    <definedName name="_S123_TKL_99_QG" localSheetId="31">#REF!</definedName>
    <definedName name="_S123_TKL_99_QG" localSheetId="33">#REF!</definedName>
    <definedName name="_S123_TKL_99_QG" localSheetId="38">#REF!</definedName>
    <definedName name="_S123_TKL_99_QG" localSheetId="42">#REF!</definedName>
    <definedName name="_S123_TKL_99_QG">#REF!</definedName>
    <definedName name="_S123_TNA_1_QA" localSheetId="13">#REF!</definedName>
    <definedName name="_S123_TNA_1_QA" localSheetId="28">#REF!</definedName>
    <definedName name="_S123_TNA_1_QA" localSheetId="31">#REF!</definedName>
    <definedName name="_S123_TNA_1_QA" localSheetId="33">#REF!</definedName>
    <definedName name="_S123_TNA_1_QA" localSheetId="38">#REF!</definedName>
    <definedName name="_S123_TNA_1_QA" localSheetId="42">#REF!</definedName>
    <definedName name="_S123_TNA_1_QA">#REF!</definedName>
    <definedName name="_S123_TNA_1_QG" localSheetId="13">#REF!</definedName>
    <definedName name="_S123_TNA_1_QG" localSheetId="28">#REF!</definedName>
    <definedName name="_S123_TNA_1_QG" localSheetId="31">#REF!</definedName>
    <definedName name="_S123_TNA_1_QG" localSheetId="33">#REF!</definedName>
    <definedName name="_S123_TNA_1_QG" localSheetId="38">#REF!</definedName>
    <definedName name="_S123_TNA_1_QG" localSheetId="42">#REF!</definedName>
    <definedName name="_S123_TNA_1_QG">#REF!</definedName>
    <definedName name="_S123_TNA_10_QA" localSheetId="13">#REF!</definedName>
    <definedName name="_S123_TNA_10_QA" localSheetId="28">#REF!</definedName>
    <definedName name="_S123_TNA_10_QA" localSheetId="31">#REF!</definedName>
    <definedName name="_S123_TNA_10_QA" localSheetId="33">#REF!</definedName>
    <definedName name="_S123_TNA_10_QA" localSheetId="38">#REF!</definedName>
    <definedName name="_S123_TNA_10_QA" localSheetId="42">#REF!</definedName>
    <definedName name="_S123_TNA_10_QA">#REF!</definedName>
    <definedName name="_S123_TNA_10_QG" localSheetId="13">#REF!</definedName>
    <definedName name="_S123_TNA_10_QG" localSheetId="28">#REF!</definedName>
    <definedName name="_S123_TNA_10_QG" localSheetId="31">#REF!</definedName>
    <definedName name="_S123_TNA_10_QG" localSheetId="33">#REF!</definedName>
    <definedName name="_S123_TNA_10_QG" localSheetId="38">#REF!</definedName>
    <definedName name="_S123_TNA_10_QG" localSheetId="42">#REF!</definedName>
    <definedName name="_S123_TNA_10_QG">#REF!</definedName>
    <definedName name="_S123_TNA_11_QA" localSheetId="13">#REF!</definedName>
    <definedName name="_S123_TNA_11_QA" localSheetId="28">#REF!</definedName>
    <definedName name="_S123_TNA_11_QA" localSheetId="31">#REF!</definedName>
    <definedName name="_S123_TNA_11_QA" localSheetId="33">#REF!</definedName>
    <definedName name="_S123_TNA_11_QA" localSheetId="38">#REF!</definedName>
    <definedName name="_S123_TNA_11_QA" localSheetId="42">#REF!</definedName>
    <definedName name="_S123_TNA_11_QA">#REF!</definedName>
    <definedName name="_S123_TNA_11_QG" localSheetId="13">#REF!</definedName>
    <definedName name="_S123_TNA_11_QG" localSheetId="28">#REF!</definedName>
    <definedName name="_S123_TNA_11_QG" localSheetId="31">#REF!</definedName>
    <definedName name="_S123_TNA_11_QG" localSheetId="33">#REF!</definedName>
    <definedName name="_S123_TNA_11_QG" localSheetId="38">#REF!</definedName>
    <definedName name="_S123_TNA_11_QG" localSheetId="42">#REF!</definedName>
    <definedName name="_S123_TNA_11_QG">#REF!</definedName>
    <definedName name="_S123_TNA_12_QA" localSheetId="13">#REF!</definedName>
    <definedName name="_S123_TNA_12_QA" localSheetId="28">#REF!</definedName>
    <definedName name="_S123_TNA_12_QA" localSheetId="31">#REF!</definedName>
    <definedName name="_S123_TNA_12_QA" localSheetId="33">#REF!</definedName>
    <definedName name="_S123_TNA_12_QA" localSheetId="38">#REF!</definedName>
    <definedName name="_S123_TNA_12_QA" localSheetId="42">#REF!</definedName>
    <definedName name="_S123_TNA_12_QA">#REF!</definedName>
    <definedName name="_S123_TNA_12_QG" localSheetId="13">#REF!</definedName>
    <definedName name="_S123_TNA_12_QG" localSheetId="28">#REF!</definedName>
    <definedName name="_S123_TNA_12_QG" localSheetId="31">#REF!</definedName>
    <definedName name="_S123_TNA_12_QG" localSheetId="33">#REF!</definedName>
    <definedName name="_S123_TNA_12_QG" localSheetId="38">#REF!</definedName>
    <definedName name="_S123_TNA_12_QG" localSheetId="42">#REF!</definedName>
    <definedName name="_S123_TNA_12_QG">#REF!</definedName>
    <definedName name="_S123_TNA_13_QA" localSheetId="13">#REF!</definedName>
    <definedName name="_S123_TNA_13_QA" localSheetId="28">#REF!</definedName>
    <definedName name="_S123_TNA_13_QA" localSheetId="31">#REF!</definedName>
    <definedName name="_S123_TNA_13_QA" localSheetId="33">#REF!</definedName>
    <definedName name="_S123_TNA_13_QA" localSheetId="38">#REF!</definedName>
    <definedName name="_S123_TNA_13_QA" localSheetId="42">#REF!</definedName>
    <definedName name="_S123_TNA_13_QA">#REF!</definedName>
    <definedName name="_S123_TNA_13_QG" localSheetId="13">#REF!</definedName>
    <definedName name="_S123_TNA_13_QG" localSheetId="28">#REF!</definedName>
    <definedName name="_S123_TNA_13_QG" localSheetId="31">#REF!</definedName>
    <definedName name="_S123_TNA_13_QG" localSheetId="33">#REF!</definedName>
    <definedName name="_S123_TNA_13_QG" localSheetId="38">#REF!</definedName>
    <definedName name="_S123_TNA_13_QG" localSheetId="42">#REF!</definedName>
    <definedName name="_S123_TNA_13_QG">#REF!</definedName>
    <definedName name="_S123_TNA_14_QA" localSheetId="13">#REF!</definedName>
    <definedName name="_S123_TNA_14_QA" localSheetId="28">#REF!</definedName>
    <definedName name="_S123_TNA_14_QA" localSheetId="31">#REF!</definedName>
    <definedName name="_S123_TNA_14_QA" localSheetId="33">#REF!</definedName>
    <definedName name="_S123_TNA_14_QA" localSheetId="38">#REF!</definedName>
    <definedName name="_S123_TNA_14_QA" localSheetId="42">#REF!</definedName>
    <definedName name="_S123_TNA_14_QA">#REF!</definedName>
    <definedName name="_S123_TNA_14_QG" localSheetId="13">#REF!</definedName>
    <definedName name="_S123_TNA_14_QG" localSheetId="28">#REF!</definedName>
    <definedName name="_S123_TNA_14_QG" localSheetId="31">#REF!</definedName>
    <definedName name="_S123_TNA_14_QG" localSheetId="33">#REF!</definedName>
    <definedName name="_S123_TNA_14_QG" localSheetId="38">#REF!</definedName>
    <definedName name="_S123_TNA_14_QG" localSheetId="42">#REF!</definedName>
    <definedName name="_S123_TNA_14_QG">#REF!</definedName>
    <definedName name="_S123_TNA_15_QA" localSheetId="13">#REF!</definedName>
    <definedName name="_S123_TNA_15_QA" localSheetId="28">#REF!</definedName>
    <definedName name="_S123_TNA_15_QA" localSheetId="31">#REF!</definedName>
    <definedName name="_S123_TNA_15_QA" localSheetId="33">#REF!</definedName>
    <definedName name="_S123_TNA_15_QA" localSheetId="38">#REF!</definedName>
    <definedName name="_S123_TNA_15_QA" localSheetId="42">#REF!</definedName>
    <definedName name="_S123_TNA_15_QA">#REF!</definedName>
    <definedName name="_S123_TNA_15_QG" localSheetId="13">#REF!</definedName>
    <definedName name="_S123_TNA_15_QG" localSheetId="28">#REF!</definedName>
    <definedName name="_S123_TNA_15_QG" localSheetId="31">#REF!</definedName>
    <definedName name="_S123_TNA_15_QG" localSheetId="33">#REF!</definedName>
    <definedName name="_S123_TNA_15_QG" localSheetId="38">#REF!</definedName>
    <definedName name="_S123_TNA_15_QG" localSheetId="42">#REF!</definedName>
    <definedName name="_S123_TNA_15_QG">#REF!</definedName>
    <definedName name="_S123_TNA_16_QA" localSheetId="13">#REF!</definedName>
    <definedName name="_S123_TNA_16_QA" localSheetId="28">#REF!</definedName>
    <definedName name="_S123_TNA_16_QA" localSheetId="31">#REF!</definedName>
    <definedName name="_S123_TNA_16_QA" localSheetId="33">#REF!</definedName>
    <definedName name="_S123_TNA_16_QA" localSheetId="38">#REF!</definedName>
    <definedName name="_S123_TNA_16_QA" localSheetId="42">#REF!</definedName>
    <definedName name="_S123_TNA_16_QA">#REF!</definedName>
    <definedName name="_S123_TNA_16_QG" localSheetId="13">#REF!</definedName>
    <definedName name="_S123_TNA_16_QG" localSheetId="28">#REF!</definedName>
    <definedName name="_S123_TNA_16_QG" localSheetId="31">#REF!</definedName>
    <definedName name="_S123_TNA_16_QG" localSheetId="33">#REF!</definedName>
    <definedName name="_S123_TNA_16_QG" localSheetId="38">#REF!</definedName>
    <definedName name="_S123_TNA_16_QG" localSheetId="42">#REF!</definedName>
    <definedName name="_S123_TNA_16_QG">#REF!</definedName>
    <definedName name="_S123_TNA_17_QA" localSheetId="13">#REF!</definedName>
    <definedName name="_S123_TNA_17_QA" localSheetId="28">#REF!</definedName>
    <definedName name="_S123_TNA_17_QA" localSheetId="31">#REF!</definedName>
    <definedName name="_S123_TNA_17_QA" localSheetId="33">#REF!</definedName>
    <definedName name="_S123_TNA_17_QA" localSheetId="38">#REF!</definedName>
    <definedName name="_S123_TNA_17_QA" localSheetId="42">#REF!</definedName>
    <definedName name="_S123_TNA_17_QA">#REF!</definedName>
    <definedName name="_S123_TNA_17_QG" localSheetId="13">#REF!</definedName>
    <definedName name="_S123_TNA_17_QG" localSheetId="28">#REF!</definedName>
    <definedName name="_S123_TNA_17_QG" localSheetId="31">#REF!</definedName>
    <definedName name="_S123_TNA_17_QG" localSheetId="33">#REF!</definedName>
    <definedName name="_S123_TNA_17_QG" localSheetId="38">#REF!</definedName>
    <definedName name="_S123_TNA_17_QG" localSheetId="42">#REF!</definedName>
    <definedName name="_S123_TNA_17_QG">#REF!</definedName>
    <definedName name="_S123_TNA_18_QA" localSheetId="13">#REF!</definedName>
    <definedName name="_S123_TNA_18_QA" localSheetId="28">#REF!</definedName>
    <definedName name="_S123_TNA_18_QA" localSheetId="31">#REF!</definedName>
    <definedName name="_S123_TNA_18_QA" localSheetId="33">#REF!</definedName>
    <definedName name="_S123_TNA_18_QA" localSheetId="38">#REF!</definedName>
    <definedName name="_S123_TNA_18_QA" localSheetId="42">#REF!</definedName>
    <definedName name="_S123_TNA_18_QA">#REF!</definedName>
    <definedName name="_S123_TNA_18_QG" localSheetId="13">#REF!</definedName>
    <definedName name="_S123_TNA_18_QG" localSheetId="28">#REF!</definedName>
    <definedName name="_S123_TNA_18_QG" localSheetId="31">#REF!</definedName>
    <definedName name="_S123_TNA_18_QG" localSheetId="33">#REF!</definedName>
    <definedName name="_S123_TNA_18_QG" localSheetId="38">#REF!</definedName>
    <definedName name="_S123_TNA_18_QG" localSheetId="42">#REF!</definedName>
    <definedName name="_S123_TNA_18_QG">#REF!</definedName>
    <definedName name="_S123_TNA_19_QA" localSheetId="13">#REF!</definedName>
    <definedName name="_S123_TNA_19_QA" localSheetId="28">#REF!</definedName>
    <definedName name="_S123_TNA_19_QA" localSheetId="31">#REF!</definedName>
    <definedName name="_S123_TNA_19_QA" localSheetId="33">#REF!</definedName>
    <definedName name="_S123_TNA_19_QA" localSheetId="38">#REF!</definedName>
    <definedName name="_S123_TNA_19_QA" localSheetId="42">#REF!</definedName>
    <definedName name="_S123_TNA_19_QA">#REF!</definedName>
    <definedName name="_S123_TNA_19_QG" localSheetId="13">#REF!</definedName>
    <definedName name="_S123_TNA_19_QG" localSheetId="28">#REF!</definedName>
    <definedName name="_S123_TNA_19_QG" localSheetId="31">#REF!</definedName>
    <definedName name="_S123_TNA_19_QG" localSheetId="33">#REF!</definedName>
    <definedName name="_S123_TNA_19_QG" localSheetId="38">#REF!</definedName>
    <definedName name="_S123_TNA_19_QG" localSheetId="42">#REF!</definedName>
    <definedName name="_S123_TNA_19_QG">#REF!</definedName>
    <definedName name="_S123_TNA_2_QA" localSheetId="13">#REF!</definedName>
    <definedName name="_S123_TNA_2_QA" localSheetId="28">#REF!</definedName>
    <definedName name="_S123_TNA_2_QA" localSheetId="31">#REF!</definedName>
    <definedName name="_S123_TNA_2_QA" localSheetId="33">#REF!</definedName>
    <definedName name="_S123_TNA_2_QA" localSheetId="38">#REF!</definedName>
    <definedName name="_S123_TNA_2_QA" localSheetId="42">#REF!</definedName>
    <definedName name="_S123_TNA_2_QA">#REF!</definedName>
    <definedName name="_S123_TNA_2_QG" localSheetId="13">#REF!</definedName>
    <definedName name="_S123_TNA_2_QG" localSheetId="28">#REF!</definedName>
    <definedName name="_S123_TNA_2_QG" localSheetId="31">#REF!</definedName>
    <definedName name="_S123_TNA_2_QG" localSheetId="33">#REF!</definedName>
    <definedName name="_S123_TNA_2_QG" localSheetId="38">#REF!</definedName>
    <definedName name="_S123_TNA_2_QG" localSheetId="42">#REF!</definedName>
    <definedName name="_S123_TNA_2_QG">#REF!</definedName>
    <definedName name="_S123_TNA_20_QA" localSheetId="13">#REF!</definedName>
    <definedName name="_S123_TNA_20_QA" localSheetId="28">#REF!</definedName>
    <definedName name="_S123_TNA_20_QA" localSheetId="31">#REF!</definedName>
    <definedName name="_S123_TNA_20_QA" localSheetId="33">#REF!</definedName>
    <definedName name="_S123_TNA_20_QA" localSheetId="38">#REF!</definedName>
    <definedName name="_S123_TNA_20_QA" localSheetId="42">#REF!</definedName>
    <definedName name="_S123_TNA_20_QA">#REF!</definedName>
    <definedName name="_S123_TNA_20_QG" localSheetId="13">#REF!</definedName>
    <definedName name="_S123_TNA_20_QG" localSheetId="28">#REF!</definedName>
    <definedName name="_S123_TNA_20_QG" localSheetId="31">#REF!</definedName>
    <definedName name="_S123_TNA_20_QG" localSheetId="33">#REF!</definedName>
    <definedName name="_S123_TNA_20_QG" localSheetId="38">#REF!</definedName>
    <definedName name="_S123_TNA_20_QG" localSheetId="42">#REF!</definedName>
    <definedName name="_S123_TNA_20_QG">#REF!</definedName>
    <definedName name="_S123_TNA_21_QA" localSheetId="13">#REF!</definedName>
    <definedName name="_S123_TNA_21_QA" localSheetId="28">#REF!</definedName>
    <definedName name="_S123_TNA_21_QA" localSheetId="31">#REF!</definedName>
    <definedName name="_S123_TNA_21_QA" localSheetId="33">#REF!</definedName>
    <definedName name="_S123_TNA_21_QA" localSheetId="38">#REF!</definedName>
    <definedName name="_S123_TNA_21_QA" localSheetId="42">#REF!</definedName>
    <definedName name="_S123_TNA_21_QA">#REF!</definedName>
    <definedName name="_S123_TNA_21_QG" localSheetId="13">#REF!</definedName>
    <definedName name="_S123_TNA_21_QG" localSheetId="28">#REF!</definedName>
    <definedName name="_S123_TNA_21_QG" localSheetId="31">#REF!</definedName>
    <definedName name="_S123_TNA_21_QG" localSheetId="33">#REF!</definedName>
    <definedName name="_S123_TNA_21_QG" localSheetId="38">#REF!</definedName>
    <definedName name="_S123_TNA_21_QG" localSheetId="42">#REF!</definedName>
    <definedName name="_S123_TNA_21_QG">#REF!</definedName>
    <definedName name="_S123_TNA_22_QA" localSheetId="13">#REF!</definedName>
    <definedName name="_S123_TNA_22_QA" localSheetId="28">#REF!</definedName>
    <definedName name="_S123_TNA_22_QA" localSheetId="31">#REF!</definedName>
    <definedName name="_S123_TNA_22_QA" localSheetId="33">#REF!</definedName>
    <definedName name="_S123_TNA_22_QA" localSheetId="38">#REF!</definedName>
    <definedName name="_S123_TNA_22_QA" localSheetId="42">#REF!</definedName>
    <definedName name="_S123_TNA_22_QA">#REF!</definedName>
    <definedName name="_S123_TNA_22_QG" localSheetId="13">#REF!</definedName>
    <definedName name="_S123_TNA_22_QG" localSheetId="28">#REF!</definedName>
    <definedName name="_S123_TNA_22_QG" localSheetId="31">#REF!</definedName>
    <definedName name="_S123_TNA_22_QG" localSheetId="33">#REF!</definedName>
    <definedName name="_S123_TNA_22_QG" localSheetId="38">#REF!</definedName>
    <definedName name="_S123_TNA_22_QG" localSheetId="42">#REF!</definedName>
    <definedName name="_S123_TNA_22_QG">#REF!</definedName>
    <definedName name="_S123_TNA_23_QA" localSheetId="13">#REF!</definedName>
    <definedName name="_S123_TNA_23_QA" localSheetId="28">#REF!</definedName>
    <definedName name="_S123_TNA_23_QA" localSheetId="31">#REF!</definedName>
    <definedName name="_S123_TNA_23_QA" localSheetId="33">#REF!</definedName>
    <definedName name="_S123_TNA_23_QA" localSheetId="38">#REF!</definedName>
    <definedName name="_S123_TNA_23_QA" localSheetId="42">#REF!</definedName>
    <definedName name="_S123_TNA_23_QA">#REF!</definedName>
    <definedName name="_S123_TNA_23_QG" localSheetId="13">#REF!</definedName>
    <definedName name="_S123_TNA_23_QG" localSheetId="28">#REF!</definedName>
    <definedName name="_S123_TNA_23_QG" localSheetId="31">#REF!</definedName>
    <definedName name="_S123_TNA_23_QG" localSheetId="33">#REF!</definedName>
    <definedName name="_S123_TNA_23_QG" localSheetId="38">#REF!</definedName>
    <definedName name="_S123_TNA_23_QG" localSheetId="42">#REF!</definedName>
    <definedName name="_S123_TNA_23_QG">#REF!</definedName>
    <definedName name="_S123_TNA_3_QA" localSheetId="13">#REF!</definedName>
    <definedName name="_S123_TNA_3_QA" localSheetId="28">#REF!</definedName>
    <definedName name="_S123_TNA_3_QA" localSheetId="31">#REF!</definedName>
    <definedName name="_S123_TNA_3_QA" localSheetId="33">#REF!</definedName>
    <definedName name="_S123_TNA_3_QA" localSheetId="38">#REF!</definedName>
    <definedName name="_S123_TNA_3_QA" localSheetId="42">#REF!</definedName>
    <definedName name="_S123_TNA_3_QA">#REF!</definedName>
    <definedName name="_S123_TNA_3_QG" localSheetId="13">#REF!</definedName>
    <definedName name="_S123_TNA_3_QG" localSheetId="28">#REF!</definedName>
    <definedName name="_S123_TNA_3_QG" localSheetId="31">#REF!</definedName>
    <definedName name="_S123_TNA_3_QG" localSheetId="33">#REF!</definedName>
    <definedName name="_S123_TNA_3_QG" localSheetId="38">#REF!</definedName>
    <definedName name="_S123_TNA_3_QG" localSheetId="42">#REF!</definedName>
    <definedName name="_S123_TNA_3_QG">#REF!</definedName>
    <definedName name="_S123_TNA_4_QA" localSheetId="13">#REF!</definedName>
    <definedName name="_S123_TNA_4_QA" localSheetId="28">#REF!</definedName>
    <definedName name="_S123_TNA_4_QA" localSheetId="31">#REF!</definedName>
    <definedName name="_S123_TNA_4_QA" localSheetId="33">#REF!</definedName>
    <definedName name="_S123_TNA_4_QA" localSheetId="38">#REF!</definedName>
    <definedName name="_S123_TNA_4_QA" localSheetId="42">#REF!</definedName>
    <definedName name="_S123_TNA_4_QA">#REF!</definedName>
    <definedName name="_S123_TNA_4_QG" localSheetId="13">#REF!</definedName>
    <definedName name="_S123_TNA_4_QG" localSheetId="28">#REF!</definedName>
    <definedName name="_S123_TNA_4_QG" localSheetId="31">#REF!</definedName>
    <definedName name="_S123_TNA_4_QG" localSheetId="33">#REF!</definedName>
    <definedName name="_S123_TNA_4_QG" localSheetId="38">#REF!</definedName>
    <definedName name="_S123_TNA_4_QG" localSheetId="42">#REF!</definedName>
    <definedName name="_S123_TNA_4_QG">#REF!</definedName>
    <definedName name="_S123_TNA_5_QA" localSheetId="13">#REF!</definedName>
    <definedName name="_S123_TNA_5_QA" localSheetId="28">#REF!</definedName>
    <definedName name="_S123_TNA_5_QA" localSheetId="31">#REF!</definedName>
    <definedName name="_S123_TNA_5_QA" localSheetId="33">#REF!</definedName>
    <definedName name="_S123_TNA_5_QA" localSheetId="38">#REF!</definedName>
    <definedName name="_S123_TNA_5_QA" localSheetId="42">#REF!</definedName>
    <definedName name="_S123_TNA_5_QA">#REF!</definedName>
    <definedName name="_S123_TNA_5_QG" localSheetId="13">#REF!</definedName>
    <definedName name="_S123_TNA_5_QG" localSheetId="28">#REF!</definedName>
    <definedName name="_S123_TNA_5_QG" localSheetId="31">#REF!</definedName>
    <definedName name="_S123_TNA_5_QG" localSheetId="33">#REF!</definedName>
    <definedName name="_S123_TNA_5_QG" localSheetId="38">#REF!</definedName>
    <definedName name="_S123_TNA_5_QG" localSheetId="42">#REF!</definedName>
    <definedName name="_S123_TNA_5_QG">#REF!</definedName>
    <definedName name="_S123_TNA_6_QA" localSheetId="13">#REF!</definedName>
    <definedName name="_S123_TNA_6_QA" localSheetId="28">#REF!</definedName>
    <definedName name="_S123_TNA_6_QA" localSheetId="31">#REF!</definedName>
    <definedName name="_S123_TNA_6_QA" localSheetId="33">#REF!</definedName>
    <definedName name="_S123_TNA_6_QA" localSheetId="38">#REF!</definedName>
    <definedName name="_S123_TNA_6_QA" localSheetId="42">#REF!</definedName>
    <definedName name="_S123_TNA_6_QA">#REF!</definedName>
    <definedName name="_S123_TNA_6_QG" localSheetId="13">#REF!</definedName>
    <definedName name="_S123_TNA_6_QG" localSheetId="28">#REF!</definedName>
    <definedName name="_S123_TNA_6_QG" localSheetId="31">#REF!</definedName>
    <definedName name="_S123_TNA_6_QG" localSheetId="33">#REF!</definedName>
    <definedName name="_S123_TNA_6_QG" localSheetId="38">#REF!</definedName>
    <definedName name="_S123_TNA_6_QG" localSheetId="42">#REF!</definedName>
    <definedName name="_S123_TNA_6_QG">#REF!</definedName>
    <definedName name="_S123_TNA_7_QA" localSheetId="13">#REF!</definedName>
    <definedName name="_S123_TNA_7_QA" localSheetId="28">#REF!</definedName>
    <definedName name="_S123_TNA_7_QA" localSheetId="31">#REF!</definedName>
    <definedName name="_S123_TNA_7_QA" localSheetId="33">#REF!</definedName>
    <definedName name="_S123_TNA_7_QA" localSheetId="38">#REF!</definedName>
    <definedName name="_S123_TNA_7_QA" localSheetId="42">#REF!</definedName>
    <definedName name="_S123_TNA_7_QA">#REF!</definedName>
    <definedName name="_S123_TNA_7_QG" localSheetId="13">#REF!</definedName>
    <definedName name="_S123_TNA_7_QG" localSheetId="28">#REF!</definedName>
    <definedName name="_S123_TNA_7_QG" localSheetId="31">#REF!</definedName>
    <definedName name="_S123_TNA_7_QG" localSheetId="33">#REF!</definedName>
    <definedName name="_S123_TNA_7_QG" localSheetId="38">#REF!</definedName>
    <definedName name="_S123_TNA_7_QG" localSheetId="42">#REF!</definedName>
    <definedName name="_S123_TNA_7_QG">#REF!</definedName>
    <definedName name="_S123_TNA_8_QA" localSheetId="13">#REF!</definedName>
    <definedName name="_S123_TNA_8_QA" localSheetId="28">#REF!</definedName>
    <definedName name="_S123_TNA_8_QA" localSheetId="31">#REF!</definedName>
    <definedName name="_S123_TNA_8_QA" localSheetId="33">#REF!</definedName>
    <definedName name="_S123_TNA_8_QA" localSheetId="38">#REF!</definedName>
    <definedName name="_S123_TNA_8_QA" localSheetId="42">#REF!</definedName>
    <definedName name="_S123_TNA_8_QA">#REF!</definedName>
    <definedName name="_S123_TNA_8_QG" localSheetId="13">#REF!</definedName>
    <definedName name="_S123_TNA_8_QG" localSheetId="28">#REF!</definedName>
    <definedName name="_S123_TNA_8_QG" localSheetId="31">#REF!</definedName>
    <definedName name="_S123_TNA_8_QG" localSheetId="33">#REF!</definedName>
    <definedName name="_S123_TNA_8_QG" localSheetId="38">#REF!</definedName>
    <definedName name="_S123_TNA_8_QG" localSheetId="42">#REF!</definedName>
    <definedName name="_S123_TNA_8_QG">#REF!</definedName>
    <definedName name="_S123_TNA_9_QA" localSheetId="13">#REF!</definedName>
    <definedName name="_S123_TNA_9_QA" localSheetId="28">#REF!</definedName>
    <definedName name="_S123_TNA_9_QA" localSheetId="31">#REF!</definedName>
    <definedName name="_S123_TNA_9_QA" localSheetId="33">#REF!</definedName>
    <definedName name="_S123_TNA_9_QA" localSheetId="38">#REF!</definedName>
    <definedName name="_S123_TNA_9_QA" localSheetId="42">#REF!</definedName>
    <definedName name="_S123_TNA_9_QA">#REF!</definedName>
    <definedName name="_S123_TNA_9_QG" localSheetId="13">#REF!</definedName>
    <definedName name="_S123_TNA_9_QG" localSheetId="28">#REF!</definedName>
    <definedName name="_S123_TNA_9_QG" localSheetId="31">#REF!</definedName>
    <definedName name="_S123_TNA_9_QG" localSheetId="33">#REF!</definedName>
    <definedName name="_S123_TNA_9_QG" localSheetId="38">#REF!</definedName>
    <definedName name="_S123_TNA_9_QG" localSheetId="42">#REF!</definedName>
    <definedName name="_S123_TNA_9_QG">#REF!</definedName>
    <definedName name="_S123_TNL_1_QA" localSheetId="13">#REF!</definedName>
    <definedName name="_S123_TNL_1_QA" localSheetId="28">#REF!</definedName>
    <definedName name="_S123_TNL_1_QA" localSheetId="31">#REF!</definedName>
    <definedName name="_S123_TNL_1_QA" localSheetId="33">#REF!</definedName>
    <definedName name="_S123_TNL_1_QA" localSheetId="38">#REF!</definedName>
    <definedName name="_S123_TNL_1_QA" localSheetId="42">#REF!</definedName>
    <definedName name="_S123_TNL_1_QA">#REF!</definedName>
    <definedName name="_S123_TNL_1_QG" localSheetId="13">#REF!</definedName>
    <definedName name="_S123_TNL_1_QG" localSheetId="28">#REF!</definedName>
    <definedName name="_S123_TNL_1_QG" localSheetId="31">#REF!</definedName>
    <definedName name="_S123_TNL_1_QG" localSheetId="33">#REF!</definedName>
    <definedName name="_S123_TNL_1_QG" localSheetId="38">#REF!</definedName>
    <definedName name="_S123_TNL_1_QG" localSheetId="42">#REF!</definedName>
    <definedName name="_S123_TNL_1_QG">#REF!</definedName>
    <definedName name="_S123_TNL_10_QA" localSheetId="13">#REF!</definedName>
    <definedName name="_S123_TNL_10_QA" localSheetId="28">#REF!</definedName>
    <definedName name="_S123_TNL_10_QA" localSheetId="31">#REF!</definedName>
    <definedName name="_S123_TNL_10_QA" localSheetId="33">#REF!</definedName>
    <definedName name="_S123_TNL_10_QA" localSheetId="38">#REF!</definedName>
    <definedName name="_S123_TNL_10_QA" localSheetId="42">#REF!</definedName>
    <definedName name="_S123_TNL_10_QA">#REF!</definedName>
    <definedName name="_S123_TNL_10_QG" localSheetId="13">#REF!</definedName>
    <definedName name="_S123_TNL_10_QG" localSheetId="28">#REF!</definedName>
    <definedName name="_S123_TNL_10_QG" localSheetId="31">#REF!</definedName>
    <definedName name="_S123_TNL_10_QG" localSheetId="33">#REF!</definedName>
    <definedName name="_S123_TNL_10_QG" localSheetId="38">#REF!</definedName>
    <definedName name="_S123_TNL_10_QG" localSheetId="42">#REF!</definedName>
    <definedName name="_S123_TNL_10_QG">#REF!</definedName>
    <definedName name="_S123_TNL_11_QA" localSheetId="13">#REF!</definedName>
    <definedName name="_S123_TNL_11_QA" localSheetId="28">#REF!</definedName>
    <definedName name="_S123_TNL_11_QA" localSheetId="31">#REF!</definedName>
    <definedName name="_S123_TNL_11_QA" localSheetId="33">#REF!</definedName>
    <definedName name="_S123_TNL_11_QA" localSheetId="38">#REF!</definedName>
    <definedName name="_S123_TNL_11_QA" localSheetId="42">#REF!</definedName>
    <definedName name="_S123_TNL_11_QA">#REF!</definedName>
    <definedName name="_S123_TNL_11_QG" localSheetId="13">#REF!</definedName>
    <definedName name="_S123_TNL_11_QG" localSheetId="28">#REF!</definedName>
    <definedName name="_S123_TNL_11_QG" localSheetId="31">#REF!</definedName>
    <definedName name="_S123_TNL_11_QG" localSheetId="33">#REF!</definedName>
    <definedName name="_S123_TNL_11_QG" localSheetId="38">#REF!</definedName>
    <definedName name="_S123_TNL_11_QG" localSheetId="42">#REF!</definedName>
    <definedName name="_S123_TNL_11_QG">#REF!</definedName>
    <definedName name="_S123_TNL_12_QA" localSheetId="13">#REF!</definedName>
    <definedName name="_S123_TNL_12_QA" localSheetId="28">#REF!</definedName>
    <definedName name="_S123_TNL_12_QA" localSheetId="31">#REF!</definedName>
    <definedName name="_S123_TNL_12_QA" localSheetId="33">#REF!</definedName>
    <definedName name="_S123_TNL_12_QA" localSheetId="38">#REF!</definedName>
    <definedName name="_S123_TNL_12_QA" localSheetId="42">#REF!</definedName>
    <definedName name="_S123_TNL_12_QA">#REF!</definedName>
    <definedName name="_S123_TNL_12_QG" localSheetId="13">#REF!</definedName>
    <definedName name="_S123_TNL_12_QG" localSheetId="28">#REF!</definedName>
    <definedName name="_S123_TNL_12_QG" localSheetId="31">#REF!</definedName>
    <definedName name="_S123_TNL_12_QG" localSheetId="33">#REF!</definedName>
    <definedName name="_S123_TNL_12_QG" localSheetId="38">#REF!</definedName>
    <definedName name="_S123_TNL_12_QG" localSheetId="42">#REF!</definedName>
    <definedName name="_S123_TNL_12_QG">#REF!</definedName>
    <definedName name="_S123_TNL_13_QA" localSheetId="13">#REF!</definedName>
    <definedName name="_S123_TNL_13_QA" localSheetId="28">#REF!</definedName>
    <definedName name="_S123_TNL_13_QA" localSheetId="31">#REF!</definedName>
    <definedName name="_S123_TNL_13_QA" localSheetId="33">#REF!</definedName>
    <definedName name="_S123_TNL_13_QA" localSheetId="38">#REF!</definedName>
    <definedName name="_S123_TNL_13_QA" localSheetId="42">#REF!</definedName>
    <definedName name="_S123_TNL_13_QA">#REF!</definedName>
    <definedName name="_S123_TNL_13_QG" localSheetId="13">#REF!</definedName>
    <definedName name="_S123_TNL_13_QG" localSheetId="28">#REF!</definedName>
    <definedName name="_S123_TNL_13_QG" localSheetId="31">#REF!</definedName>
    <definedName name="_S123_TNL_13_QG" localSheetId="33">#REF!</definedName>
    <definedName name="_S123_TNL_13_QG" localSheetId="38">#REF!</definedName>
    <definedName name="_S123_TNL_13_QG" localSheetId="42">#REF!</definedName>
    <definedName name="_S123_TNL_13_QG">#REF!</definedName>
    <definedName name="_S123_TNL_14_QA" localSheetId="13">#REF!</definedName>
    <definedName name="_S123_TNL_14_QA" localSheetId="28">#REF!</definedName>
    <definedName name="_S123_TNL_14_QA" localSheetId="31">#REF!</definedName>
    <definedName name="_S123_TNL_14_QA" localSheetId="33">#REF!</definedName>
    <definedName name="_S123_TNL_14_QA" localSheetId="38">#REF!</definedName>
    <definedName name="_S123_TNL_14_QA" localSheetId="42">#REF!</definedName>
    <definedName name="_S123_TNL_14_QA">#REF!</definedName>
    <definedName name="_S123_TNL_14_QG" localSheetId="13">#REF!</definedName>
    <definedName name="_S123_TNL_14_QG" localSheetId="28">#REF!</definedName>
    <definedName name="_S123_TNL_14_QG" localSheetId="31">#REF!</definedName>
    <definedName name="_S123_TNL_14_QG" localSheetId="33">#REF!</definedName>
    <definedName name="_S123_TNL_14_QG" localSheetId="38">#REF!</definedName>
    <definedName name="_S123_TNL_14_QG" localSheetId="42">#REF!</definedName>
    <definedName name="_S123_TNL_14_QG">#REF!</definedName>
    <definedName name="_S123_TNL_15_QA" localSheetId="13">#REF!</definedName>
    <definedName name="_S123_TNL_15_QA" localSheetId="28">#REF!</definedName>
    <definedName name="_S123_TNL_15_QA" localSheetId="31">#REF!</definedName>
    <definedName name="_S123_TNL_15_QA" localSheetId="33">#REF!</definedName>
    <definedName name="_S123_TNL_15_QA" localSheetId="38">#REF!</definedName>
    <definedName name="_S123_TNL_15_QA" localSheetId="42">#REF!</definedName>
    <definedName name="_S123_TNL_15_QA">#REF!</definedName>
    <definedName name="_S123_TNL_15_QG" localSheetId="13">#REF!</definedName>
    <definedName name="_S123_TNL_15_QG" localSheetId="28">#REF!</definedName>
    <definedName name="_S123_TNL_15_QG" localSheetId="31">#REF!</definedName>
    <definedName name="_S123_TNL_15_QG" localSheetId="33">#REF!</definedName>
    <definedName name="_S123_TNL_15_QG" localSheetId="38">#REF!</definedName>
    <definedName name="_S123_TNL_15_QG" localSheetId="42">#REF!</definedName>
    <definedName name="_S123_TNL_15_QG">#REF!</definedName>
    <definedName name="_S123_TNL_16_QA" localSheetId="13">#REF!</definedName>
    <definedName name="_S123_TNL_16_QA" localSheetId="28">#REF!</definedName>
    <definedName name="_S123_TNL_16_QA" localSheetId="31">#REF!</definedName>
    <definedName name="_S123_TNL_16_QA" localSheetId="33">#REF!</definedName>
    <definedName name="_S123_TNL_16_QA" localSheetId="38">#REF!</definedName>
    <definedName name="_S123_TNL_16_QA" localSheetId="42">#REF!</definedName>
    <definedName name="_S123_TNL_16_QA">#REF!</definedName>
    <definedName name="_S123_TNL_16_QG" localSheetId="13">#REF!</definedName>
    <definedName name="_S123_TNL_16_QG" localSheetId="28">#REF!</definedName>
    <definedName name="_S123_TNL_16_QG" localSheetId="31">#REF!</definedName>
    <definedName name="_S123_TNL_16_QG" localSheetId="33">#REF!</definedName>
    <definedName name="_S123_TNL_16_QG" localSheetId="38">#REF!</definedName>
    <definedName name="_S123_TNL_16_QG" localSheetId="42">#REF!</definedName>
    <definedName name="_S123_TNL_16_QG">#REF!</definedName>
    <definedName name="_S123_TNL_17_QA" localSheetId="13">#REF!</definedName>
    <definedName name="_S123_TNL_17_QA" localSheetId="28">#REF!</definedName>
    <definedName name="_S123_TNL_17_QA" localSheetId="31">#REF!</definedName>
    <definedName name="_S123_TNL_17_QA" localSheetId="33">#REF!</definedName>
    <definedName name="_S123_TNL_17_QA" localSheetId="38">#REF!</definedName>
    <definedName name="_S123_TNL_17_QA" localSheetId="42">#REF!</definedName>
    <definedName name="_S123_TNL_17_QA">#REF!</definedName>
    <definedName name="_S123_TNL_17_QG" localSheetId="13">#REF!</definedName>
    <definedName name="_S123_TNL_17_QG" localSheetId="28">#REF!</definedName>
    <definedName name="_S123_TNL_17_QG" localSheetId="31">#REF!</definedName>
    <definedName name="_S123_TNL_17_QG" localSheetId="33">#REF!</definedName>
    <definedName name="_S123_TNL_17_QG" localSheetId="38">#REF!</definedName>
    <definedName name="_S123_TNL_17_QG" localSheetId="42">#REF!</definedName>
    <definedName name="_S123_TNL_17_QG">#REF!</definedName>
    <definedName name="_S123_TNL_18_QA" localSheetId="13">#REF!</definedName>
    <definedName name="_S123_TNL_18_QA" localSheetId="28">#REF!</definedName>
    <definedName name="_S123_TNL_18_QA" localSheetId="31">#REF!</definedName>
    <definedName name="_S123_TNL_18_QA" localSheetId="33">#REF!</definedName>
    <definedName name="_S123_TNL_18_QA" localSheetId="38">#REF!</definedName>
    <definedName name="_S123_TNL_18_QA" localSheetId="42">#REF!</definedName>
    <definedName name="_S123_TNL_18_QA">#REF!</definedName>
    <definedName name="_S123_TNL_18_QG" localSheetId="13">#REF!</definedName>
    <definedName name="_S123_TNL_18_QG" localSheetId="28">#REF!</definedName>
    <definedName name="_S123_TNL_18_QG" localSheetId="31">#REF!</definedName>
    <definedName name="_S123_TNL_18_QG" localSheetId="33">#REF!</definedName>
    <definedName name="_S123_TNL_18_QG" localSheetId="38">#REF!</definedName>
    <definedName name="_S123_TNL_18_QG" localSheetId="42">#REF!</definedName>
    <definedName name="_S123_TNL_18_QG">#REF!</definedName>
    <definedName name="_S123_TNL_19_QA" localSheetId="13">#REF!</definedName>
    <definedName name="_S123_TNL_19_QA" localSheetId="28">#REF!</definedName>
    <definedName name="_S123_TNL_19_QA" localSheetId="31">#REF!</definedName>
    <definedName name="_S123_TNL_19_QA" localSheetId="33">#REF!</definedName>
    <definedName name="_S123_TNL_19_QA" localSheetId="38">#REF!</definedName>
    <definedName name="_S123_TNL_19_QA" localSheetId="42">#REF!</definedName>
    <definedName name="_S123_TNL_19_QA">#REF!</definedName>
    <definedName name="_S123_TNL_19_QG" localSheetId="13">#REF!</definedName>
    <definedName name="_S123_TNL_19_QG" localSheetId="28">#REF!</definedName>
    <definedName name="_S123_TNL_19_QG" localSheetId="31">#REF!</definedName>
    <definedName name="_S123_TNL_19_QG" localSheetId="33">#REF!</definedName>
    <definedName name="_S123_TNL_19_QG" localSheetId="38">#REF!</definedName>
    <definedName name="_S123_TNL_19_QG" localSheetId="42">#REF!</definedName>
    <definedName name="_S123_TNL_19_QG">#REF!</definedName>
    <definedName name="_S123_TNL_20_QA" localSheetId="13">#REF!</definedName>
    <definedName name="_S123_TNL_20_QA" localSheetId="28">#REF!</definedName>
    <definedName name="_S123_TNL_20_QA" localSheetId="31">#REF!</definedName>
    <definedName name="_S123_TNL_20_QA" localSheetId="33">#REF!</definedName>
    <definedName name="_S123_TNL_20_QA" localSheetId="38">#REF!</definedName>
    <definedName name="_S123_TNL_20_QA" localSheetId="42">#REF!</definedName>
    <definedName name="_S123_TNL_20_QA">#REF!</definedName>
    <definedName name="_S123_TNL_20_QG" localSheetId="13">#REF!</definedName>
    <definedName name="_S123_TNL_20_QG" localSheetId="28">#REF!</definedName>
    <definedName name="_S123_TNL_20_QG" localSheetId="31">#REF!</definedName>
    <definedName name="_S123_TNL_20_QG" localSheetId="33">#REF!</definedName>
    <definedName name="_S123_TNL_20_QG" localSheetId="38">#REF!</definedName>
    <definedName name="_S123_TNL_20_QG" localSheetId="42">#REF!</definedName>
    <definedName name="_S123_TNL_20_QG">#REF!</definedName>
    <definedName name="_S123_TNL_21_QA" localSheetId="13">#REF!</definedName>
    <definedName name="_S123_TNL_21_QA" localSheetId="28">#REF!</definedName>
    <definedName name="_S123_TNL_21_QA" localSheetId="31">#REF!</definedName>
    <definedName name="_S123_TNL_21_QA" localSheetId="33">#REF!</definedName>
    <definedName name="_S123_TNL_21_QA" localSheetId="38">#REF!</definedName>
    <definedName name="_S123_TNL_21_QA" localSheetId="42">#REF!</definedName>
    <definedName name="_S123_TNL_21_QA">#REF!</definedName>
    <definedName name="_S123_TNL_21_QG" localSheetId="13">#REF!</definedName>
    <definedName name="_S123_TNL_21_QG" localSheetId="28">#REF!</definedName>
    <definedName name="_S123_TNL_21_QG" localSheetId="31">#REF!</definedName>
    <definedName name="_S123_TNL_21_QG" localSheetId="33">#REF!</definedName>
    <definedName name="_S123_TNL_21_QG" localSheetId="38">#REF!</definedName>
    <definedName name="_S123_TNL_21_QG" localSheetId="42">#REF!</definedName>
    <definedName name="_S123_TNL_21_QG">#REF!</definedName>
    <definedName name="_S123_TNL_22_QA" localSheetId="13">#REF!</definedName>
    <definedName name="_S123_TNL_22_QA" localSheetId="28">#REF!</definedName>
    <definedName name="_S123_TNL_22_QA" localSheetId="31">#REF!</definedName>
    <definedName name="_S123_TNL_22_QA" localSheetId="33">#REF!</definedName>
    <definedName name="_S123_TNL_22_QA" localSheetId="38">#REF!</definedName>
    <definedName name="_S123_TNL_22_QA" localSheetId="42">#REF!</definedName>
    <definedName name="_S123_TNL_22_QA">#REF!</definedName>
    <definedName name="_S123_TNL_22_QG" localSheetId="13">#REF!</definedName>
    <definedName name="_S123_TNL_22_QG" localSheetId="28">#REF!</definedName>
    <definedName name="_S123_TNL_22_QG" localSheetId="31">#REF!</definedName>
    <definedName name="_S123_TNL_22_QG" localSheetId="33">#REF!</definedName>
    <definedName name="_S123_TNL_22_QG" localSheetId="38">#REF!</definedName>
    <definedName name="_S123_TNL_22_QG" localSheetId="42">#REF!</definedName>
    <definedName name="_S123_TNL_22_QG">#REF!</definedName>
    <definedName name="_S123_TNL_23_QA" localSheetId="13">#REF!</definedName>
    <definedName name="_S123_TNL_23_QA" localSheetId="28">#REF!</definedName>
    <definedName name="_S123_TNL_23_QA" localSheetId="31">#REF!</definedName>
    <definedName name="_S123_TNL_23_QA" localSheetId="33">#REF!</definedName>
    <definedName name="_S123_TNL_23_QA" localSheetId="38">#REF!</definedName>
    <definedName name="_S123_TNL_23_QA" localSheetId="42">#REF!</definedName>
    <definedName name="_S123_TNL_23_QA">#REF!</definedName>
    <definedName name="_S123_TNL_23_QG" localSheetId="13">#REF!</definedName>
    <definedName name="_S123_TNL_23_QG" localSheetId="28">#REF!</definedName>
    <definedName name="_S123_TNL_23_QG" localSheetId="31">#REF!</definedName>
    <definedName name="_S123_TNL_23_QG" localSheetId="33">#REF!</definedName>
    <definedName name="_S123_TNL_23_QG" localSheetId="38">#REF!</definedName>
    <definedName name="_S123_TNL_23_QG" localSheetId="42">#REF!</definedName>
    <definedName name="_S123_TNL_23_QG">#REF!</definedName>
    <definedName name="_S123_TNL_3_QA" localSheetId="13">#REF!</definedName>
    <definedName name="_S123_TNL_3_QA" localSheetId="28">#REF!</definedName>
    <definedName name="_S123_TNL_3_QA" localSheetId="31">#REF!</definedName>
    <definedName name="_S123_TNL_3_QA" localSheetId="33">#REF!</definedName>
    <definedName name="_S123_TNL_3_QA" localSheetId="38">#REF!</definedName>
    <definedName name="_S123_TNL_3_QA" localSheetId="42">#REF!</definedName>
    <definedName name="_S123_TNL_3_QA">#REF!</definedName>
    <definedName name="_S123_TNL_3_QG" localSheetId="13">#REF!</definedName>
    <definedName name="_S123_TNL_3_QG" localSheetId="28">#REF!</definedName>
    <definedName name="_S123_TNL_3_QG" localSheetId="31">#REF!</definedName>
    <definedName name="_S123_TNL_3_QG" localSheetId="33">#REF!</definedName>
    <definedName name="_S123_TNL_3_QG" localSheetId="38">#REF!</definedName>
    <definedName name="_S123_TNL_3_QG" localSheetId="42">#REF!</definedName>
    <definedName name="_S123_TNL_3_QG">#REF!</definedName>
    <definedName name="_S123_TNL_4_QA" localSheetId="13">#REF!</definedName>
    <definedName name="_S123_TNL_4_QA" localSheetId="28">#REF!</definedName>
    <definedName name="_S123_TNL_4_QA" localSheetId="31">#REF!</definedName>
    <definedName name="_S123_TNL_4_QA" localSheetId="33">#REF!</definedName>
    <definedName name="_S123_TNL_4_QA" localSheetId="38">#REF!</definedName>
    <definedName name="_S123_TNL_4_QA" localSheetId="42">#REF!</definedName>
    <definedName name="_S123_TNL_4_QA">#REF!</definedName>
    <definedName name="_S123_TNL_4_QG" localSheetId="13">#REF!</definedName>
    <definedName name="_S123_TNL_4_QG" localSheetId="28">#REF!</definedName>
    <definedName name="_S123_TNL_4_QG" localSheetId="31">#REF!</definedName>
    <definedName name="_S123_TNL_4_QG" localSheetId="33">#REF!</definedName>
    <definedName name="_S123_TNL_4_QG" localSheetId="38">#REF!</definedName>
    <definedName name="_S123_TNL_4_QG" localSheetId="42">#REF!</definedName>
    <definedName name="_S123_TNL_4_QG">#REF!</definedName>
    <definedName name="_S123_TNL_5_QA" localSheetId="13">#REF!</definedName>
    <definedName name="_S123_TNL_5_QA" localSheetId="28">#REF!</definedName>
    <definedName name="_S123_TNL_5_QA" localSheetId="31">#REF!</definedName>
    <definedName name="_S123_TNL_5_QA" localSheetId="33">#REF!</definedName>
    <definedName name="_S123_TNL_5_QA" localSheetId="38">#REF!</definedName>
    <definedName name="_S123_TNL_5_QA" localSheetId="42">#REF!</definedName>
    <definedName name="_S123_TNL_5_QA">#REF!</definedName>
    <definedName name="_S123_TNL_5_QG" localSheetId="13">#REF!</definedName>
    <definedName name="_S123_TNL_5_QG" localSheetId="28">#REF!</definedName>
    <definedName name="_S123_TNL_5_QG" localSheetId="31">#REF!</definedName>
    <definedName name="_S123_TNL_5_QG" localSheetId="33">#REF!</definedName>
    <definedName name="_S123_TNL_5_QG" localSheetId="38">#REF!</definedName>
    <definedName name="_S123_TNL_5_QG" localSheetId="42">#REF!</definedName>
    <definedName name="_S123_TNL_5_QG">#REF!</definedName>
    <definedName name="_S123_TNL_6_QA" localSheetId="13">#REF!</definedName>
    <definedName name="_S123_TNL_6_QA" localSheetId="28">#REF!</definedName>
    <definedName name="_S123_TNL_6_QA" localSheetId="31">#REF!</definedName>
    <definedName name="_S123_TNL_6_QA" localSheetId="33">#REF!</definedName>
    <definedName name="_S123_TNL_6_QA" localSheetId="38">#REF!</definedName>
    <definedName name="_S123_TNL_6_QA" localSheetId="42">#REF!</definedName>
    <definedName name="_S123_TNL_6_QA">#REF!</definedName>
    <definedName name="_S123_TNL_6_QG" localSheetId="13">#REF!</definedName>
    <definedName name="_S123_TNL_6_QG" localSheetId="28">#REF!</definedName>
    <definedName name="_S123_TNL_6_QG" localSheetId="31">#REF!</definedName>
    <definedName name="_S123_TNL_6_QG" localSheetId="33">#REF!</definedName>
    <definedName name="_S123_TNL_6_QG" localSheetId="38">#REF!</definedName>
    <definedName name="_S123_TNL_6_QG" localSheetId="42">#REF!</definedName>
    <definedName name="_S123_TNL_6_QG">#REF!</definedName>
    <definedName name="_S123_TNL_7_QA" localSheetId="13">#REF!</definedName>
    <definedName name="_S123_TNL_7_QA" localSheetId="28">#REF!</definedName>
    <definedName name="_S123_TNL_7_QA" localSheetId="31">#REF!</definedName>
    <definedName name="_S123_TNL_7_QA" localSheetId="33">#REF!</definedName>
    <definedName name="_S123_TNL_7_QA" localSheetId="38">#REF!</definedName>
    <definedName name="_S123_TNL_7_QA" localSheetId="42">#REF!</definedName>
    <definedName name="_S123_TNL_7_QA">#REF!</definedName>
    <definedName name="_S123_TNL_7_QG" localSheetId="13">#REF!</definedName>
    <definedName name="_S123_TNL_7_QG" localSheetId="28">#REF!</definedName>
    <definedName name="_S123_TNL_7_QG" localSheetId="31">#REF!</definedName>
    <definedName name="_S123_TNL_7_QG" localSheetId="33">#REF!</definedName>
    <definedName name="_S123_TNL_7_QG" localSheetId="38">#REF!</definedName>
    <definedName name="_S123_TNL_7_QG" localSheetId="42">#REF!</definedName>
    <definedName name="_S123_TNL_7_QG">#REF!</definedName>
    <definedName name="_S123_TNL_8_QA" localSheetId="13">#REF!</definedName>
    <definedName name="_S123_TNL_8_QA" localSheetId="28">#REF!</definedName>
    <definedName name="_S123_TNL_8_QA" localSheetId="31">#REF!</definedName>
    <definedName name="_S123_TNL_8_QA" localSheetId="33">#REF!</definedName>
    <definedName name="_S123_TNL_8_QA" localSheetId="38">#REF!</definedName>
    <definedName name="_S123_TNL_8_QA" localSheetId="42">#REF!</definedName>
    <definedName name="_S123_TNL_8_QA">#REF!</definedName>
    <definedName name="_S123_TNL_8_QG" localSheetId="13">#REF!</definedName>
    <definedName name="_S123_TNL_8_QG" localSheetId="28">#REF!</definedName>
    <definedName name="_S123_TNL_8_QG" localSheetId="31">#REF!</definedName>
    <definedName name="_S123_TNL_8_QG" localSheetId="33">#REF!</definedName>
    <definedName name="_S123_TNL_8_QG" localSheetId="38">#REF!</definedName>
    <definedName name="_S123_TNL_8_QG" localSheetId="42">#REF!</definedName>
    <definedName name="_S123_TNL_8_QG">#REF!</definedName>
    <definedName name="_S123_TNL_9_QA" localSheetId="13">#REF!</definedName>
    <definedName name="_S123_TNL_9_QA" localSheetId="28">#REF!</definedName>
    <definedName name="_S123_TNL_9_QA" localSheetId="31">#REF!</definedName>
    <definedName name="_S123_TNL_9_QA" localSheetId="33">#REF!</definedName>
    <definedName name="_S123_TNL_9_QA" localSheetId="38">#REF!</definedName>
    <definedName name="_S123_TNL_9_QA" localSheetId="42">#REF!</definedName>
    <definedName name="_S123_TNL_9_QA">#REF!</definedName>
    <definedName name="_S123_TNL_9_QG" localSheetId="13">#REF!</definedName>
    <definedName name="_S123_TNL_9_QG" localSheetId="28">#REF!</definedName>
    <definedName name="_S123_TNL_9_QG" localSheetId="31">#REF!</definedName>
    <definedName name="_S123_TNL_9_QG" localSheetId="33">#REF!</definedName>
    <definedName name="_S123_TNL_9_QG" localSheetId="38">#REF!</definedName>
    <definedName name="_S123_TNL_9_QG" localSheetId="42">#REF!</definedName>
    <definedName name="_S123_TNL_9_QG">#REF!</definedName>
    <definedName name="_S123_TNL_99_QA" localSheetId="13">#REF!</definedName>
    <definedName name="_S123_TNL_99_QA" localSheetId="28">#REF!</definedName>
    <definedName name="_S123_TNL_99_QA" localSheetId="31">#REF!</definedName>
    <definedName name="_S123_TNL_99_QA" localSheetId="33">#REF!</definedName>
    <definedName name="_S123_TNL_99_QA" localSheetId="38">#REF!</definedName>
    <definedName name="_S123_TNL_99_QA" localSheetId="42">#REF!</definedName>
    <definedName name="_S123_TNL_99_QA">#REF!</definedName>
    <definedName name="_S123_TNL_99_QG" localSheetId="13">#REF!</definedName>
    <definedName name="_S123_TNL_99_QG" localSheetId="28">#REF!</definedName>
    <definedName name="_S123_TNL_99_QG" localSheetId="31">#REF!</definedName>
    <definedName name="_S123_TNL_99_QG" localSheetId="33">#REF!</definedName>
    <definedName name="_S123_TNL_99_QG" localSheetId="38">#REF!</definedName>
    <definedName name="_S123_TNL_99_QG" localSheetId="42">#REF!</definedName>
    <definedName name="_S123_TNL_99_QG">#REF!</definedName>
    <definedName name="_S124_SKA_1_QA" localSheetId="13">#REF!</definedName>
    <definedName name="_S124_SKA_1_QA" localSheetId="28">#REF!</definedName>
    <definedName name="_S124_SKA_1_QA" localSheetId="31">#REF!</definedName>
    <definedName name="_S124_SKA_1_QA" localSheetId="33">#REF!</definedName>
    <definedName name="_S124_SKA_1_QA" localSheetId="38">#REF!</definedName>
    <definedName name="_S124_SKA_1_QA" localSheetId="42">#REF!</definedName>
    <definedName name="_S124_SKA_1_QA">#REF!</definedName>
    <definedName name="_S124_SKA_1_QG" localSheetId="13">#REF!</definedName>
    <definedName name="_S124_SKA_1_QG" localSheetId="28">#REF!</definedName>
    <definedName name="_S124_SKA_1_QG" localSheetId="31">#REF!</definedName>
    <definedName name="_S124_SKA_1_QG" localSheetId="33">#REF!</definedName>
    <definedName name="_S124_SKA_1_QG" localSheetId="38">#REF!</definedName>
    <definedName name="_S124_SKA_1_QG" localSheetId="42">#REF!</definedName>
    <definedName name="_S124_SKA_1_QG">#REF!</definedName>
    <definedName name="_S124_SKA_10_QA" localSheetId="13">#REF!</definedName>
    <definedName name="_S124_SKA_10_QA" localSheetId="28">#REF!</definedName>
    <definedName name="_S124_SKA_10_QA" localSheetId="31">#REF!</definedName>
    <definedName name="_S124_SKA_10_QA" localSheetId="33">#REF!</definedName>
    <definedName name="_S124_SKA_10_QA" localSheetId="38">#REF!</definedName>
    <definedName name="_S124_SKA_10_QA" localSheetId="42">#REF!</definedName>
    <definedName name="_S124_SKA_10_QA">#REF!</definedName>
    <definedName name="_S124_SKA_10_QG" localSheetId="13">#REF!</definedName>
    <definedName name="_S124_SKA_10_QG" localSheetId="28">#REF!</definedName>
    <definedName name="_S124_SKA_10_QG" localSheetId="31">#REF!</definedName>
    <definedName name="_S124_SKA_10_QG" localSheetId="33">#REF!</definedName>
    <definedName name="_S124_SKA_10_QG" localSheetId="38">#REF!</definedName>
    <definedName name="_S124_SKA_10_QG" localSheetId="42">#REF!</definedName>
    <definedName name="_S124_SKA_10_QG">#REF!</definedName>
    <definedName name="_S124_SKA_11_QA" localSheetId="13">#REF!</definedName>
    <definedName name="_S124_SKA_11_QA" localSheetId="28">#REF!</definedName>
    <definedName name="_S124_SKA_11_QA" localSheetId="31">#REF!</definedName>
    <definedName name="_S124_SKA_11_QA" localSheetId="33">#REF!</definedName>
    <definedName name="_S124_SKA_11_QA" localSheetId="38">#REF!</definedName>
    <definedName name="_S124_SKA_11_QA" localSheetId="42">#REF!</definedName>
    <definedName name="_S124_SKA_11_QA">#REF!</definedName>
    <definedName name="_S124_SKA_11_QG" localSheetId="13">#REF!</definedName>
    <definedName name="_S124_SKA_11_QG" localSheetId="28">#REF!</definedName>
    <definedName name="_S124_SKA_11_QG" localSheetId="31">#REF!</definedName>
    <definedName name="_S124_SKA_11_QG" localSheetId="33">#REF!</definedName>
    <definedName name="_S124_SKA_11_QG" localSheetId="38">#REF!</definedName>
    <definedName name="_S124_SKA_11_QG" localSheetId="42">#REF!</definedName>
    <definedName name="_S124_SKA_11_QG">#REF!</definedName>
    <definedName name="_S124_SKA_12_QA" localSheetId="13">#REF!</definedName>
    <definedName name="_S124_SKA_12_QA" localSheetId="28">#REF!</definedName>
    <definedName name="_S124_SKA_12_QA" localSheetId="31">#REF!</definedName>
    <definedName name="_S124_SKA_12_QA" localSheetId="33">#REF!</definedName>
    <definedName name="_S124_SKA_12_QA" localSheetId="38">#REF!</definedName>
    <definedName name="_S124_SKA_12_QA" localSheetId="42">#REF!</definedName>
    <definedName name="_S124_SKA_12_QA">#REF!</definedName>
    <definedName name="_S124_SKA_12_QG" localSheetId="13">#REF!</definedName>
    <definedName name="_S124_SKA_12_QG" localSheetId="28">#REF!</definedName>
    <definedName name="_S124_SKA_12_QG" localSheetId="31">#REF!</definedName>
    <definedName name="_S124_SKA_12_QG" localSheetId="33">#REF!</definedName>
    <definedName name="_S124_SKA_12_QG" localSheetId="38">#REF!</definedName>
    <definedName name="_S124_SKA_12_QG" localSheetId="42">#REF!</definedName>
    <definedName name="_S124_SKA_12_QG">#REF!</definedName>
    <definedName name="_S124_SKA_13_QA" localSheetId="13">#REF!</definedName>
    <definedName name="_S124_SKA_13_QA" localSheetId="28">#REF!</definedName>
    <definedName name="_S124_SKA_13_QA" localSheetId="31">#REF!</definedName>
    <definedName name="_S124_SKA_13_QA" localSheetId="33">#REF!</definedName>
    <definedName name="_S124_SKA_13_QA" localSheetId="38">#REF!</definedName>
    <definedName name="_S124_SKA_13_QA" localSheetId="42">#REF!</definedName>
    <definedName name="_S124_SKA_13_QA">#REF!</definedName>
    <definedName name="_S124_SKA_13_QG" localSheetId="13">#REF!</definedName>
    <definedName name="_S124_SKA_13_QG" localSheetId="28">#REF!</definedName>
    <definedName name="_S124_SKA_13_QG" localSheetId="31">#REF!</definedName>
    <definedName name="_S124_SKA_13_QG" localSheetId="33">#REF!</definedName>
    <definedName name="_S124_SKA_13_QG" localSheetId="38">#REF!</definedName>
    <definedName name="_S124_SKA_13_QG" localSheetId="42">#REF!</definedName>
    <definedName name="_S124_SKA_13_QG">#REF!</definedName>
    <definedName name="_S124_SKA_14_QA" localSheetId="13">#REF!</definedName>
    <definedName name="_S124_SKA_14_QA" localSheetId="28">#REF!</definedName>
    <definedName name="_S124_SKA_14_QA" localSheetId="31">#REF!</definedName>
    <definedName name="_S124_SKA_14_QA" localSheetId="33">#REF!</definedName>
    <definedName name="_S124_SKA_14_QA" localSheetId="38">#REF!</definedName>
    <definedName name="_S124_SKA_14_QA" localSheetId="42">#REF!</definedName>
    <definedName name="_S124_SKA_14_QA">#REF!</definedName>
    <definedName name="_S124_SKA_14_QG" localSheetId="13">#REF!</definedName>
    <definedName name="_S124_SKA_14_QG" localSheetId="28">#REF!</definedName>
    <definedName name="_S124_SKA_14_QG" localSheetId="31">#REF!</definedName>
    <definedName name="_S124_SKA_14_QG" localSheetId="33">#REF!</definedName>
    <definedName name="_S124_SKA_14_QG" localSheetId="38">#REF!</definedName>
    <definedName name="_S124_SKA_14_QG" localSheetId="42">#REF!</definedName>
    <definedName name="_S124_SKA_14_QG">#REF!</definedName>
    <definedName name="_S124_SKA_15_QA" localSheetId="13">#REF!</definedName>
    <definedName name="_S124_SKA_15_QA" localSheetId="28">#REF!</definedName>
    <definedName name="_S124_SKA_15_QA" localSheetId="31">#REF!</definedName>
    <definedName name="_S124_SKA_15_QA" localSheetId="33">#REF!</definedName>
    <definedName name="_S124_SKA_15_QA" localSheetId="38">#REF!</definedName>
    <definedName name="_S124_SKA_15_QA" localSheetId="42">#REF!</definedName>
    <definedName name="_S124_SKA_15_QA">#REF!</definedName>
    <definedName name="_S124_SKA_15_QG" localSheetId="13">#REF!</definedName>
    <definedName name="_S124_SKA_15_QG" localSheetId="28">#REF!</definedName>
    <definedName name="_S124_SKA_15_QG" localSheetId="31">#REF!</definedName>
    <definedName name="_S124_SKA_15_QG" localSheetId="33">#REF!</definedName>
    <definedName name="_S124_SKA_15_QG" localSheetId="38">#REF!</definedName>
    <definedName name="_S124_SKA_15_QG" localSheetId="42">#REF!</definedName>
    <definedName name="_S124_SKA_15_QG">#REF!</definedName>
    <definedName name="_S124_SKA_16_QA" localSheetId="13">#REF!</definedName>
    <definedName name="_S124_SKA_16_QA" localSheetId="28">#REF!</definedName>
    <definedName name="_S124_SKA_16_QA" localSheetId="31">#REF!</definedName>
    <definedName name="_S124_SKA_16_QA" localSheetId="33">#REF!</definedName>
    <definedName name="_S124_SKA_16_QA" localSheetId="38">#REF!</definedName>
    <definedName name="_S124_SKA_16_QA" localSheetId="42">#REF!</definedName>
    <definedName name="_S124_SKA_16_QA">#REF!</definedName>
    <definedName name="_S124_SKA_16_QG" localSheetId="13">#REF!</definedName>
    <definedName name="_S124_SKA_16_QG" localSheetId="28">#REF!</definedName>
    <definedName name="_S124_SKA_16_QG" localSheetId="31">#REF!</definedName>
    <definedName name="_S124_SKA_16_QG" localSheetId="33">#REF!</definedName>
    <definedName name="_S124_SKA_16_QG" localSheetId="38">#REF!</definedName>
    <definedName name="_S124_SKA_16_QG" localSheetId="42">#REF!</definedName>
    <definedName name="_S124_SKA_16_QG">#REF!</definedName>
    <definedName name="_S124_SKA_17_QA" localSheetId="13">#REF!</definedName>
    <definedName name="_S124_SKA_17_QA" localSheetId="28">#REF!</definedName>
    <definedName name="_S124_SKA_17_QA" localSheetId="31">#REF!</definedName>
    <definedName name="_S124_SKA_17_QA" localSheetId="33">#REF!</definedName>
    <definedName name="_S124_SKA_17_QA" localSheetId="38">#REF!</definedName>
    <definedName name="_S124_SKA_17_QA" localSheetId="42">#REF!</definedName>
    <definedName name="_S124_SKA_17_QA">#REF!</definedName>
    <definedName name="_S124_SKA_17_QG" localSheetId="13">#REF!</definedName>
    <definedName name="_S124_SKA_17_QG" localSheetId="28">#REF!</definedName>
    <definedName name="_S124_SKA_17_QG" localSheetId="31">#REF!</definedName>
    <definedName name="_S124_SKA_17_QG" localSheetId="33">#REF!</definedName>
    <definedName name="_S124_SKA_17_QG" localSheetId="38">#REF!</definedName>
    <definedName name="_S124_SKA_17_QG" localSheetId="42">#REF!</definedName>
    <definedName name="_S124_SKA_17_QG">#REF!</definedName>
    <definedName name="_S124_SKA_18_QA" localSheetId="13">#REF!</definedName>
    <definedName name="_S124_SKA_18_QA" localSheetId="28">#REF!</definedName>
    <definedName name="_S124_SKA_18_QA" localSheetId="31">#REF!</definedName>
    <definedName name="_S124_SKA_18_QA" localSheetId="33">#REF!</definedName>
    <definedName name="_S124_SKA_18_QA" localSheetId="38">#REF!</definedName>
    <definedName name="_S124_SKA_18_QA" localSheetId="42">#REF!</definedName>
    <definedName name="_S124_SKA_18_QA">#REF!</definedName>
    <definedName name="_S124_SKA_18_QG" localSheetId="13">#REF!</definedName>
    <definedName name="_S124_SKA_18_QG" localSheetId="28">#REF!</definedName>
    <definedName name="_S124_SKA_18_QG" localSheetId="31">#REF!</definedName>
    <definedName name="_S124_SKA_18_QG" localSheetId="33">#REF!</definedName>
    <definedName name="_S124_SKA_18_QG" localSheetId="38">#REF!</definedName>
    <definedName name="_S124_SKA_18_QG" localSheetId="42">#REF!</definedName>
    <definedName name="_S124_SKA_18_QG">#REF!</definedName>
    <definedName name="_S124_SKA_19_QA" localSheetId="13">#REF!</definedName>
    <definedName name="_S124_SKA_19_QA" localSheetId="28">#REF!</definedName>
    <definedName name="_S124_SKA_19_QA" localSheetId="31">#REF!</definedName>
    <definedName name="_S124_SKA_19_QA" localSheetId="33">#REF!</definedName>
    <definedName name="_S124_SKA_19_QA" localSheetId="38">#REF!</definedName>
    <definedName name="_S124_SKA_19_QA" localSheetId="42">#REF!</definedName>
    <definedName name="_S124_SKA_19_QA">#REF!</definedName>
    <definedName name="_S124_SKA_19_QG" localSheetId="13">#REF!</definedName>
    <definedName name="_S124_SKA_19_QG" localSheetId="28">#REF!</definedName>
    <definedName name="_S124_SKA_19_QG" localSheetId="31">#REF!</definedName>
    <definedName name="_S124_SKA_19_QG" localSheetId="33">#REF!</definedName>
    <definedName name="_S124_SKA_19_QG" localSheetId="38">#REF!</definedName>
    <definedName name="_S124_SKA_19_QG" localSheetId="42">#REF!</definedName>
    <definedName name="_S124_SKA_19_QG">#REF!</definedName>
    <definedName name="_S124_SKA_2_QA" localSheetId="13">#REF!</definedName>
    <definedName name="_S124_SKA_2_QA" localSheetId="28">#REF!</definedName>
    <definedName name="_S124_SKA_2_QA" localSheetId="31">#REF!</definedName>
    <definedName name="_S124_SKA_2_QA" localSheetId="33">#REF!</definedName>
    <definedName name="_S124_SKA_2_QA" localSheetId="38">#REF!</definedName>
    <definedName name="_S124_SKA_2_QA" localSheetId="42">#REF!</definedName>
    <definedName name="_S124_SKA_2_QA">#REF!</definedName>
    <definedName name="_S124_SKA_2_QG" localSheetId="13">#REF!</definedName>
    <definedName name="_S124_SKA_2_QG" localSheetId="28">#REF!</definedName>
    <definedName name="_S124_SKA_2_QG" localSheetId="31">#REF!</definedName>
    <definedName name="_S124_SKA_2_QG" localSheetId="33">#REF!</definedName>
    <definedName name="_S124_SKA_2_QG" localSheetId="38">#REF!</definedName>
    <definedName name="_S124_SKA_2_QG" localSheetId="42">#REF!</definedName>
    <definedName name="_S124_SKA_2_QG">#REF!</definedName>
    <definedName name="_S124_SKA_20_QA" localSheetId="13">#REF!</definedName>
    <definedName name="_S124_SKA_20_QA" localSheetId="28">#REF!</definedName>
    <definedName name="_S124_SKA_20_QA" localSheetId="31">#REF!</definedName>
    <definedName name="_S124_SKA_20_QA" localSheetId="33">#REF!</definedName>
    <definedName name="_S124_SKA_20_QA" localSheetId="38">#REF!</definedName>
    <definedName name="_S124_SKA_20_QA" localSheetId="42">#REF!</definedName>
    <definedName name="_S124_SKA_20_QA">#REF!</definedName>
    <definedName name="_S124_SKA_20_QG" localSheetId="13">#REF!</definedName>
    <definedName name="_S124_SKA_20_QG" localSheetId="28">#REF!</definedName>
    <definedName name="_S124_SKA_20_QG" localSheetId="31">#REF!</definedName>
    <definedName name="_S124_SKA_20_QG" localSheetId="33">#REF!</definedName>
    <definedName name="_S124_SKA_20_QG" localSheetId="38">#REF!</definedName>
    <definedName name="_S124_SKA_20_QG" localSheetId="42">#REF!</definedName>
    <definedName name="_S124_SKA_20_QG">#REF!</definedName>
    <definedName name="_S124_SKA_21_QA" localSheetId="13">#REF!</definedName>
    <definedName name="_S124_SKA_21_QA" localSheetId="28">#REF!</definedName>
    <definedName name="_S124_SKA_21_QA" localSheetId="31">#REF!</definedName>
    <definedName name="_S124_SKA_21_QA" localSheetId="33">#REF!</definedName>
    <definedName name="_S124_SKA_21_QA" localSheetId="38">#REF!</definedName>
    <definedName name="_S124_SKA_21_QA" localSheetId="42">#REF!</definedName>
    <definedName name="_S124_SKA_21_QA">#REF!</definedName>
    <definedName name="_S124_SKA_21_QG" localSheetId="13">#REF!</definedName>
    <definedName name="_S124_SKA_21_QG" localSheetId="28">#REF!</definedName>
    <definedName name="_S124_SKA_21_QG" localSheetId="31">#REF!</definedName>
    <definedName name="_S124_SKA_21_QG" localSheetId="33">#REF!</definedName>
    <definedName name="_S124_SKA_21_QG" localSheetId="38">#REF!</definedName>
    <definedName name="_S124_SKA_21_QG" localSheetId="42">#REF!</definedName>
    <definedName name="_S124_SKA_21_QG">#REF!</definedName>
    <definedName name="_S124_SKA_22_QA" localSheetId="13">#REF!</definedName>
    <definedName name="_S124_SKA_22_QA" localSheetId="28">#REF!</definedName>
    <definedName name="_S124_SKA_22_QA" localSheetId="31">#REF!</definedName>
    <definedName name="_S124_SKA_22_QA" localSheetId="33">#REF!</definedName>
    <definedName name="_S124_SKA_22_QA" localSheetId="38">#REF!</definedName>
    <definedName name="_S124_SKA_22_QA" localSheetId="42">#REF!</definedName>
    <definedName name="_S124_SKA_22_QA">#REF!</definedName>
    <definedName name="_S124_SKA_22_QG" localSheetId="13">#REF!</definedName>
    <definedName name="_S124_SKA_22_QG" localSheetId="28">#REF!</definedName>
    <definedName name="_S124_SKA_22_QG" localSheetId="31">#REF!</definedName>
    <definedName name="_S124_SKA_22_QG" localSheetId="33">#REF!</definedName>
    <definedName name="_S124_SKA_22_QG" localSheetId="38">#REF!</definedName>
    <definedName name="_S124_SKA_22_QG" localSheetId="42">#REF!</definedName>
    <definedName name="_S124_SKA_22_QG">#REF!</definedName>
    <definedName name="_S124_SKA_23_QA" localSheetId="13">#REF!</definedName>
    <definedName name="_S124_SKA_23_QA" localSheetId="28">#REF!</definedName>
    <definedName name="_S124_SKA_23_QA" localSheetId="31">#REF!</definedName>
    <definedName name="_S124_SKA_23_QA" localSheetId="33">#REF!</definedName>
    <definedName name="_S124_SKA_23_QA" localSheetId="38">#REF!</definedName>
    <definedName name="_S124_SKA_23_QA" localSheetId="42">#REF!</definedName>
    <definedName name="_S124_SKA_23_QA">#REF!</definedName>
    <definedName name="_S124_SKA_23_QG" localSheetId="13">#REF!</definedName>
    <definedName name="_S124_SKA_23_QG" localSheetId="28">#REF!</definedName>
    <definedName name="_S124_SKA_23_QG" localSheetId="31">#REF!</definedName>
    <definedName name="_S124_SKA_23_QG" localSheetId="33">#REF!</definedName>
    <definedName name="_S124_SKA_23_QG" localSheetId="38">#REF!</definedName>
    <definedName name="_S124_SKA_23_QG" localSheetId="42">#REF!</definedName>
    <definedName name="_S124_SKA_23_QG">#REF!</definedName>
    <definedName name="_S124_SKA_3_QA" localSheetId="13">#REF!</definedName>
    <definedName name="_S124_SKA_3_QA" localSheetId="28">#REF!</definedName>
    <definedName name="_S124_SKA_3_QA" localSheetId="31">#REF!</definedName>
    <definedName name="_S124_SKA_3_QA" localSheetId="33">#REF!</definedName>
    <definedName name="_S124_SKA_3_QA" localSheetId="38">#REF!</definedName>
    <definedName name="_S124_SKA_3_QA" localSheetId="42">#REF!</definedName>
    <definedName name="_S124_SKA_3_QA">#REF!</definedName>
    <definedName name="_S124_SKA_3_QG" localSheetId="13">#REF!</definedName>
    <definedName name="_S124_SKA_3_QG" localSheetId="28">#REF!</definedName>
    <definedName name="_S124_SKA_3_QG" localSheetId="31">#REF!</definedName>
    <definedName name="_S124_SKA_3_QG" localSheetId="33">#REF!</definedName>
    <definedName name="_S124_SKA_3_QG" localSheetId="38">#REF!</definedName>
    <definedName name="_S124_SKA_3_QG" localSheetId="42">#REF!</definedName>
    <definedName name="_S124_SKA_3_QG">#REF!</definedName>
    <definedName name="_S124_SKA_4_QA" localSheetId="13">#REF!</definedName>
    <definedName name="_S124_SKA_4_QA" localSheetId="28">#REF!</definedName>
    <definedName name="_S124_SKA_4_QA" localSheetId="31">#REF!</definedName>
    <definedName name="_S124_SKA_4_QA" localSheetId="33">#REF!</definedName>
    <definedName name="_S124_SKA_4_QA" localSheetId="38">#REF!</definedName>
    <definedName name="_S124_SKA_4_QA" localSheetId="42">#REF!</definedName>
    <definedName name="_S124_SKA_4_QA">#REF!</definedName>
    <definedName name="_S124_SKA_4_QG" localSheetId="13">#REF!</definedName>
    <definedName name="_S124_SKA_4_QG" localSheetId="28">#REF!</definedName>
    <definedName name="_S124_SKA_4_QG" localSheetId="31">#REF!</definedName>
    <definedName name="_S124_SKA_4_QG" localSheetId="33">#REF!</definedName>
    <definedName name="_S124_SKA_4_QG" localSheetId="38">#REF!</definedName>
    <definedName name="_S124_SKA_4_QG" localSheetId="42">#REF!</definedName>
    <definedName name="_S124_SKA_4_QG">#REF!</definedName>
    <definedName name="_S124_SKA_5_QA" localSheetId="13">#REF!</definedName>
    <definedName name="_S124_SKA_5_QA" localSheetId="28">#REF!</definedName>
    <definedName name="_S124_SKA_5_QA" localSheetId="31">#REF!</definedName>
    <definedName name="_S124_SKA_5_QA" localSheetId="33">#REF!</definedName>
    <definedName name="_S124_SKA_5_QA" localSheetId="38">#REF!</definedName>
    <definedName name="_S124_SKA_5_QA" localSheetId="42">#REF!</definedName>
    <definedName name="_S124_SKA_5_QA">#REF!</definedName>
    <definedName name="_S124_SKA_5_QG" localSheetId="13">#REF!</definedName>
    <definedName name="_S124_SKA_5_QG" localSheetId="28">#REF!</definedName>
    <definedName name="_S124_SKA_5_QG" localSheetId="31">#REF!</definedName>
    <definedName name="_S124_SKA_5_QG" localSheetId="33">#REF!</definedName>
    <definedName name="_S124_SKA_5_QG" localSheetId="38">#REF!</definedName>
    <definedName name="_S124_SKA_5_QG" localSheetId="42">#REF!</definedName>
    <definedName name="_S124_SKA_5_QG">#REF!</definedName>
    <definedName name="_S124_SKA_6_QA" localSheetId="13">#REF!</definedName>
    <definedName name="_S124_SKA_6_QA" localSheetId="28">#REF!</definedName>
    <definedName name="_S124_SKA_6_QA" localSheetId="31">#REF!</definedName>
    <definedName name="_S124_SKA_6_QA" localSheetId="33">#REF!</definedName>
    <definedName name="_S124_SKA_6_QA" localSheetId="38">#REF!</definedName>
    <definedName name="_S124_SKA_6_QA" localSheetId="42">#REF!</definedName>
    <definedName name="_S124_SKA_6_QA">#REF!</definedName>
    <definedName name="_S124_SKA_6_QG" localSheetId="13">#REF!</definedName>
    <definedName name="_S124_SKA_6_QG" localSheetId="28">#REF!</definedName>
    <definedName name="_S124_SKA_6_QG" localSheetId="31">#REF!</definedName>
    <definedName name="_S124_SKA_6_QG" localSheetId="33">#REF!</definedName>
    <definedName name="_S124_SKA_6_QG" localSheetId="38">#REF!</definedName>
    <definedName name="_S124_SKA_6_QG" localSheetId="42">#REF!</definedName>
    <definedName name="_S124_SKA_6_QG">#REF!</definedName>
    <definedName name="_S124_SKA_7_QA" localSheetId="13">#REF!</definedName>
    <definedName name="_S124_SKA_7_QA" localSheetId="28">#REF!</definedName>
    <definedName name="_S124_SKA_7_QA" localSheetId="31">#REF!</definedName>
    <definedName name="_S124_SKA_7_QA" localSheetId="33">#REF!</definedName>
    <definedName name="_S124_SKA_7_QA" localSheetId="38">#REF!</definedName>
    <definedName name="_S124_SKA_7_QA" localSheetId="42">#REF!</definedName>
    <definedName name="_S124_SKA_7_QA">#REF!</definedName>
    <definedName name="_S124_SKA_7_QG" localSheetId="13">#REF!</definedName>
    <definedName name="_S124_SKA_7_QG" localSheetId="28">#REF!</definedName>
    <definedName name="_S124_SKA_7_QG" localSheetId="31">#REF!</definedName>
    <definedName name="_S124_SKA_7_QG" localSheetId="33">#REF!</definedName>
    <definedName name="_S124_SKA_7_QG" localSheetId="38">#REF!</definedName>
    <definedName name="_S124_SKA_7_QG" localSheetId="42">#REF!</definedName>
    <definedName name="_S124_SKA_7_QG">#REF!</definedName>
    <definedName name="_S124_SKA_8_QA" localSheetId="13">#REF!</definedName>
    <definedName name="_S124_SKA_8_QA" localSheetId="28">#REF!</definedName>
    <definedName name="_S124_SKA_8_QA" localSheetId="31">#REF!</definedName>
    <definedName name="_S124_SKA_8_QA" localSheetId="33">#REF!</definedName>
    <definedName name="_S124_SKA_8_QA" localSheetId="38">#REF!</definedName>
    <definedName name="_S124_SKA_8_QA" localSheetId="42">#REF!</definedName>
    <definedName name="_S124_SKA_8_QA">#REF!</definedName>
    <definedName name="_S124_SKA_8_QG" localSheetId="13">#REF!</definedName>
    <definedName name="_S124_SKA_8_QG" localSheetId="28">#REF!</definedName>
    <definedName name="_S124_SKA_8_QG" localSheetId="31">#REF!</definedName>
    <definedName name="_S124_SKA_8_QG" localSheetId="33">#REF!</definedName>
    <definedName name="_S124_SKA_8_QG" localSheetId="38">#REF!</definedName>
    <definedName name="_S124_SKA_8_QG" localSheetId="42">#REF!</definedName>
    <definedName name="_S124_SKA_8_QG">#REF!</definedName>
    <definedName name="_S124_SKA_9_QA" localSheetId="13">#REF!</definedName>
    <definedName name="_S124_SKA_9_QA" localSheetId="28">#REF!</definedName>
    <definedName name="_S124_SKA_9_QA" localSheetId="31">#REF!</definedName>
    <definedName name="_S124_SKA_9_QA" localSheetId="33">#REF!</definedName>
    <definedName name="_S124_SKA_9_QA" localSheetId="38">#REF!</definedName>
    <definedName name="_S124_SKA_9_QA" localSheetId="42">#REF!</definedName>
    <definedName name="_S124_SKA_9_QA">#REF!</definedName>
    <definedName name="_S124_SKA_9_QG" localSheetId="13">#REF!</definedName>
    <definedName name="_S124_SKA_9_QG" localSheetId="28">#REF!</definedName>
    <definedName name="_S124_SKA_9_QG" localSheetId="31">#REF!</definedName>
    <definedName name="_S124_SKA_9_QG" localSheetId="33">#REF!</definedName>
    <definedName name="_S124_SKA_9_QG" localSheetId="38">#REF!</definedName>
    <definedName name="_S124_SKA_9_QG" localSheetId="42">#REF!</definedName>
    <definedName name="_S124_SKA_9_QG">#REF!</definedName>
    <definedName name="_S124_SKL_1_QA" localSheetId="13">#REF!</definedName>
    <definedName name="_S124_SKL_1_QA" localSheetId="28">#REF!</definedName>
    <definedName name="_S124_SKL_1_QA" localSheetId="31">#REF!</definedName>
    <definedName name="_S124_SKL_1_QA" localSheetId="33">#REF!</definedName>
    <definedName name="_S124_SKL_1_QA" localSheetId="38">#REF!</definedName>
    <definedName name="_S124_SKL_1_QA" localSheetId="42">#REF!</definedName>
    <definedName name="_S124_SKL_1_QA">#REF!</definedName>
    <definedName name="_S124_SKL_1_QG" localSheetId="13">#REF!</definedName>
    <definedName name="_S124_SKL_1_QG" localSheetId="28">#REF!</definedName>
    <definedName name="_S124_SKL_1_QG" localSheetId="31">#REF!</definedName>
    <definedName name="_S124_SKL_1_QG" localSheetId="33">#REF!</definedName>
    <definedName name="_S124_SKL_1_QG" localSheetId="38">#REF!</definedName>
    <definedName name="_S124_SKL_1_QG" localSheetId="42">#REF!</definedName>
    <definedName name="_S124_SKL_1_QG">#REF!</definedName>
    <definedName name="_S124_SKL_10_QA" localSheetId="13">#REF!</definedName>
    <definedName name="_S124_SKL_10_QA" localSheetId="28">#REF!</definedName>
    <definedName name="_S124_SKL_10_QA" localSheetId="31">#REF!</definedName>
    <definedName name="_S124_SKL_10_QA" localSheetId="33">#REF!</definedName>
    <definedName name="_S124_SKL_10_QA" localSheetId="38">#REF!</definedName>
    <definedName name="_S124_SKL_10_QA" localSheetId="42">#REF!</definedName>
    <definedName name="_S124_SKL_10_QA">#REF!</definedName>
    <definedName name="_S124_SKL_10_QG" localSheetId="13">#REF!</definedName>
    <definedName name="_S124_SKL_10_QG" localSheetId="28">#REF!</definedName>
    <definedName name="_S124_SKL_10_QG" localSheetId="31">#REF!</definedName>
    <definedName name="_S124_SKL_10_QG" localSheetId="33">#REF!</definedName>
    <definedName name="_S124_SKL_10_QG" localSheetId="38">#REF!</definedName>
    <definedName name="_S124_SKL_10_QG" localSheetId="42">#REF!</definedName>
    <definedName name="_S124_SKL_10_QG">#REF!</definedName>
    <definedName name="_S124_SKL_11_QA" localSheetId="13">#REF!</definedName>
    <definedName name="_S124_SKL_11_QA" localSheetId="28">#REF!</definedName>
    <definedName name="_S124_SKL_11_QA" localSheetId="31">#REF!</definedName>
    <definedName name="_S124_SKL_11_QA" localSheetId="33">#REF!</definedName>
    <definedName name="_S124_SKL_11_QA" localSheetId="38">#REF!</definedName>
    <definedName name="_S124_SKL_11_QA" localSheetId="42">#REF!</definedName>
    <definedName name="_S124_SKL_11_QA">#REF!</definedName>
    <definedName name="_S124_SKL_11_QG" localSheetId="13">#REF!</definedName>
    <definedName name="_S124_SKL_11_QG" localSheetId="28">#REF!</definedName>
    <definedName name="_S124_SKL_11_QG" localSheetId="31">#REF!</definedName>
    <definedName name="_S124_SKL_11_QG" localSheetId="33">#REF!</definedName>
    <definedName name="_S124_SKL_11_QG" localSheetId="38">#REF!</definedName>
    <definedName name="_S124_SKL_11_QG" localSheetId="42">#REF!</definedName>
    <definedName name="_S124_SKL_11_QG">#REF!</definedName>
    <definedName name="_S124_SKL_12_QA" localSheetId="13">#REF!</definedName>
    <definedName name="_S124_SKL_12_QA" localSheetId="28">#REF!</definedName>
    <definedName name="_S124_SKL_12_QA" localSheetId="31">#REF!</definedName>
    <definedName name="_S124_SKL_12_QA" localSheetId="33">#REF!</definedName>
    <definedName name="_S124_SKL_12_QA" localSheetId="38">#REF!</definedName>
    <definedName name="_S124_SKL_12_QA" localSheetId="42">#REF!</definedName>
    <definedName name="_S124_SKL_12_QA">#REF!</definedName>
    <definedName name="_S124_SKL_12_QG" localSheetId="13">#REF!</definedName>
    <definedName name="_S124_SKL_12_QG" localSheetId="28">#REF!</definedName>
    <definedName name="_S124_SKL_12_QG" localSheetId="31">#REF!</definedName>
    <definedName name="_S124_SKL_12_QG" localSheetId="33">#REF!</definedName>
    <definedName name="_S124_SKL_12_QG" localSheetId="38">#REF!</definedName>
    <definedName name="_S124_SKL_12_QG" localSheetId="42">#REF!</definedName>
    <definedName name="_S124_SKL_12_QG">#REF!</definedName>
    <definedName name="_S124_SKL_13_QA" localSheetId="13">#REF!</definedName>
    <definedName name="_S124_SKL_13_QA" localSheetId="28">#REF!</definedName>
    <definedName name="_S124_SKL_13_QA" localSheetId="31">#REF!</definedName>
    <definedName name="_S124_SKL_13_QA" localSheetId="33">#REF!</definedName>
    <definedName name="_S124_SKL_13_QA" localSheetId="38">#REF!</definedName>
    <definedName name="_S124_SKL_13_QA" localSheetId="42">#REF!</definedName>
    <definedName name="_S124_SKL_13_QA">#REF!</definedName>
    <definedName name="_S124_SKL_13_QG" localSheetId="13">#REF!</definedName>
    <definedName name="_S124_SKL_13_QG" localSheetId="28">#REF!</definedName>
    <definedName name="_S124_SKL_13_QG" localSheetId="31">#REF!</definedName>
    <definedName name="_S124_SKL_13_QG" localSheetId="33">#REF!</definedName>
    <definedName name="_S124_SKL_13_QG" localSheetId="38">#REF!</definedName>
    <definedName name="_S124_SKL_13_QG" localSheetId="42">#REF!</definedName>
    <definedName name="_S124_SKL_13_QG">#REF!</definedName>
    <definedName name="_S124_SKL_14_QA" localSheetId="13">#REF!</definedName>
    <definedName name="_S124_SKL_14_QA" localSheetId="28">#REF!</definedName>
    <definedName name="_S124_SKL_14_QA" localSheetId="31">#REF!</definedName>
    <definedName name="_S124_SKL_14_QA" localSheetId="33">#REF!</definedName>
    <definedName name="_S124_SKL_14_QA" localSheetId="38">#REF!</definedName>
    <definedName name="_S124_SKL_14_QA" localSheetId="42">#REF!</definedName>
    <definedName name="_S124_SKL_14_QA">#REF!</definedName>
    <definedName name="_S124_SKL_14_QG" localSheetId="13">#REF!</definedName>
    <definedName name="_S124_SKL_14_QG" localSheetId="28">#REF!</definedName>
    <definedName name="_S124_SKL_14_QG" localSheetId="31">#REF!</definedName>
    <definedName name="_S124_SKL_14_QG" localSheetId="33">#REF!</definedName>
    <definedName name="_S124_SKL_14_QG" localSheetId="38">#REF!</definedName>
    <definedName name="_S124_SKL_14_QG" localSheetId="42">#REF!</definedName>
    <definedName name="_S124_SKL_14_QG">#REF!</definedName>
    <definedName name="_S124_SKL_15_QA" localSheetId="13">#REF!</definedName>
    <definedName name="_S124_SKL_15_QA" localSheetId="28">#REF!</definedName>
    <definedName name="_S124_SKL_15_QA" localSheetId="31">#REF!</definedName>
    <definedName name="_S124_SKL_15_QA" localSheetId="33">#REF!</definedName>
    <definedName name="_S124_SKL_15_QA" localSheetId="38">#REF!</definedName>
    <definedName name="_S124_SKL_15_QA" localSheetId="42">#REF!</definedName>
    <definedName name="_S124_SKL_15_QA">#REF!</definedName>
    <definedName name="_S124_SKL_15_QG" localSheetId="13">#REF!</definedName>
    <definedName name="_S124_SKL_15_QG" localSheetId="28">#REF!</definedName>
    <definedName name="_S124_SKL_15_QG" localSheetId="31">#REF!</definedName>
    <definedName name="_S124_SKL_15_QG" localSheetId="33">#REF!</definedName>
    <definedName name="_S124_SKL_15_QG" localSheetId="38">#REF!</definedName>
    <definedName name="_S124_SKL_15_QG" localSheetId="42">#REF!</definedName>
    <definedName name="_S124_SKL_15_QG">#REF!</definedName>
    <definedName name="_S124_SKL_16_QA" localSheetId="13">#REF!</definedName>
    <definedName name="_S124_SKL_16_QA" localSheetId="28">#REF!</definedName>
    <definedName name="_S124_SKL_16_QA" localSheetId="31">#REF!</definedName>
    <definedName name="_S124_SKL_16_QA" localSheetId="33">#REF!</definedName>
    <definedName name="_S124_SKL_16_QA" localSheetId="38">#REF!</definedName>
    <definedName name="_S124_SKL_16_QA" localSheetId="42">#REF!</definedName>
    <definedName name="_S124_SKL_16_QA">#REF!</definedName>
    <definedName name="_S124_SKL_16_QG" localSheetId="13">#REF!</definedName>
    <definedName name="_S124_SKL_16_QG" localSheetId="28">#REF!</definedName>
    <definedName name="_S124_SKL_16_QG" localSheetId="31">#REF!</definedName>
    <definedName name="_S124_SKL_16_QG" localSheetId="33">#REF!</definedName>
    <definedName name="_S124_SKL_16_QG" localSheetId="38">#REF!</definedName>
    <definedName name="_S124_SKL_16_QG" localSheetId="42">#REF!</definedName>
    <definedName name="_S124_SKL_16_QG">#REF!</definedName>
    <definedName name="_S124_SKL_17_QA" localSheetId="13">#REF!</definedName>
    <definedName name="_S124_SKL_17_QA" localSheetId="28">#REF!</definedName>
    <definedName name="_S124_SKL_17_QA" localSheetId="31">#REF!</definedName>
    <definedName name="_S124_SKL_17_QA" localSheetId="33">#REF!</definedName>
    <definedName name="_S124_SKL_17_QA" localSheetId="38">#REF!</definedName>
    <definedName name="_S124_SKL_17_QA" localSheetId="42">#REF!</definedName>
    <definedName name="_S124_SKL_17_QA">#REF!</definedName>
    <definedName name="_S124_SKL_17_QG" localSheetId="13">#REF!</definedName>
    <definedName name="_S124_SKL_17_QG" localSheetId="28">#REF!</definedName>
    <definedName name="_S124_SKL_17_QG" localSheetId="31">#REF!</definedName>
    <definedName name="_S124_SKL_17_QG" localSheetId="33">#REF!</definedName>
    <definedName name="_S124_SKL_17_QG" localSheetId="38">#REF!</definedName>
    <definedName name="_S124_SKL_17_QG" localSheetId="42">#REF!</definedName>
    <definedName name="_S124_SKL_17_QG">#REF!</definedName>
    <definedName name="_S124_SKL_18_QA" localSheetId="13">#REF!</definedName>
    <definedName name="_S124_SKL_18_QA" localSheetId="28">#REF!</definedName>
    <definedName name="_S124_SKL_18_QA" localSheetId="31">#REF!</definedName>
    <definedName name="_S124_SKL_18_QA" localSheetId="33">#REF!</definedName>
    <definedName name="_S124_SKL_18_QA" localSheetId="38">#REF!</definedName>
    <definedName name="_S124_SKL_18_QA" localSheetId="42">#REF!</definedName>
    <definedName name="_S124_SKL_18_QA">#REF!</definedName>
    <definedName name="_S124_SKL_18_QG" localSheetId="13">#REF!</definedName>
    <definedName name="_S124_SKL_18_QG" localSheetId="28">#REF!</definedName>
    <definedName name="_S124_SKL_18_QG" localSheetId="31">#REF!</definedName>
    <definedName name="_S124_SKL_18_QG" localSheetId="33">#REF!</definedName>
    <definedName name="_S124_SKL_18_QG" localSheetId="38">#REF!</definedName>
    <definedName name="_S124_SKL_18_QG" localSheetId="42">#REF!</definedName>
    <definedName name="_S124_SKL_18_QG">#REF!</definedName>
    <definedName name="_S124_SKL_19_QA" localSheetId="13">#REF!</definedName>
    <definedName name="_S124_SKL_19_QA" localSheetId="28">#REF!</definedName>
    <definedName name="_S124_SKL_19_QA" localSheetId="31">#REF!</definedName>
    <definedName name="_S124_SKL_19_QA" localSheetId="33">#REF!</definedName>
    <definedName name="_S124_SKL_19_QA" localSheetId="38">#REF!</definedName>
    <definedName name="_S124_SKL_19_QA" localSheetId="42">#REF!</definedName>
    <definedName name="_S124_SKL_19_QA">#REF!</definedName>
    <definedName name="_S124_SKL_19_QG" localSheetId="13">#REF!</definedName>
    <definedName name="_S124_SKL_19_QG" localSheetId="28">#REF!</definedName>
    <definedName name="_S124_SKL_19_QG" localSheetId="31">#REF!</definedName>
    <definedName name="_S124_SKL_19_QG" localSheetId="33">#REF!</definedName>
    <definedName name="_S124_SKL_19_QG" localSheetId="38">#REF!</definedName>
    <definedName name="_S124_SKL_19_QG" localSheetId="42">#REF!</definedName>
    <definedName name="_S124_SKL_19_QG">#REF!</definedName>
    <definedName name="_S124_SKL_20_QA" localSheetId="13">#REF!</definedName>
    <definedName name="_S124_SKL_20_QA" localSheetId="28">#REF!</definedName>
    <definedName name="_S124_SKL_20_QA" localSheetId="31">#REF!</definedName>
    <definedName name="_S124_SKL_20_QA" localSheetId="33">#REF!</definedName>
    <definedName name="_S124_SKL_20_QA" localSheetId="38">#REF!</definedName>
    <definedName name="_S124_SKL_20_QA" localSheetId="42">#REF!</definedName>
    <definedName name="_S124_SKL_20_QA">#REF!</definedName>
    <definedName name="_S124_SKL_20_QG" localSheetId="13">#REF!</definedName>
    <definedName name="_S124_SKL_20_QG" localSheetId="28">#REF!</definedName>
    <definedName name="_S124_SKL_20_QG" localSheetId="31">#REF!</definedName>
    <definedName name="_S124_SKL_20_QG" localSheetId="33">#REF!</definedName>
    <definedName name="_S124_SKL_20_QG" localSheetId="38">#REF!</definedName>
    <definedName name="_S124_SKL_20_QG" localSheetId="42">#REF!</definedName>
    <definedName name="_S124_SKL_20_QG">#REF!</definedName>
    <definedName name="_S124_SKL_21_QA" localSheetId="13">#REF!</definedName>
    <definedName name="_S124_SKL_21_QA" localSheetId="28">#REF!</definedName>
    <definedName name="_S124_SKL_21_QA" localSheetId="31">#REF!</definedName>
    <definedName name="_S124_SKL_21_QA" localSheetId="33">#REF!</definedName>
    <definedName name="_S124_SKL_21_QA" localSheetId="38">#REF!</definedName>
    <definedName name="_S124_SKL_21_QA" localSheetId="42">#REF!</definedName>
    <definedName name="_S124_SKL_21_QA">#REF!</definedName>
    <definedName name="_S124_SKL_21_QG" localSheetId="13">#REF!</definedName>
    <definedName name="_S124_SKL_21_QG" localSheetId="28">#REF!</definedName>
    <definedName name="_S124_SKL_21_QG" localSheetId="31">#REF!</definedName>
    <definedName name="_S124_SKL_21_QG" localSheetId="33">#REF!</definedName>
    <definedName name="_S124_SKL_21_QG" localSheetId="38">#REF!</definedName>
    <definedName name="_S124_SKL_21_QG" localSheetId="42">#REF!</definedName>
    <definedName name="_S124_SKL_21_QG">#REF!</definedName>
    <definedName name="_S124_SKL_22_QA" localSheetId="13">#REF!</definedName>
    <definedName name="_S124_SKL_22_QA" localSheetId="28">#REF!</definedName>
    <definedName name="_S124_SKL_22_QA" localSheetId="31">#REF!</definedName>
    <definedName name="_S124_SKL_22_QA" localSheetId="33">#REF!</definedName>
    <definedName name="_S124_SKL_22_QA" localSheetId="38">#REF!</definedName>
    <definedName name="_S124_SKL_22_QA" localSheetId="42">#REF!</definedName>
    <definedName name="_S124_SKL_22_QA">#REF!</definedName>
    <definedName name="_S124_SKL_22_QG" localSheetId="13">#REF!</definedName>
    <definedName name="_S124_SKL_22_QG" localSheetId="28">#REF!</definedName>
    <definedName name="_S124_SKL_22_QG" localSheetId="31">#REF!</definedName>
    <definedName name="_S124_SKL_22_QG" localSheetId="33">#REF!</definedName>
    <definedName name="_S124_SKL_22_QG" localSheetId="38">#REF!</definedName>
    <definedName name="_S124_SKL_22_QG" localSheetId="42">#REF!</definedName>
    <definedName name="_S124_SKL_22_QG">#REF!</definedName>
    <definedName name="_S124_SKL_23_QA" localSheetId="13">#REF!</definedName>
    <definedName name="_S124_SKL_23_QA" localSheetId="28">#REF!</definedName>
    <definedName name="_S124_SKL_23_QA" localSheetId="31">#REF!</definedName>
    <definedName name="_S124_SKL_23_QA" localSheetId="33">#REF!</definedName>
    <definedName name="_S124_SKL_23_QA" localSheetId="38">#REF!</definedName>
    <definedName name="_S124_SKL_23_QA" localSheetId="42">#REF!</definedName>
    <definedName name="_S124_SKL_23_QA">#REF!</definedName>
    <definedName name="_S124_SKL_23_QG" localSheetId="13">#REF!</definedName>
    <definedName name="_S124_SKL_23_QG" localSheetId="28">#REF!</definedName>
    <definedName name="_S124_SKL_23_QG" localSheetId="31">#REF!</definedName>
    <definedName name="_S124_SKL_23_QG" localSheetId="33">#REF!</definedName>
    <definedName name="_S124_SKL_23_QG" localSheetId="38">#REF!</definedName>
    <definedName name="_S124_SKL_23_QG" localSheetId="42">#REF!</definedName>
    <definedName name="_S124_SKL_23_QG">#REF!</definedName>
    <definedName name="_S124_SKL_3_QA" localSheetId="13">#REF!</definedName>
    <definedName name="_S124_SKL_3_QA" localSheetId="28">#REF!</definedName>
    <definedName name="_S124_SKL_3_QA" localSheetId="31">#REF!</definedName>
    <definedName name="_S124_SKL_3_QA" localSheetId="33">#REF!</definedName>
    <definedName name="_S124_SKL_3_QA" localSheetId="38">#REF!</definedName>
    <definedName name="_S124_SKL_3_QA" localSheetId="42">#REF!</definedName>
    <definedName name="_S124_SKL_3_QA">#REF!</definedName>
    <definedName name="_S124_SKL_3_QG" localSheetId="13">#REF!</definedName>
    <definedName name="_S124_SKL_3_QG" localSheetId="28">#REF!</definedName>
    <definedName name="_S124_SKL_3_QG" localSheetId="31">#REF!</definedName>
    <definedName name="_S124_SKL_3_QG" localSheetId="33">#REF!</definedName>
    <definedName name="_S124_SKL_3_QG" localSheetId="38">#REF!</definedName>
    <definedName name="_S124_SKL_3_QG" localSheetId="42">#REF!</definedName>
    <definedName name="_S124_SKL_3_QG">#REF!</definedName>
    <definedName name="_S124_SKL_4_QA" localSheetId="13">#REF!</definedName>
    <definedName name="_S124_SKL_4_QA" localSheetId="28">#REF!</definedName>
    <definedName name="_S124_SKL_4_QA" localSheetId="31">#REF!</definedName>
    <definedName name="_S124_SKL_4_QA" localSheetId="33">#REF!</definedName>
    <definedName name="_S124_SKL_4_QA" localSheetId="38">#REF!</definedName>
    <definedName name="_S124_SKL_4_QA" localSheetId="42">#REF!</definedName>
    <definedName name="_S124_SKL_4_QA">#REF!</definedName>
    <definedName name="_S124_SKL_4_QG" localSheetId="13">#REF!</definedName>
    <definedName name="_S124_SKL_4_QG" localSheetId="28">#REF!</definedName>
    <definedName name="_S124_SKL_4_QG" localSheetId="31">#REF!</definedName>
    <definedName name="_S124_SKL_4_QG" localSheetId="33">#REF!</definedName>
    <definedName name="_S124_SKL_4_QG" localSheetId="38">#REF!</definedName>
    <definedName name="_S124_SKL_4_QG" localSheetId="42">#REF!</definedName>
    <definedName name="_S124_SKL_4_QG">#REF!</definedName>
    <definedName name="_S124_SKL_5_QA" localSheetId="13">#REF!</definedName>
    <definedName name="_S124_SKL_5_QA" localSheetId="28">#REF!</definedName>
    <definedName name="_S124_SKL_5_QA" localSheetId="31">#REF!</definedName>
    <definedName name="_S124_SKL_5_QA" localSheetId="33">#REF!</definedName>
    <definedName name="_S124_SKL_5_QA" localSheetId="38">#REF!</definedName>
    <definedName name="_S124_SKL_5_QA" localSheetId="42">#REF!</definedName>
    <definedName name="_S124_SKL_5_QA">#REF!</definedName>
    <definedName name="_S124_SKL_5_QG" localSheetId="13">#REF!</definedName>
    <definedName name="_S124_SKL_5_QG" localSheetId="28">#REF!</definedName>
    <definedName name="_S124_SKL_5_QG" localSheetId="31">#REF!</definedName>
    <definedName name="_S124_SKL_5_QG" localSheetId="33">#REF!</definedName>
    <definedName name="_S124_SKL_5_QG" localSheetId="38">#REF!</definedName>
    <definedName name="_S124_SKL_5_QG" localSheetId="42">#REF!</definedName>
    <definedName name="_S124_SKL_5_QG">#REF!</definedName>
    <definedName name="_S124_SKL_6_QA" localSheetId="13">#REF!</definedName>
    <definedName name="_S124_SKL_6_QA" localSheetId="28">#REF!</definedName>
    <definedName name="_S124_SKL_6_QA" localSheetId="31">#REF!</definedName>
    <definedName name="_S124_SKL_6_QA" localSheetId="33">#REF!</definedName>
    <definedName name="_S124_SKL_6_QA" localSheetId="38">#REF!</definedName>
    <definedName name="_S124_SKL_6_QA" localSheetId="42">#REF!</definedName>
    <definedName name="_S124_SKL_6_QA">#REF!</definedName>
    <definedName name="_S124_SKL_6_QG" localSheetId="13">#REF!</definedName>
    <definedName name="_S124_SKL_6_QG" localSheetId="28">#REF!</definedName>
    <definedName name="_S124_SKL_6_QG" localSheetId="31">#REF!</definedName>
    <definedName name="_S124_SKL_6_QG" localSheetId="33">#REF!</definedName>
    <definedName name="_S124_SKL_6_QG" localSheetId="38">#REF!</definedName>
    <definedName name="_S124_SKL_6_QG" localSheetId="42">#REF!</definedName>
    <definedName name="_S124_SKL_6_QG">#REF!</definedName>
    <definedName name="_S124_SKL_7_QA" localSheetId="13">#REF!</definedName>
    <definedName name="_S124_SKL_7_QA" localSheetId="28">#REF!</definedName>
    <definedName name="_S124_SKL_7_QA" localSheetId="31">#REF!</definedName>
    <definedName name="_S124_SKL_7_QA" localSheetId="33">#REF!</definedName>
    <definedName name="_S124_SKL_7_QA" localSheetId="38">#REF!</definedName>
    <definedName name="_S124_SKL_7_QA" localSheetId="42">#REF!</definedName>
    <definedName name="_S124_SKL_7_QA">#REF!</definedName>
    <definedName name="_S124_SKL_7_QG" localSheetId="13">#REF!</definedName>
    <definedName name="_S124_SKL_7_QG" localSheetId="28">#REF!</definedName>
    <definedName name="_S124_SKL_7_QG" localSheetId="31">#REF!</definedName>
    <definedName name="_S124_SKL_7_QG" localSheetId="33">#REF!</definedName>
    <definedName name="_S124_SKL_7_QG" localSheetId="38">#REF!</definedName>
    <definedName name="_S124_SKL_7_QG" localSheetId="42">#REF!</definedName>
    <definedName name="_S124_SKL_7_QG">#REF!</definedName>
    <definedName name="_S124_SKL_8_QA" localSheetId="13">#REF!</definedName>
    <definedName name="_S124_SKL_8_QA" localSheetId="28">#REF!</definedName>
    <definedName name="_S124_SKL_8_QA" localSheetId="31">#REF!</definedName>
    <definedName name="_S124_SKL_8_QA" localSheetId="33">#REF!</definedName>
    <definedName name="_S124_SKL_8_QA" localSheetId="38">#REF!</definedName>
    <definedName name="_S124_SKL_8_QA" localSheetId="42">#REF!</definedName>
    <definedName name="_S124_SKL_8_QA">#REF!</definedName>
    <definedName name="_S124_SKL_8_QG" localSheetId="13">#REF!</definedName>
    <definedName name="_S124_SKL_8_QG" localSheetId="28">#REF!</definedName>
    <definedName name="_S124_SKL_8_QG" localSheetId="31">#REF!</definedName>
    <definedName name="_S124_SKL_8_QG" localSheetId="33">#REF!</definedName>
    <definedName name="_S124_SKL_8_QG" localSheetId="38">#REF!</definedName>
    <definedName name="_S124_SKL_8_QG" localSheetId="42">#REF!</definedName>
    <definedName name="_S124_SKL_8_QG">#REF!</definedName>
    <definedName name="_S124_SKL_9_QA" localSheetId="13">#REF!</definedName>
    <definedName name="_S124_SKL_9_QA" localSheetId="28">#REF!</definedName>
    <definedName name="_S124_SKL_9_QA" localSheetId="31">#REF!</definedName>
    <definedName name="_S124_SKL_9_QA" localSheetId="33">#REF!</definedName>
    <definedName name="_S124_SKL_9_QA" localSheetId="38">#REF!</definedName>
    <definedName name="_S124_SKL_9_QA" localSheetId="42">#REF!</definedName>
    <definedName name="_S124_SKL_9_QA">#REF!</definedName>
    <definedName name="_S124_SKL_9_QG" localSheetId="13">#REF!</definedName>
    <definedName name="_S124_SKL_9_QG" localSheetId="28">#REF!</definedName>
    <definedName name="_S124_SKL_9_QG" localSheetId="31">#REF!</definedName>
    <definedName name="_S124_SKL_9_QG" localSheetId="33">#REF!</definedName>
    <definedName name="_S124_SKL_9_QG" localSheetId="38">#REF!</definedName>
    <definedName name="_S124_SKL_9_QG" localSheetId="42">#REF!</definedName>
    <definedName name="_S124_SKL_9_QG">#REF!</definedName>
    <definedName name="_S124_SKL_99_QA" localSheetId="13">#REF!</definedName>
    <definedName name="_S124_SKL_99_QA" localSheetId="28">#REF!</definedName>
    <definedName name="_S124_SKL_99_QA" localSheetId="31">#REF!</definedName>
    <definedName name="_S124_SKL_99_QA" localSheetId="33">#REF!</definedName>
    <definedName name="_S124_SKL_99_QA" localSheetId="38">#REF!</definedName>
    <definedName name="_S124_SKL_99_QA" localSheetId="42">#REF!</definedName>
    <definedName name="_S124_SKL_99_QA">#REF!</definedName>
    <definedName name="_S124_SKL_99_QG" localSheetId="13">#REF!</definedName>
    <definedName name="_S124_SKL_99_QG" localSheetId="28">#REF!</definedName>
    <definedName name="_S124_SKL_99_QG" localSheetId="31">#REF!</definedName>
    <definedName name="_S124_SKL_99_QG" localSheetId="33">#REF!</definedName>
    <definedName name="_S124_SKL_99_QG" localSheetId="38">#REF!</definedName>
    <definedName name="_S124_SKL_99_QG" localSheetId="42">#REF!</definedName>
    <definedName name="_S124_SKL_99_QG">#REF!</definedName>
    <definedName name="_S124_SNA_1_QA" localSheetId="13">#REF!</definedName>
    <definedName name="_S124_SNA_1_QA" localSheetId="28">#REF!</definedName>
    <definedName name="_S124_SNA_1_QA" localSheetId="31">#REF!</definedName>
    <definedName name="_S124_SNA_1_QA" localSheetId="33">#REF!</definedName>
    <definedName name="_S124_SNA_1_QA" localSheetId="38">#REF!</definedName>
    <definedName name="_S124_SNA_1_QA" localSheetId="42">#REF!</definedName>
    <definedName name="_S124_SNA_1_QA">#REF!</definedName>
    <definedName name="_S124_SNA_1_QG" localSheetId="13">#REF!</definedName>
    <definedName name="_S124_SNA_1_QG" localSheetId="28">#REF!</definedName>
    <definedName name="_S124_SNA_1_QG" localSheetId="31">#REF!</definedName>
    <definedName name="_S124_SNA_1_QG" localSheetId="33">#REF!</definedName>
    <definedName name="_S124_SNA_1_QG" localSheetId="38">#REF!</definedName>
    <definedName name="_S124_SNA_1_QG" localSheetId="42">#REF!</definedName>
    <definedName name="_S124_SNA_1_QG">#REF!</definedName>
    <definedName name="_S124_SNA_10_QA" localSheetId="13">#REF!</definedName>
    <definedName name="_S124_SNA_10_QA" localSheetId="28">#REF!</definedName>
    <definedName name="_S124_SNA_10_QA" localSheetId="31">#REF!</definedName>
    <definedName name="_S124_SNA_10_QA" localSheetId="33">#REF!</definedName>
    <definedName name="_S124_SNA_10_QA" localSheetId="38">#REF!</definedName>
    <definedName name="_S124_SNA_10_QA" localSheetId="42">#REF!</definedName>
    <definedName name="_S124_SNA_10_QA">#REF!</definedName>
    <definedName name="_S124_SNA_10_QG" localSheetId="13">#REF!</definedName>
    <definedName name="_S124_SNA_10_QG" localSheetId="28">#REF!</definedName>
    <definedName name="_S124_SNA_10_QG" localSheetId="31">#REF!</definedName>
    <definedName name="_S124_SNA_10_QG" localSheetId="33">#REF!</definedName>
    <definedName name="_S124_SNA_10_QG" localSheetId="38">#REF!</definedName>
    <definedName name="_S124_SNA_10_QG" localSheetId="42">#REF!</definedName>
    <definedName name="_S124_SNA_10_QG">#REF!</definedName>
    <definedName name="_S124_SNA_11_QA" localSheetId="13">#REF!</definedName>
    <definedName name="_S124_SNA_11_QA" localSheetId="28">#REF!</definedName>
    <definedName name="_S124_SNA_11_QA" localSheetId="31">#REF!</definedName>
    <definedName name="_S124_SNA_11_QA" localSheetId="33">#REF!</definedName>
    <definedName name="_S124_SNA_11_QA" localSheetId="38">#REF!</definedName>
    <definedName name="_S124_SNA_11_QA" localSheetId="42">#REF!</definedName>
    <definedName name="_S124_SNA_11_QA">#REF!</definedName>
    <definedName name="_S124_SNA_11_QG" localSheetId="13">#REF!</definedName>
    <definedName name="_S124_SNA_11_QG" localSheetId="28">#REF!</definedName>
    <definedName name="_S124_SNA_11_QG" localSheetId="31">#REF!</definedName>
    <definedName name="_S124_SNA_11_QG" localSheetId="33">#REF!</definedName>
    <definedName name="_S124_SNA_11_QG" localSheetId="38">#REF!</definedName>
    <definedName name="_S124_SNA_11_QG" localSheetId="42">#REF!</definedName>
    <definedName name="_S124_SNA_11_QG">#REF!</definedName>
    <definedName name="_S124_SNA_12_QA" localSheetId="13">#REF!</definedName>
    <definedName name="_S124_SNA_12_QA" localSheetId="28">#REF!</definedName>
    <definedName name="_S124_SNA_12_QA" localSheetId="31">#REF!</definedName>
    <definedName name="_S124_SNA_12_QA" localSheetId="33">#REF!</definedName>
    <definedName name="_S124_SNA_12_QA" localSheetId="38">#REF!</definedName>
    <definedName name="_S124_SNA_12_QA" localSheetId="42">#REF!</definedName>
    <definedName name="_S124_SNA_12_QA">#REF!</definedName>
    <definedName name="_S124_SNA_12_QG" localSheetId="13">#REF!</definedName>
    <definedName name="_S124_SNA_12_QG" localSheetId="28">#REF!</definedName>
    <definedName name="_S124_SNA_12_QG" localSheetId="31">#REF!</definedName>
    <definedName name="_S124_SNA_12_QG" localSheetId="33">#REF!</definedName>
    <definedName name="_S124_SNA_12_QG" localSheetId="38">#REF!</definedName>
    <definedName name="_S124_SNA_12_QG" localSheetId="42">#REF!</definedName>
    <definedName name="_S124_SNA_12_QG">#REF!</definedName>
    <definedName name="_S124_SNA_13_QA" localSheetId="13">#REF!</definedName>
    <definedName name="_S124_SNA_13_QA" localSheetId="28">#REF!</definedName>
    <definedName name="_S124_SNA_13_QA" localSheetId="31">#REF!</definedName>
    <definedName name="_S124_SNA_13_QA" localSheetId="33">#REF!</definedName>
    <definedName name="_S124_SNA_13_QA" localSheetId="38">#REF!</definedName>
    <definedName name="_S124_SNA_13_QA" localSheetId="42">#REF!</definedName>
    <definedName name="_S124_SNA_13_QA">#REF!</definedName>
    <definedName name="_S124_SNA_13_QG" localSheetId="13">#REF!</definedName>
    <definedName name="_S124_SNA_13_QG" localSheetId="28">#REF!</definedName>
    <definedName name="_S124_SNA_13_QG" localSheetId="31">#REF!</definedName>
    <definedName name="_S124_SNA_13_QG" localSheetId="33">#REF!</definedName>
    <definedName name="_S124_SNA_13_QG" localSheetId="38">#REF!</definedName>
    <definedName name="_S124_SNA_13_QG" localSheetId="42">#REF!</definedName>
    <definedName name="_S124_SNA_13_QG">#REF!</definedName>
    <definedName name="_S124_SNA_14_QA" localSheetId="13">#REF!</definedName>
    <definedName name="_S124_SNA_14_QA" localSheetId="28">#REF!</definedName>
    <definedName name="_S124_SNA_14_QA" localSheetId="31">#REF!</definedName>
    <definedName name="_S124_SNA_14_QA" localSheetId="33">#REF!</definedName>
    <definedName name="_S124_SNA_14_QA" localSheetId="38">#REF!</definedName>
    <definedName name="_S124_SNA_14_QA" localSheetId="42">#REF!</definedName>
    <definedName name="_S124_SNA_14_QA">#REF!</definedName>
    <definedName name="_S124_SNA_14_QG" localSheetId="13">#REF!</definedName>
    <definedName name="_S124_SNA_14_QG" localSheetId="28">#REF!</definedName>
    <definedName name="_S124_SNA_14_QG" localSheetId="31">#REF!</definedName>
    <definedName name="_S124_SNA_14_QG" localSheetId="33">#REF!</definedName>
    <definedName name="_S124_SNA_14_QG" localSheetId="38">#REF!</definedName>
    <definedName name="_S124_SNA_14_QG" localSheetId="42">#REF!</definedName>
    <definedName name="_S124_SNA_14_QG">#REF!</definedName>
    <definedName name="_S124_SNA_15_QA" localSheetId="13">#REF!</definedName>
    <definedName name="_S124_SNA_15_QA" localSheetId="28">#REF!</definedName>
    <definedName name="_S124_SNA_15_QA" localSheetId="31">#REF!</definedName>
    <definedName name="_S124_SNA_15_QA" localSheetId="33">#REF!</definedName>
    <definedName name="_S124_SNA_15_QA" localSheetId="38">#REF!</definedName>
    <definedName name="_S124_SNA_15_QA" localSheetId="42">#REF!</definedName>
    <definedName name="_S124_SNA_15_QA">#REF!</definedName>
    <definedName name="_S124_SNA_15_QG" localSheetId="13">#REF!</definedName>
    <definedName name="_S124_SNA_15_QG" localSheetId="28">#REF!</definedName>
    <definedName name="_S124_SNA_15_QG" localSheetId="31">#REF!</definedName>
    <definedName name="_S124_SNA_15_QG" localSheetId="33">#REF!</definedName>
    <definedName name="_S124_SNA_15_QG" localSheetId="38">#REF!</definedName>
    <definedName name="_S124_SNA_15_QG" localSheetId="42">#REF!</definedName>
    <definedName name="_S124_SNA_15_QG">#REF!</definedName>
    <definedName name="_S124_SNA_16_QA" localSheetId="13">#REF!</definedName>
    <definedName name="_S124_SNA_16_QA" localSheetId="28">#REF!</definedName>
    <definedName name="_S124_SNA_16_QA" localSheetId="31">#REF!</definedName>
    <definedName name="_S124_SNA_16_QA" localSheetId="33">#REF!</definedName>
    <definedName name="_S124_SNA_16_QA" localSheetId="38">#REF!</definedName>
    <definedName name="_S124_SNA_16_QA" localSheetId="42">#REF!</definedName>
    <definedName name="_S124_SNA_16_QA">#REF!</definedName>
    <definedName name="_S124_SNA_16_QG" localSheetId="13">#REF!</definedName>
    <definedName name="_S124_SNA_16_QG" localSheetId="28">#REF!</definedName>
    <definedName name="_S124_SNA_16_QG" localSheetId="31">#REF!</definedName>
    <definedName name="_S124_SNA_16_QG" localSheetId="33">#REF!</definedName>
    <definedName name="_S124_SNA_16_QG" localSheetId="38">#REF!</definedName>
    <definedName name="_S124_SNA_16_QG" localSheetId="42">#REF!</definedName>
    <definedName name="_S124_SNA_16_QG">#REF!</definedName>
    <definedName name="_S124_SNA_17_QA" localSheetId="13">#REF!</definedName>
    <definedName name="_S124_SNA_17_QA" localSheetId="28">#REF!</definedName>
    <definedName name="_S124_SNA_17_QA" localSheetId="31">#REF!</definedName>
    <definedName name="_S124_SNA_17_QA" localSheetId="33">#REF!</definedName>
    <definedName name="_S124_SNA_17_QA" localSheetId="38">#REF!</definedName>
    <definedName name="_S124_SNA_17_QA" localSheetId="42">#REF!</definedName>
    <definedName name="_S124_SNA_17_QA">#REF!</definedName>
    <definedName name="_S124_SNA_17_QG" localSheetId="13">#REF!</definedName>
    <definedName name="_S124_SNA_17_QG" localSheetId="28">#REF!</definedName>
    <definedName name="_S124_SNA_17_QG" localSheetId="31">#REF!</definedName>
    <definedName name="_S124_SNA_17_QG" localSheetId="33">#REF!</definedName>
    <definedName name="_S124_SNA_17_QG" localSheetId="38">#REF!</definedName>
    <definedName name="_S124_SNA_17_QG" localSheetId="42">#REF!</definedName>
    <definedName name="_S124_SNA_17_QG">#REF!</definedName>
    <definedName name="_S124_SNA_18_QA" localSheetId="13">#REF!</definedName>
    <definedName name="_S124_SNA_18_QA" localSheetId="28">#REF!</definedName>
    <definedName name="_S124_SNA_18_QA" localSheetId="31">#REF!</definedName>
    <definedName name="_S124_SNA_18_QA" localSheetId="33">#REF!</definedName>
    <definedName name="_S124_SNA_18_QA" localSheetId="38">#REF!</definedName>
    <definedName name="_S124_SNA_18_QA" localSheetId="42">#REF!</definedName>
    <definedName name="_S124_SNA_18_QA">#REF!</definedName>
    <definedName name="_S124_SNA_18_QG" localSheetId="13">#REF!</definedName>
    <definedName name="_S124_SNA_18_QG" localSheetId="28">#REF!</definedName>
    <definedName name="_S124_SNA_18_QG" localSheetId="31">#REF!</definedName>
    <definedName name="_S124_SNA_18_QG" localSheetId="33">#REF!</definedName>
    <definedName name="_S124_SNA_18_QG" localSheetId="38">#REF!</definedName>
    <definedName name="_S124_SNA_18_QG" localSheetId="42">#REF!</definedName>
    <definedName name="_S124_SNA_18_QG">#REF!</definedName>
    <definedName name="_S124_SNA_19_QA" localSheetId="13">#REF!</definedName>
    <definedName name="_S124_SNA_19_QA" localSheetId="28">#REF!</definedName>
    <definedName name="_S124_SNA_19_QA" localSheetId="31">#REF!</definedName>
    <definedName name="_S124_SNA_19_QA" localSheetId="33">#REF!</definedName>
    <definedName name="_S124_SNA_19_QA" localSheetId="38">#REF!</definedName>
    <definedName name="_S124_SNA_19_QA" localSheetId="42">#REF!</definedName>
    <definedName name="_S124_SNA_19_QA">#REF!</definedName>
    <definedName name="_S124_SNA_19_QG" localSheetId="13">#REF!</definedName>
    <definedName name="_S124_SNA_19_QG" localSheetId="28">#REF!</definedName>
    <definedName name="_S124_SNA_19_QG" localSheetId="31">#REF!</definedName>
    <definedName name="_S124_SNA_19_QG" localSheetId="33">#REF!</definedName>
    <definedName name="_S124_SNA_19_QG" localSheetId="38">#REF!</definedName>
    <definedName name="_S124_SNA_19_QG" localSheetId="42">#REF!</definedName>
    <definedName name="_S124_SNA_19_QG">#REF!</definedName>
    <definedName name="_S124_SNA_2_QA" localSheetId="13">#REF!</definedName>
    <definedName name="_S124_SNA_2_QA" localSheetId="28">#REF!</definedName>
    <definedName name="_S124_SNA_2_QA" localSheetId="31">#REF!</definedName>
    <definedName name="_S124_SNA_2_QA" localSheetId="33">#REF!</definedName>
    <definedName name="_S124_SNA_2_QA" localSheetId="38">#REF!</definedName>
    <definedName name="_S124_SNA_2_QA" localSheetId="42">#REF!</definedName>
    <definedName name="_S124_SNA_2_QA">#REF!</definedName>
    <definedName name="_S124_SNA_2_QG" localSheetId="13">#REF!</definedName>
    <definedName name="_S124_SNA_2_QG" localSheetId="28">#REF!</definedName>
    <definedName name="_S124_SNA_2_QG" localSheetId="31">#REF!</definedName>
    <definedName name="_S124_SNA_2_QG" localSheetId="33">#REF!</definedName>
    <definedName name="_S124_SNA_2_QG" localSheetId="38">#REF!</definedName>
    <definedName name="_S124_SNA_2_QG" localSheetId="42">#REF!</definedName>
    <definedName name="_S124_SNA_2_QG">#REF!</definedName>
    <definedName name="_S124_SNA_20_QA" localSheetId="13">#REF!</definedName>
    <definedName name="_S124_SNA_20_QA" localSheetId="28">#REF!</definedName>
    <definedName name="_S124_SNA_20_QA" localSheetId="31">#REF!</definedName>
    <definedName name="_S124_SNA_20_QA" localSheetId="33">#REF!</definedName>
    <definedName name="_S124_SNA_20_QA" localSheetId="38">#REF!</definedName>
    <definedName name="_S124_SNA_20_QA" localSheetId="42">#REF!</definedName>
    <definedName name="_S124_SNA_20_QA">#REF!</definedName>
    <definedName name="_S124_SNA_20_QG" localSheetId="13">#REF!</definedName>
    <definedName name="_S124_SNA_20_QG" localSheetId="28">#REF!</definedName>
    <definedName name="_S124_SNA_20_QG" localSheetId="31">#REF!</definedName>
    <definedName name="_S124_SNA_20_QG" localSheetId="33">#REF!</definedName>
    <definedName name="_S124_SNA_20_QG" localSheetId="38">#REF!</definedName>
    <definedName name="_S124_SNA_20_QG" localSheetId="42">#REF!</definedName>
    <definedName name="_S124_SNA_20_QG">#REF!</definedName>
    <definedName name="_S124_SNA_21_QA" localSheetId="13">#REF!</definedName>
    <definedName name="_S124_SNA_21_QA" localSheetId="28">#REF!</definedName>
    <definedName name="_S124_SNA_21_QA" localSheetId="31">#REF!</definedName>
    <definedName name="_S124_SNA_21_QA" localSheetId="33">#REF!</definedName>
    <definedName name="_S124_SNA_21_QA" localSheetId="38">#REF!</definedName>
    <definedName name="_S124_SNA_21_QA" localSheetId="42">#REF!</definedName>
    <definedName name="_S124_SNA_21_QA">#REF!</definedName>
    <definedName name="_S124_SNA_21_QG" localSheetId="13">#REF!</definedName>
    <definedName name="_S124_SNA_21_QG" localSheetId="28">#REF!</definedName>
    <definedName name="_S124_SNA_21_QG" localSheetId="31">#REF!</definedName>
    <definedName name="_S124_SNA_21_QG" localSheetId="33">#REF!</definedName>
    <definedName name="_S124_SNA_21_QG" localSheetId="38">#REF!</definedName>
    <definedName name="_S124_SNA_21_QG" localSheetId="42">#REF!</definedName>
    <definedName name="_S124_SNA_21_QG">#REF!</definedName>
    <definedName name="_S124_SNA_22_QA" localSheetId="13">#REF!</definedName>
    <definedName name="_S124_SNA_22_QA" localSheetId="28">#REF!</definedName>
    <definedName name="_S124_SNA_22_QA" localSheetId="31">#REF!</definedName>
    <definedName name="_S124_SNA_22_QA" localSheetId="33">#REF!</definedName>
    <definedName name="_S124_SNA_22_QA" localSheetId="38">#REF!</definedName>
    <definedName name="_S124_SNA_22_QA" localSheetId="42">#REF!</definedName>
    <definedName name="_S124_SNA_22_QA">#REF!</definedName>
    <definedName name="_S124_SNA_22_QG" localSheetId="13">#REF!</definedName>
    <definedName name="_S124_SNA_22_QG" localSheetId="28">#REF!</definedName>
    <definedName name="_S124_SNA_22_QG" localSheetId="31">#REF!</definedName>
    <definedName name="_S124_SNA_22_QG" localSheetId="33">#REF!</definedName>
    <definedName name="_S124_SNA_22_QG" localSheetId="38">#REF!</definedName>
    <definedName name="_S124_SNA_22_QG" localSheetId="42">#REF!</definedName>
    <definedName name="_S124_SNA_22_QG">#REF!</definedName>
    <definedName name="_S124_SNA_23_QA" localSheetId="13">#REF!</definedName>
    <definedName name="_S124_SNA_23_QA" localSheetId="28">#REF!</definedName>
    <definedName name="_S124_SNA_23_QA" localSheetId="31">#REF!</definedName>
    <definedName name="_S124_SNA_23_QA" localSheetId="33">#REF!</definedName>
    <definedName name="_S124_SNA_23_QA" localSheetId="38">#REF!</definedName>
    <definedName name="_S124_SNA_23_QA" localSheetId="42">#REF!</definedName>
    <definedName name="_S124_SNA_23_QA">#REF!</definedName>
    <definedName name="_S124_SNA_23_QG" localSheetId="13">#REF!</definedName>
    <definedName name="_S124_SNA_23_QG" localSheetId="28">#REF!</definedName>
    <definedName name="_S124_SNA_23_QG" localSheetId="31">#REF!</definedName>
    <definedName name="_S124_SNA_23_QG" localSheetId="33">#REF!</definedName>
    <definedName name="_S124_SNA_23_QG" localSheetId="38">#REF!</definedName>
    <definedName name="_S124_SNA_23_QG" localSheetId="42">#REF!</definedName>
    <definedName name="_S124_SNA_23_QG">#REF!</definedName>
    <definedName name="_S124_SNA_3_QA" localSheetId="13">#REF!</definedName>
    <definedName name="_S124_SNA_3_QA" localSheetId="28">#REF!</definedName>
    <definedName name="_S124_SNA_3_QA" localSheetId="31">#REF!</definedName>
    <definedName name="_S124_SNA_3_QA" localSheetId="33">#REF!</definedName>
    <definedName name="_S124_SNA_3_QA" localSheetId="38">#REF!</definedName>
    <definedName name="_S124_SNA_3_QA" localSheetId="42">#REF!</definedName>
    <definedName name="_S124_SNA_3_QA">#REF!</definedName>
    <definedName name="_S124_SNA_3_QG" localSheetId="13">#REF!</definedName>
    <definedName name="_S124_SNA_3_QG" localSheetId="28">#REF!</definedName>
    <definedName name="_S124_SNA_3_QG" localSheetId="31">#REF!</definedName>
    <definedName name="_S124_SNA_3_QG" localSheetId="33">#REF!</definedName>
    <definedName name="_S124_SNA_3_QG" localSheetId="38">#REF!</definedName>
    <definedName name="_S124_SNA_3_QG" localSheetId="42">#REF!</definedName>
    <definedName name="_S124_SNA_3_QG">#REF!</definedName>
    <definedName name="_S124_SNA_4_QA" localSheetId="13">#REF!</definedName>
    <definedName name="_S124_SNA_4_QA" localSheetId="28">#REF!</definedName>
    <definedName name="_S124_SNA_4_QA" localSheetId="31">#REF!</definedName>
    <definedName name="_S124_SNA_4_QA" localSheetId="33">#REF!</definedName>
    <definedName name="_S124_SNA_4_QA" localSheetId="38">#REF!</definedName>
    <definedName name="_S124_SNA_4_QA" localSheetId="42">#REF!</definedName>
    <definedName name="_S124_SNA_4_QA">#REF!</definedName>
    <definedName name="_S124_SNA_4_QG" localSheetId="13">#REF!</definedName>
    <definedName name="_S124_SNA_4_QG" localSheetId="28">#REF!</definedName>
    <definedName name="_S124_SNA_4_QG" localSheetId="31">#REF!</definedName>
    <definedName name="_S124_SNA_4_QG" localSheetId="33">#REF!</definedName>
    <definedName name="_S124_SNA_4_QG" localSheetId="38">#REF!</definedName>
    <definedName name="_S124_SNA_4_QG" localSheetId="42">#REF!</definedName>
    <definedName name="_S124_SNA_4_QG">#REF!</definedName>
    <definedName name="_S124_SNA_5_QA" localSheetId="13">#REF!</definedName>
    <definedName name="_S124_SNA_5_QA" localSheetId="28">#REF!</definedName>
    <definedName name="_S124_SNA_5_QA" localSheetId="31">#REF!</definedName>
    <definedName name="_S124_SNA_5_QA" localSheetId="33">#REF!</definedName>
    <definedName name="_S124_SNA_5_QA" localSheetId="38">#REF!</definedName>
    <definedName name="_S124_SNA_5_QA" localSheetId="42">#REF!</definedName>
    <definedName name="_S124_SNA_5_QA">#REF!</definedName>
    <definedName name="_S124_SNA_5_QG" localSheetId="13">#REF!</definedName>
    <definedName name="_S124_SNA_5_QG" localSheetId="28">#REF!</definedName>
    <definedName name="_S124_SNA_5_QG" localSheetId="31">#REF!</definedName>
    <definedName name="_S124_SNA_5_QG" localSheetId="33">#REF!</definedName>
    <definedName name="_S124_SNA_5_QG" localSheetId="38">#REF!</definedName>
    <definedName name="_S124_SNA_5_QG" localSheetId="42">#REF!</definedName>
    <definedName name="_S124_SNA_5_QG">#REF!</definedName>
    <definedName name="_S124_SNA_6_QA" localSheetId="13">#REF!</definedName>
    <definedName name="_S124_SNA_6_QA" localSheetId="28">#REF!</definedName>
    <definedName name="_S124_SNA_6_QA" localSheetId="31">#REF!</definedName>
    <definedName name="_S124_SNA_6_QA" localSheetId="33">#REF!</definedName>
    <definedName name="_S124_SNA_6_QA" localSheetId="38">#REF!</definedName>
    <definedName name="_S124_SNA_6_QA" localSheetId="42">#REF!</definedName>
    <definedName name="_S124_SNA_6_QA">#REF!</definedName>
    <definedName name="_S124_SNA_6_QG" localSheetId="13">#REF!</definedName>
    <definedName name="_S124_SNA_6_QG" localSheetId="28">#REF!</definedName>
    <definedName name="_S124_SNA_6_QG" localSheetId="31">#REF!</definedName>
    <definedName name="_S124_SNA_6_QG" localSheetId="33">#REF!</definedName>
    <definedName name="_S124_SNA_6_QG" localSheetId="38">#REF!</definedName>
    <definedName name="_S124_SNA_6_QG" localSheetId="42">#REF!</definedName>
    <definedName name="_S124_SNA_6_QG">#REF!</definedName>
    <definedName name="_S124_SNA_7_QA" localSheetId="13">#REF!</definedName>
    <definedName name="_S124_SNA_7_QA" localSheetId="28">#REF!</definedName>
    <definedName name="_S124_SNA_7_QA" localSheetId="31">#REF!</definedName>
    <definedName name="_S124_SNA_7_QA" localSheetId="33">#REF!</definedName>
    <definedName name="_S124_SNA_7_QA" localSheetId="38">#REF!</definedName>
    <definedName name="_S124_SNA_7_QA" localSheetId="42">#REF!</definedName>
    <definedName name="_S124_SNA_7_QA">#REF!</definedName>
    <definedName name="_S124_SNA_7_QG" localSheetId="13">#REF!</definedName>
    <definedName name="_S124_SNA_7_QG" localSheetId="28">#REF!</definedName>
    <definedName name="_S124_SNA_7_QG" localSheetId="31">#REF!</definedName>
    <definedName name="_S124_SNA_7_QG" localSheetId="33">#REF!</definedName>
    <definedName name="_S124_SNA_7_QG" localSheetId="38">#REF!</definedName>
    <definedName name="_S124_SNA_7_QG" localSheetId="42">#REF!</definedName>
    <definedName name="_S124_SNA_7_QG">#REF!</definedName>
    <definedName name="_S124_SNA_8_QA" localSheetId="13">#REF!</definedName>
    <definedName name="_S124_SNA_8_QA" localSheetId="28">#REF!</definedName>
    <definedName name="_S124_SNA_8_QA" localSheetId="31">#REF!</definedName>
    <definedName name="_S124_SNA_8_QA" localSheetId="33">#REF!</definedName>
    <definedName name="_S124_SNA_8_QA" localSheetId="38">#REF!</definedName>
    <definedName name="_S124_SNA_8_QA" localSheetId="42">#REF!</definedName>
    <definedName name="_S124_SNA_8_QA">#REF!</definedName>
    <definedName name="_S124_SNA_8_QG" localSheetId="13">#REF!</definedName>
    <definedName name="_S124_SNA_8_QG" localSheetId="28">#REF!</definedName>
    <definedName name="_S124_SNA_8_QG" localSheetId="31">#REF!</definedName>
    <definedName name="_S124_SNA_8_QG" localSheetId="33">#REF!</definedName>
    <definedName name="_S124_SNA_8_QG" localSheetId="38">#REF!</definedName>
    <definedName name="_S124_SNA_8_QG" localSheetId="42">#REF!</definedName>
    <definedName name="_S124_SNA_8_QG">#REF!</definedName>
    <definedName name="_S124_SNA_9_QA" localSheetId="13">#REF!</definedName>
    <definedName name="_S124_SNA_9_QA" localSheetId="28">#REF!</definedName>
    <definedName name="_S124_SNA_9_QA" localSheetId="31">#REF!</definedName>
    <definedName name="_S124_SNA_9_QA" localSheetId="33">#REF!</definedName>
    <definedName name="_S124_SNA_9_QA" localSheetId="38">#REF!</definedName>
    <definedName name="_S124_SNA_9_QA" localSheetId="42">#REF!</definedName>
    <definedName name="_S124_SNA_9_QA">#REF!</definedName>
    <definedName name="_S124_SNA_9_QG" localSheetId="13">#REF!</definedName>
    <definedName name="_S124_SNA_9_QG" localSheetId="28">#REF!</definedName>
    <definedName name="_S124_SNA_9_QG" localSheetId="31">#REF!</definedName>
    <definedName name="_S124_SNA_9_QG" localSheetId="33">#REF!</definedName>
    <definedName name="_S124_SNA_9_QG" localSheetId="38">#REF!</definedName>
    <definedName name="_S124_SNA_9_QG" localSheetId="42">#REF!</definedName>
    <definedName name="_S124_SNA_9_QG">#REF!</definedName>
    <definedName name="_S124_SNL_1_QA" localSheetId="13">#REF!</definedName>
    <definedName name="_S124_SNL_1_QA" localSheetId="28">#REF!</definedName>
    <definedName name="_S124_SNL_1_QA" localSheetId="31">#REF!</definedName>
    <definedName name="_S124_SNL_1_QA" localSheetId="33">#REF!</definedName>
    <definedName name="_S124_SNL_1_QA" localSheetId="38">#REF!</definedName>
    <definedName name="_S124_SNL_1_QA" localSheetId="42">#REF!</definedName>
    <definedName name="_S124_SNL_1_QA">#REF!</definedName>
    <definedName name="_S124_SNL_1_QG" localSheetId="13">#REF!</definedName>
    <definedName name="_S124_SNL_1_QG" localSheetId="28">#REF!</definedName>
    <definedName name="_S124_SNL_1_QG" localSheetId="31">#REF!</definedName>
    <definedName name="_S124_SNL_1_QG" localSheetId="33">#REF!</definedName>
    <definedName name="_S124_SNL_1_QG" localSheetId="38">#REF!</definedName>
    <definedName name="_S124_SNL_1_QG" localSheetId="42">#REF!</definedName>
    <definedName name="_S124_SNL_1_QG">#REF!</definedName>
    <definedName name="_S124_SNL_10_QA" localSheetId="13">#REF!</definedName>
    <definedName name="_S124_SNL_10_QA" localSheetId="28">#REF!</definedName>
    <definedName name="_S124_SNL_10_QA" localSheetId="31">#REF!</definedName>
    <definedName name="_S124_SNL_10_QA" localSheetId="33">#REF!</definedName>
    <definedName name="_S124_SNL_10_QA" localSheetId="38">#REF!</definedName>
    <definedName name="_S124_SNL_10_QA" localSheetId="42">#REF!</definedName>
    <definedName name="_S124_SNL_10_QA">#REF!</definedName>
    <definedName name="_S124_SNL_10_QG" localSheetId="13">#REF!</definedName>
    <definedName name="_S124_SNL_10_QG" localSheetId="28">#REF!</definedName>
    <definedName name="_S124_SNL_10_QG" localSheetId="31">#REF!</definedName>
    <definedName name="_S124_SNL_10_QG" localSheetId="33">#REF!</definedName>
    <definedName name="_S124_SNL_10_QG" localSheetId="38">#REF!</definedName>
    <definedName name="_S124_SNL_10_QG" localSheetId="42">#REF!</definedName>
    <definedName name="_S124_SNL_10_QG">#REF!</definedName>
    <definedName name="_S124_SNL_11_QA" localSheetId="13">#REF!</definedName>
    <definedName name="_S124_SNL_11_QA" localSheetId="28">#REF!</definedName>
    <definedName name="_S124_SNL_11_QA" localSheetId="31">#REF!</definedName>
    <definedName name="_S124_SNL_11_QA" localSheetId="33">#REF!</definedName>
    <definedName name="_S124_SNL_11_QA" localSheetId="38">#REF!</definedName>
    <definedName name="_S124_SNL_11_QA" localSheetId="42">#REF!</definedName>
    <definedName name="_S124_SNL_11_QA">#REF!</definedName>
    <definedName name="_S124_SNL_11_QG" localSheetId="13">#REF!</definedName>
    <definedName name="_S124_SNL_11_QG" localSheetId="28">#REF!</definedName>
    <definedName name="_S124_SNL_11_QG" localSheetId="31">#REF!</definedName>
    <definedName name="_S124_SNL_11_QG" localSheetId="33">#REF!</definedName>
    <definedName name="_S124_SNL_11_QG" localSheetId="38">#REF!</definedName>
    <definedName name="_S124_SNL_11_QG" localSheetId="42">#REF!</definedName>
    <definedName name="_S124_SNL_11_QG">#REF!</definedName>
    <definedName name="_S124_SNL_12_QA" localSheetId="13">#REF!</definedName>
    <definedName name="_S124_SNL_12_QA" localSheetId="28">#REF!</definedName>
    <definedName name="_S124_SNL_12_QA" localSheetId="31">#REF!</definedName>
    <definedName name="_S124_SNL_12_QA" localSheetId="33">#REF!</definedName>
    <definedName name="_S124_SNL_12_QA" localSheetId="38">#REF!</definedName>
    <definedName name="_S124_SNL_12_QA" localSheetId="42">#REF!</definedName>
    <definedName name="_S124_SNL_12_QA">#REF!</definedName>
    <definedName name="_S124_SNL_12_QG" localSheetId="13">#REF!</definedName>
    <definedName name="_S124_SNL_12_QG" localSheetId="28">#REF!</definedName>
    <definedName name="_S124_SNL_12_QG" localSheetId="31">#REF!</definedName>
    <definedName name="_S124_SNL_12_QG" localSheetId="33">#REF!</definedName>
    <definedName name="_S124_SNL_12_QG" localSheetId="38">#REF!</definedName>
    <definedName name="_S124_SNL_12_QG" localSheetId="42">#REF!</definedName>
    <definedName name="_S124_SNL_12_QG">#REF!</definedName>
    <definedName name="_S124_SNL_13_QA" localSheetId="13">#REF!</definedName>
    <definedName name="_S124_SNL_13_QA" localSheetId="28">#REF!</definedName>
    <definedName name="_S124_SNL_13_QA" localSheetId="31">#REF!</definedName>
    <definedName name="_S124_SNL_13_QA" localSheetId="33">#REF!</definedName>
    <definedName name="_S124_SNL_13_QA" localSheetId="38">#REF!</definedName>
    <definedName name="_S124_SNL_13_QA" localSheetId="42">#REF!</definedName>
    <definedName name="_S124_SNL_13_QA">#REF!</definedName>
    <definedName name="_S124_SNL_13_QG" localSheetId="13">#REF!</definedName>
    <definedName name="_S124_SNL_13_QG" localSheetId="28">#REF!</definedName>
    <definedName name="_S124_SNL_13_QG" localSheetId="31">#REF!</definedName>
    <definedName name="_S124_SNL_13_QG" localSheetId="33">#REF!</definedName>
    <definedName name="_S124_SNL_13_QG" localSheetId="38">#REF!</definedName>
    <definedName name="_S124_SNL_13_QG" localSheetId="42">#REF!</definedName>
    <definedName name="_S124_SNL_13_QG">#REF!</definedName>
    <definedName name="_S124_SNL_14_QA" localSheetId="13">#REF!</definedName>
    <definedName name="_S124_SNL_14_QA" localSheetId="28">#REF!</definedName>
    <definedName name="_S124_SNL_14_QA" localSheetId="31">#REF!</definedName>
    <definedName name="_S124_SNL_14_QA" localSheetId="33">#REF!</definedName>
    <definedName name="_S124_SNL_14_QA" localSheetId="38">#REF!</definedName>
    <definedName name="_S124_SNL_14_QA" localSheetId="42">#REF!</definedName>
    <definedName name="_S124_SNL_14_QA">#REF!</definedName>
    <definedName name="_S124_SNL_14_QG" localSheetId="13">#REF!</definedName>
    <definedName name="_S124_SNL_14_QG" localSheetId="28">#REF!</definedName>
    <definedName name="_S124_SNL_14_QG" localSheetId="31">#REF!</definedName>
    <definedName name="_S124_SNL_14_QG" localSheetId="33">#REF!</definedName>
    <definedName name="_S124_SNL_14_QG" localSheetId="38">#REF!</definedName>
    <definedName name="_S124_SNL_14_QG" localSheetId="42">#REF!</definedName>
    <definedName name="_S124_SNL_14_QG">#REF!</definedName>
    <definedName name="_S124_SNL_15_QA" localSheetId="13">#REF!</definedName>
    <definedName name="_S124_SNL_15_QA" localSheetId="28">#REF!</definedName>
    <definedName name="_S124_SNL_15_QA" localSheetId="31">#REF!</definedName>
    <definedName name="_S124_SNL_15_QA" localSheetId="33">#REF!</definedName>
    <definedName name="_S124_SNL_15_QA" localSheetId="38">#REF!</definedName>
    <definedName name="_S124_SNL_15_QA" localSheetId="42">#REF!</definedName>
    <definedName name="_S124_SNL_15_QA">#REF!</definedName>
    <definedName name="_S124_SNL_15_QG" localSheetId="13">#REF!</definedName>
    <definedName name="_S124_SNL_15_QG" localSheetId="28">#REF!</definedName>
    <definedName name="_S124_SNL_15_QG" localSheetId="31">#REF!</definedName>
    <definedName name="_S124_SNL_15_QG" localSheetId="33">#REF!</definedName>
    <definedName name="_S124_SNL_15_QG" localSheetId="38">#REF!</definedName>
    <definedName name="_S124_SNL_15_QG" localSheetId="42">#REF!</definedName>
    <definedName name="_S124_SNL_15_QG">#REF!</definedName>
    <definedName name="_S124_SNL_16_QA" localSheetId="13">#REF!</definedName>
    <definedName name="_S124_SNL_16_QA" localSheetId="28">#REF!</definedName>
    <definedName name="_S124_SNL_16_QA" localSheetId="31">#REF!</definedName>
    <definedName name="_S124_SNL_16_QA" localSheetId="33">#REF!</definedName>
    <definedName name="_S124_SNL_16_QA" localSheetId="38">#REF!</definedName>
    <definedName name="_S124_SNL_16_QA" localSheetId="42">#REF!</definedName>
    <definedName name="_S124_SNL_16_QA">#REF!</definedName>
    <definedName name="_S124_SNL_16_QG" localSheetId="13">#REF!</definedName>
    <definedName name="_S124_SNL_16_QG" localSheetId="28">#REF!</definedName>
    <definedName name="_S124_SNL_16_QG" localSheetId="31">#REF!</definedName>
    <definedName name="_S124_SNL_16_QG" localSheetId="33">#REF!</definedName>
    <definedName name="_S124_SNL_16_QG" localSheetId="38">#REF!</definedName>
    <definedName name="_S124_SNL_16_QG" localSheetId="42">#REF!</definedName>
    <definedName name="_S124_SNL_16_QG">#REF!</definedName>
    <definedName name="_S124_SNL_17_QA" localSheetId="13">#REF!</definedName>
    <definedName name="_S124_SNL_17_QA" localSheetId="28">#REF!</definedName>
    <definedName name="_S124_SNL_17_QA" localSheetId="31">#REF!</definedName>
    <definedName name="_S124_SNL_17_QA" localSheetId="33">#REF!</definedName>
    <definedName name="_S124_SNL_17_QA" localSheetId="38">#REF!</definedName>
    <definedName name="_S124_SNL_17_QA" localSheetId="42">#REF!</definedName>
    <definedName name="_S124_SNL_17_QA">#REF!</definedName>
    <definedName name="_S124_SNL_17_QG" localSheetId="13">#REF!</definedName>
    <definedName name="_S124_SNL_17_QG" localSheetId="28">#REF!</definedName>
    <definedName name="_S124_SNL_17_QG" localSheetId="31">#REF!</definedName>
    <definedName name="_S124_SNL_17_QG" localSheetId="33">#REF!</definedName>
    <definedName name="_S124_SNL_17_QG" localSheetId="38">#REF!</definedName>
    <definedName name="_S124_SNL_17_QG" localSheetId="42">#REF!</definedName>
    <definedName name="_S124_SNL_17_QG">#REF!</definedName>
    <definedName name="_S124_SNL_18_QA" localSheetId="13">#REF!</definedName>
    <definedName name="_S124_SNL_18_QA" localSheetId="28">#REF!</definedName>
    <definedName name="_S124_SNL_18_QA" localSheetId="31">#REF!</definedName>
    <definedName name="_S124_SNL_18_QA" localSheetId="33">#REF!</definedName>
    <definedName name="_S124_SNL_18_QA" localSheetId="38">#REF!</definedName>
    <definedName name="_S124_SNL_18_QA" localSheetId="42">#REF!</definedName>
    <definedName name="_S124_SNL_18_QA">#REF!</definedName>
    <definedName name="_S124_SNL_18_QG" localSheetId="13">#REF!</definedName>
    <definedName name="_S124_SNL_18_QG" localSheetId="28">#REF!</definedName>
    <definedName name="_S124_SNL_18_QG" localSheetId="31">#REF!</definedName>
    <definedName name="_S124_SNL_18_QG" localSheetId="33">#REF!</definedName>
    <definedName name="_S124_SNL_18_QG" localSheetId="38">#REF!</definedName>
    <definedName name="_S124_SNL_18_QG" localSheetId="42">#REF!</definedName>
    <definedName name="_S124_SNL_18_QG">#REF!</definedName>
    <definedName name="_S124_SNL_19_QA" localSheetId="13">#REF!</definedName>
    <definedName name="_S124_SNL_19_QA" localSheetId="28">#REF!</definedName>
    <definedName name="_S124_SNL_19_QA" localSheetId="31">#REF!</definedName>
    <definedName name="_S124_SNL_19_QA" localSheetId="33">#REF!</definedName>
    <definedName name="_S124_SNL_19_QA" localSheetId="38">#REF!</definedName>
    <definedName name="_S124_SNL_19_QA" localSheetId="42">#REF!</definedName>
    <definedName name="_S124_SNL_19_QA">#REF!</definedName>
    <definedName name="_S124_SNL_19_QG" localSheetId="13">#REF!</definedName>
    <definedName name="_S124_SNL_19_QG" localSheetId="28">#REF!</definedName>
    <definedName name="_S124_SNL_19_QG" localSheetId="31">#REF!</definedName>
    <definedName name="_S124_SNL_19_QG" localSheetId="33">#REF!</definedName>
    <definedName name="_S124_SNL_19_QG" localSheetId="38">#REF!</definedName>
    <definedName name="_S124_SNL_19_QG" localSheetId="42">#REF!</definedName>
    <definedName name="_S124_SNL_19_QG">#REF!</definedName>
    <definedName name="_S124_SNL_20_QA" localSheetId="13">#REF!</definedName>
    <definedName name="_S124_SNL_20_QA" localSheetId="28">#REF!</definedName>
    <definedName name="_S124_SNL_20_QA" localSheetId="31">#REF!</definedName>
    <definedName name="_S124_SNL_20_QA" localSheetId="33">#REF!</definedName>
    <definedName name="_S124_SNL_20_QA" localSheetId="38">#REF!</definedName>
    <definedName name="_S124_SNL_20_QA" localSheetId="42">#REF!</definedName>
    <definedName name="_S124_SNL_20_QA">#REF!</definedName>
    <definedName name="_S124_SNL_20_QG" localSheetId="13">#REF!</definedName>
    <definedName name="_S124_SNL_20_QG" localSheetId="28">#REF!</definedName>
    <definedName name="_S124_SNL_20_QG" localSheetId="31">#REF!</definedName>
    <definedName name="_S124_SNL_20_QG" localSheetId="33">#REF!</definedName>
    <definedName name="_S124_SNL_20_QG" localSheetId="38">#REF!</definedName>
    <definedName name="_S124_SNL_20_QG" localSheetId="42">#REF!</definedName>
    <definedName name="_S124_SNL_20_QG">#REF!</definedName>
    <definedName name="_S124_SNL_21_QA" localSheetId="13">#REF!</definedName>
    <definedName name="_S124_SNL_21_QA" localSheetId="28">#REF!</definedName>
    <definedName name="_S124_SNL_21_QA" localSheetId="31">#REF!</definedName>
    <definedName name="_S124_SNL_21_QA" localSheetId="33">#REF!</definedName>
    <definedName name="_S124_SNL_21_QA" localSheetId="38">#REF!</definedName>
    <definedName name="_S124_SNL_21_QA" localSheetId="42">#REF!</definedName>
    <definedName name="_S124_SNL_21_QA">#REF!</definedName>
    <definedName name="_S124_SNL_21_QG" localSheetId="13">#REF!</definedName>
    <definedName name="_S124_SNL_21_QG" localSheetId="28">#REF!</definedName>
    <definedName name="_S124_SNL_21_QG" localSheetId="31">#REF!</definedName>
    <definedName name="_S124_SNL_21_QG" localSheetId="33">#REF!</definedName>
    <definedName name="_S124_SNL_21_QG" localSheetId="38">#REF!</definedName>
    <definedName name="_S124_SNL_21_QG" localSheetId="42">#REF!</definedName>
    <definedName name="_S124_SNL_21_QG">#REF!</definedName>
    <definedName name="_S124_SNL_22_QA" localSheetId="13">#REF!</definedName>
    <definedName name="_S124_SNL_22_QA" localSheetId="28">#REF!</definedName>
    <definedName name="_S124_SNL_22_QA" localSheetId="31">#REF!</definedName>
    <definedName name="_S124_SNL_22_QA" localSheetId="33">#REF!</definedName>
    <definedName name="_S124_SNL_22_QA" localSheetId="38">#REF!</definedName>
    <definedName name="_S124_SNL_22_QA" localSheetId="42">#REF!</definedName>
    <definedName name="_S124_SNL_22_QA">#REF!</definedName>
    <definedName name="_S124_SNL_22_QG" localSheetId="13">#REF!</definedName>
    <definedName name="_S124_SNL_22_QG" localSheetId="28">#REF!</definedName>
    <definedName name="_S124_SNL_22_QG" localSheetId="31">#REF!</definedName>
    <definedName name="_S124_SNL_22_QG" localSheetId="33">#REF!</definedName>
    <definedName name="_S124_SNL_22_QG" localSheetId="38">#REF!</definedName>
    <definedName name="_S124_SNL_22_QG" localSheetId="42">#REF!</definedName>
    <definedName name="_S124_SNL_22_QG">#REF!</definedName>
    <definedName name="_S124_SNL_23_QA" localSheetId="13">#REF!</definedName>
    <definedName name="_S124_SNL_23_QA" localSheetId="28">#REF!</definedName>
    <definedName name="_S124_SNL_23_QA" localSheetId="31">#REF!</definedName>
    <definedName name="_S124_SNL_23_QA" localSheetId="33">#REF!</definedName>
    <definedName name="_S124_SNL_23_QA" localSheetId="38">#REF!</definedName>
    <definedName name="_S124_SNL_23_QA" localSheetId="42">#REF!</definedName>
    <definedName name="_S124_SNL_23_QA">#REF!</definedName>
    <definedName name="_S124_SNL_23_QG" localSheetId="13">#REF!</definedName>
    <definedName name="_S124_SNL_23_QG" localSheetId="28">#REF!</definedName>
    <definedName name="_S124_SNL_23_QG" localSheetId="31">#REF!</definedName>
    <definedName name="_S124_SNL_23_QG" localSheetId="33">#REF!</definedName>
    <definedName name="_S124_SNL_23_QG" localSheetId="38">#REF!</definedName>
    <definedName name="_S124_SNL_23_QG" localSheetId="42">#REF!</definedName>
    <definedName name="_S124_SNL_23_QG">#REF!</definedName>
    <definedName name="_S124_SNL_3_QA" localSheetId="13">#REF!</definedName>
    <definedName name="_S124_SNL_3_QA" localSheetId="28">#REF!</definedName>
    <definedName name="_S124_SNL_3_QA" localSheetId="31">#REF!</definedName>
    <definedName name="_S124_SNL_3_QA" localSheetId="33">#REF!</definedName>
    <definedName name="_S124_SNL_3_QA" localSheetId="38">#REF!</definedName>
    <definedName name="_S124_SNL_3_QA" localSheetId="42">#REF!</definedName>
    <definedName name="_S124_SNL_3_QA">#REF!</definedName>
    <definedName name="_S124_SNL_3_QG" localSheetId="13">#REF!</definedName>
    <definedName name="_S124_SNL_3_QG" localSheetId="28">#REF!</definedName>
    <definedName name="_S124_SNL_3_QG" localSheetId="31">#REF!</definedName>
    <definedName name="_S124_SNL_3_QG" localSheetId="33">#REF!</definedName>
    <definedName name="_S124_SNL_3_QG" localSheetId="38">#REF!</definedName>
    <definedName name="_S124_SNL_3_QG" localSheetId="42">#REF!</definedName>
    <definedName name="_S124_SNL_3_QG">#REF!</definedName>
    <definedName name="_S124_SNL_4_QA" localSheetId="13">#REF!</definedName>
    <definedName name="_S124_SNL_4_QA" localSheetId="28">#REF!</definedName>
    <definedName name="_S124_SNL_4_QA" localSheetId="31">#REF!</definedName>
    <definedName name="_S124_SNL_4_QA" localSheetId="33">#REF!</definedName>
    <definedName name="_S124_SNL_4_QA" localSheetId="38">#REF!</definedName>
    <definedName name="_S124_SNL_4_QA" localSheetId="42">#REF!</definedName>
    <definedName name="_S124_SNL_4_QA">#REF!</definedName>
    <definedName name="_S124_SNL_4_QG" localSheetId="13">#REF!</definedName>
    <definedName name="_S124_SNL_4_QG" localSheetId="28">#REF!</definedName>
    <definedName name="_S124_SNL_4_QG" localSheetId="31">#REF!</definedName>
    <definedName name="_S124_SNL_4_QG" localSheetId="33">#REF!</definedName>
    <definedName name="_S124_SNL_4_QG" localSheetId="38">#REF!</definedName>
    <definedName name="_S124_SNL_4_QG" localSheetId="42">#REF!</definedName>
    <definedName name="_S124_SNL_4_QG">#REF!</definedName>
    <definedName name="_S124_SNL_5_QA" localSheetId="13">#REF!</definedName>
    <definedName name="_S124_SNL_5_QA" localSheetId="28">#REF!</definedName>
    <definedName name="_S124_SNL_5_QA" localSheetId="31">#REF!</definedName>
    <definedName name="_S124_SNL_5_QA" localSheetId="33">#REF!</definedName>
    <definedName name="_S124_SNL_5_QA" localSheetId="38">#REF!</definedName>
    <definedName name="_S124_SNL_5_QA" localSheetId="42">#REF!</definedName>
    <definedName name="_S124_SNL_5_QA">#REF!</definedName>
    <definedName name="_S124_SNL_5_QG" localSheetId="13">#REF!</definedName>
    <definedName name="_S124_SNL_5_QG" localSheetId="28">#REF!</definedName>
    <definedName name="_S124_SNL_5_QG" localSheetId="31">#REF!</definedName>
    <definedName name="_S124_SNL_5_QG" localSheetId="33">#REF!</definedName>
    <definedName name="_S124_SNL_5_QG" localSheetId="38">#REF!</definedName>
    <definedName name="_S124_SNL_5_QG" localSheetId="42">#REF!</definedName>
    <definedName name="_S124_SNL_5_QG">#REF!</definedName>
    <definedName name="_S124_SNL_6_QA" localSheetId="13">#REF!</definedName>
    <definedName name="_S124_SNL_6_QA" localSheetId="28">#REF!</definedName>
    <definedName name="_S124_SNL_6_QA" localSheetId="31">#REF!</definedName>
    <definedName name="_S124_SNL_6_QA" localSheetId="33">#REF!</definedName>
    <definedName name="_S124_SNL_6_QA" localSheetId="38">#REF!</definedName>
    <definedName name="_S124_SNL_6_QA" localSheetId="42">#REF!</definedName>
    <definedName name="_S124_SNL_6_QA">#REF!</definedName>
    <definedName name="_S124_SNL_6_QG" localSheetId="13">#REF!</definedName>
    <definedName name="_S124_SNL_6_QG" localSheetId="28">#REF!</definedName>
    <definedName name="_S124_SNL_6_QG" localSheetId="31">#REF!</definedName>
    <definedName name="_S124_SNL_6_QG" localSheetId="33">#REF!</definedName>
    <definedName name="_S124_SNL_6_QG" localSheetId="38">#REF!</definedName>
    <definedName name="_S124_SNL_6_QG" localSheetId="42">#REF!</definedName>
    <definedName name="_S124_SNL_6_QG">#REF!</definedName>
    <definedName name="_S124_SNL_7_QA" localSheetId="13">#REF!</definedName>
    <definedName name="_S124_SNL_7_QA" localSheetId="28">#REF!</definedName>
    <definedName name="_S124_SNL_7_QA" localSheetId="31">#REF!</definedName>
    <definedName name="_S124_SNL_7_QA" localSheetId="33">#REF!</definedName>
    <definedName name="_S124_SNL_7_QA" localSheetId="38">#REF!</definedName>
    <definedName name="_S124_SNL_7_QA" localSheetId="42">#REF!</definedName>
    <definedName name="_S124_SNL_7_QA">#REF!</definedName>
    <definedName name="_S124_SNL_7_QG" localSheetId="13">#REF!</definedName>
    <definedName name="_S124_SNL_7_QG" localSheetId="28">#REF!</definedName>
    <definedName name="_S124_SNL_7_QG" localSheetId="31">#REF!</definedName>
    <definedName name="_S124_SNL_7_QG" localSheetId="33">#REF!</definedName>
    <definedName name="_S124_SNL_7_QG" localSheetId="38">#REF!</definedName>
    <definedName name="_S124_SNL_7_QG" localSheetId="42">#REF!</definedName>
    <definedName name="_S124_SNL_7_QG">#REF!</definedName>
    <definedName name="_S124_SNL_8_QA" localSheetId="13">#REF!</definedName>
    <definedName name="_S124_SNL_8_QA" localSheetId="28">#REF!</definedName>
    <definedName name="_S124_SNL_8_QA" localSheetId="31">#REF!</definedName>
    <definedName name="_S124_SNL_8_QA" localSheetId="33">#REF!</definedName>
    <definedName name="_S124_SNL_8_QA" localSheetId="38">#REF!</definedName>
    <definedName name="_S124_SNL_8_QA" localSheetId="42">#REF!</definedName>
    <definedName name="_S124_SNL_8_QA">#REF!</definedName>
    <definedName name="_S124_SNL_8_QG" localSheetId="13">#REF!</definedName>
    <definedName name="_S124_SNL_8_QG" localSheetId="28">#REF!</definedName>
    <definedName name="_S124_SNL_8_QG" localSheetId="31">#REF!</definedName>
    <definedName name="_S124_SNL_8_QG" localSheetId="33">#REF!</definedName>
    <definedName name="_S124_SNL_8_QG" localSheetId="38">#REF!</definedName>
    <definedName name="_S124_SNL_8_QG" localSheetId="42">#REF!</definedName>
    <definedName name="_S124_SNL_8_QG">#REF!</definedName>
    <definedName name="_S124_SNL_9_QA" localSheetId="13">#REF!</definedName>
    <definedName name="_S124_SNL_9_QA" localSheetId="28">#REF!</definedName>
    <definedName name="_S124_SNL_9_QA" localSheetId="31">#REF!</definedName>
    <definedName name="_S124_SNL_9_QA" localSheetId="33">#REF!</definedName>
    <definedName name="_S124_SNL_9_QA" localSheetId="38">#REF!</definedName>
    <definedName name="_S124_SNL_9_QA" localSheetId="42">#REF!</definedName>
    <definedName name="_S124_SNL_9_QA">#REF!</definedName>
    <definedName name="_S124_SNL_9_QG" localSheetId="13">#REF!</definedName>
    <definedName name="_S124_SNL_9_QG" localSheetId="28">#REF!</definedName>
    <definedName name="_S124_SNL_9_QG" localSheetId="31">#REF!</definedName>
    <definedName name="_S124_SNL_9_QG" localSheetId="33">#REF!</definedName>
    <definedName name="_S124_SNL_9_QG" localSheetId="38">#REF!</definedName>
    <definedName name="_S124_SNL_9_QG" localSheetId="42">#REF!</definedName>
    <definedName name="_S124_SNL_9_QG">#REF!</definedName>
    <definedName name="_S124_SNL_99_QA" localSheetId="13">#REF!</definedName>
    <definedName name="_S124_SNL_99_QA" localSheetId="28">#REF!</definedName>
    <definedName name="_S124_SNL_99_QA" localSheetId="31">#REF!</definedName>
    <definedName name="_S124_SNL_99_QA" localSheetId="33">#REF!</definedName>
    <definedName name="_S124_SNL_99_QA" localSheetId="38">#REF!</definedName>
    <definedName name="_S124_SNL_99_QA" localSheetId="42">#REF!</definedName>
    <definedName name="_S124_SNL_99_QA">#REF!</definedName>
    <definedName name="_S124_SNL_99_QG" localSheetId="13">#REF!</definedName>
    <definedName name="_S124_SNL_99_QG" localSheetId="28">#REF!</definedName>
    <definedName name="_S124_SNL_99_QG" localSheetId="31">#REF!</definedName>
    <definedName name="_S124_SNL_99_QG" localSheetId="33">#REF!</definedName>
    <definedName name="_S124_SNL_99_QG" localSheetId="38">#REF!</definedName>
    <definedName name="_S124_SNL_99_QG" localSheetId="42">#REF!</definedName>
    <definedName name="_S124_SNL_99_QG">#REF!</definedName>
    <definedName name="_S124_TKA_1_QA" localSheetId="13">#REF!</definedName>
    <definedName name="_S124_TKA_1_QA" localSheetId="28">#REF!</definedName>
    <definedName name="_S124_TKA_1_QA" localSheetId="31">#REF!</definedName>
    <definedName name="_S124_TKA_1_QA" localSheetId="33">#REF!</definedName>
    <definedName name="_S124_TKA_1_QA" localSheetId="38">#REF!</definedName>
    <definedName name="_S124_TKA_1_QA" localSheetId="42">#REF!</definedName>
    <definedName name="_S124_TKA_1_QA">#REF!</definedName>
    <definedName name="_S124_TKA_1_QG" localSheetId="13">#REF!</definedName>
    <definedName name="_S124_TKA_1_QG" localSheetId="28">#REF!</definedName>
    <definedName name="_S124_TKA_1_QG" localSheetId="31">#REF!</definedName>
    <definedName name="_S124_TKA_1_QG" localSheetId="33">#REF!</definedName>
    <definedName name="_S124_TKA_1_QG" localSheetId="38">#REF!</definedName>
    <definedName name="_S124_TKA_1_QG" localSheetId="42">#REF!</definedName>
    <definedName name="_S124_TKA_1_QG">#REF!</definedName>
    <definedName name="_S124_TKA_10_QA" localSheetId="13">#REF!</definedName>
    <definedName name="_S124_TKA_10_QA" localSheetId="28">#REF!</definedName>
    <definedName name="_S124_TKA_10_QA" localSheetId="31">#REF!</definedName>
    <definedName name="_S124_TKA_10_QA" localSheetId="33">#REF!</definedName>
    <definedName name="_S124_TKA_10_QA" localSheetId="38">#REF!</definedName>
    <definedName name="_S124_TKA_10_QA" localSheetId="42">#REF!</definedName>
    <definedName name="_S124_TKA_10_QA">#REF!</definedName>
    <definedName name="_S124_TKA_10_QG" localSheetId="13">#REF!</definedName>
    <definedName name="_S124_TKA_10_QG" localSheetId="28">#REF!</definedName>
    <definedName name="_S124_TKA_10_QG" localSheetId="31">#REF!</definedName>
    <definedName name="_S124_TKA_10_QG" localSheetId="33">#REF!</definedName>
    <definedName name="_S124_TKA_10_QG" localSheetId="38">#REF!</definedName>
    <definedName name="_S124_TKA_10_QG" localSheetId="42">#REF!</definedName>
    <definedName name="_S124_TKA_10_QG">#REF!</definedName>
    <definedName name="_S124_TKA_11_QA" localSheetId="13">#REF!</definedName>
    <definedName name="_S124_TKA_11_QA" localSheetId="28">#REF!</definedName>
    <definedName name="_S124_TKA_11_QA" localSheetId="31">#REF!</definedName>
    <definedName name="_S124_TKA_11_QA" localSheetId="33">#REF!</definedName>
    <definedName name="_S124_TKA_11_QA" localSheetId="38">#REF!</definedName>
    <definedName name="_S124_TKA_11_QA" localSheetId="42">#REF!</definedName>
    <definedName name="_S124_TKA_11_QA">#REF!</definedName>
    <definedName name="_S124_TKA_11_QG" localSheetId="13">#REF!</definedName>
    <definedName name="_S124_TKA_11_QG" localSheetId="28">#REF!</definedName>
    <definedName name="_S124_TKA_11_QG" localSheetId="31">#REF!</definedName>
    <definedName name="_S124_TKA_11_QG" localSheetId="33">#REF!</definedName>
    <definedName name="_S124_TKA_11_QG" localSheetId="38">#REF!</definedName>
    <definedName name="_S124_TKA_11_QG" localSheetId="42">#REF!</definedName>
    <definedName name="_S124_TKA_11_QG">#REF!</definedName>
    <definedName name="_S124_TKA_12_QA" localSheetId="13">#REF!</definedName>
    <definedName name="_S124_TKA_12_QA" localSheetId="28">#REF!</definedName>
    <definedName name="_S124_TKA_12_QA" localSheetId="31">#REF!</definedName>
    <definedName name="_S124_TKA_12_QA" localSheetId="33">#REF!</definedName>
    <definedName name="_S124_TKA_12_QA" localSheetId="38">#REF!</definedName>
    <definedName name="_S124_TKA_12_QA" localSheetId="42">#REF!</definedName>
    <definedName name="_S124_TKA_12_QA">#REF!</definedName>
    <definedName name="_S124_TKA_12_QG" localSheetId="13">#REF!</definedName>
    <definedName name="_S124_TKA_12_QG" localSheetId="28">#REF!</definedName>
    <definedName name="_S124_TKA_12_QG" localSheetId="31">#REF!</definedName>
    <definedName name="_S124_TKA_12_QG" localSheetId="33">#REF!</definedName>
    <definedName name="_S124_TKA_12_QG" localSheetId="38">#REF!</definedName>
    <definedName name="_S124_TKA_12_QG" localSheetId="42">#REF!</definedName>
    <definedName name="_S124_TKA_12_QG">#REF!</definedName>
    <definedName name="_S124_TKA_13_QA" localSheetId="13">#REF!</definedName>
    <definedName name="_S124_TKA_13_QA" localSheetId="28">#REF!</definedName>
    <definedName name="_S124_TKA_13_QA" localSheetId="31">#REF!</definedName>
    <definedName name="_S124_TKA_13_QA" localSheetId="33">#REF!</definedName>
    <definedName name="_S124_TKA_13_QA" localSheetId="38">#REF!</definedName>
    <definedName name="_S124_TKA_13_QA" localSheetId="42">#REF!</definedName>
    <definedName name="_S124_TKA_13_QA">#REF!</definedName>
    <definedName name="_S124_TKA_13_QG" localSheetId="13">#REF!</definedName>
    <definedName name="_S124_TKA_13_QG" localSheetId="28">#REF!</definedName>
    <definedName name="_S124_TKA_13_QG" localSheetId="31">#REF!</definedName>
    <definedName name="_S124_TKA_13_QG" localSheetId="33">#REF!</definedName>
    <definedName name="_S124_TKA_13_QG" localSheetId="38">#REF!</definedName>
    <definedName name="_S124_TKA_13_QG" localSheetId="42">#REF!</definedName>
    <definedName name="_S124_TKA_13_QG">#REF!</definedName>
    <definedName name="_S124_TKA_14_QA" localSheetId="13">#REF!</definedName>
    <definedName name="_S124_TKA_14_QA" localSheetId="28">#REF!</definedName>
    <definedName name="_S124_TKA_14_QA" localSheetId="31">#REF!</definedName>
    <definedName name="_S124_TKA_14_QA" localSheetId="33">#REF!</definedName>
    <definedName name="_S124_TKA_14_QA" localSheetId="38">#REF!</definedName>
    <definedName name="_S124_TKA_14_QA" localSheetId="42">#REF!</definedName>
    <definedName name="_S124_TKA_14_QA">#REF!</definedName>
    <definedName name="_S124_TKA_14_QG" localSheetId="13">#REF!</definedName>
    <definedName name="_S124_TKA_14_QG" localSheetId="28">#REF!</definedName>
    <definedName name="_S124_TKA_14_QG" localSheetId="31">#REF!</definedName>
    <definedName name="_S124_TKA_14_QG" localSheetId="33">#REF!</definedName>
    <definedName name="_S124_TKA_14_QG" localSheetId="38">#REF!</definedName>
    <definedName name="_S124_TKA_14_QG" localSheetId="42">#REF!</definedName>
    <definedName name="_S124_TKA_14_QG">#REF!</definedName>
    <definedName name="_S124_TKA_15_QA" localSheetId="13">#REF!</definedName>
    <definedName name="_S124_TKA_15_QA" localSheetId="28">#REF!</definedName>
    <definedName name="_S124_TKA_15_QA" localSheetId="31">#REF!</definedName>
    <definedName name="_S124_TKA_15_QA" localSheetId="33">#REF!</definedName>
    <definedName name="_S124_TKA_15_QA" localSheetId="38">#REF!</definedName>
    <definedName name="_S124_TKA_15_QA" localSheetId="42">#REF!</definedName>
    <definedName name="_S124_TKA_15_QA">#REF!</definedName>
    <definedName name="_S124_TKA_15_QG" localSheetId="13">#REF!</definedName>
    <definedName name="_S124_TKA_15_QG" localSheetId="28">#REF!</definedName>
    <definedName name="_S124_TKA_15_QG" localSheetId="31">#REF!</definedName>
    <definedName name="_S124_TKA_15_QG" localSheetId="33">#REF!</definedName>
    <definedName name="_S124_TKA_15_QG" localSheetId="38">#REF!</definedName>
    <definedName name="_S124_TKA_15_QG" localSheetId="42">#REF!</definedName>
    <definedName name="_S124_TKA_15_QG">#REF!</definedName>
    <definedName name="_S124_TKA_16_QA" localSheetId="13">#REF!</definedName>
    <definedName name="_S124_TKA_16_QA" localSheetId="28">#REF!</definedName>
    <definedName name="_S124_TKA_16_QA" localSheetId="31">#REF!</definedName>
    <definedName name="_S124_TKA_16_QA" localSheetId="33">#REF!</definedName>
    <definedName name="_S124_TKA_16_QA" localSheetId="38">#REF!</definedName>
    <definedName name="_S124_TKA_16_QA" localSheetId="42">#REF!</definedName>
    <definedName name="_S124_TKA_16_QA">#REF!</definedName>
    <definedName name="_S124_TKA_16_QG" localSheetId="13">#REF!</definedName>
    <definedName name="_S124_TKA_16_QG" localSheetId="28">#REF!</definedName>
    <definedName name="_S124_TKA_16_QG" localSheetId="31">#REF!</definedName>
    <definedName name="_S124_TKA_16_QG" localSheetId="33">#REF!</definedName>
    <definedName name="_S124_TKA_16_QG" localSheetId="38">#REF!</definedName>
    <definedName name="_S124_TKA_16_QG" localSheetId="42">#REF!</definedName>
    <definedName name="_S124_TKA_16_QG">#REF!</definedName>
    <definedName name="_S124_TKA_17_QA" localSheetId="13">#REF!</definedName>
    <definedName name="_S124_TKA_17_QA" localSheetId="28">#REF!</definedName>
    <definedName name="_S124_TKA_17_QA" localSheetId="31">#REF!</definedName>
    <definedName name="_S124_TKA_17_QA" localSheetId="33">#REF!</definedName>
    <definedName name="_S124_TKA_17_QA" localSheetId="38">#REF!</definedName>
    <definedName name="_S124_TKA_17_QA" localSheetId="42">#REF!</definedName>
    <definedName name="_S124_TKA_17_QA">#REF!</definedName>
    <definedName name="_S124_TKA_17_QG" localSheetId="13">#REF!</definedName>
    <definedName name="_S124_TKA_17_QG" localSheetId="28">#REF!</definedName>
    <definedName name="_S124_TKA_17_QG" localSheetId="31">#REF!</definedName>
    <definedName name="_S124_TKA_17_QG" localSheetId="33">#REF!</definedName>
    <definedName name="_S124_TKA_17_QG" localSheetId="38">#REF!</definedName>
    <definedName name="_S124_TKA_17_QG" localSheetId="42">#REF!</definedName>
    <definedName name="_S124_TKA_17_QG">#REF!</definedName>
    <definedName name="_S124_TKA_18_QA" localSheetId="13">#REF!</definedName>
    <definedName name="_S124_TKA_18_QA" localSheetId="28">#REF!</definedName>
    <definedName name="_S124_TKA_18_QA" localSheetId="31">#REF!</definedName>
    <definedName name="_S124_TKA_18_QA" localSheetId="33">#REF!</definedName>
    <definedName name="_S124_TKA_18_QA" localSheetId="38">#REF!</definedName>
    <definedName name="_S124_TKA_18_QA" localSheetId="42">#REF!</definedName>
    <definedName name="_S124_TKA_18_QA">#REF!</definedName>
    <definedName name="_S124_TKA_18_QG" localSheetId="13">#REF!</definedName>
    <definedName name="_S124_TKA_18_QG" localSheetId="28">#REF!</definedName>
    <definedName name="_S124_TKA_18_QG" localSheetId="31">#REF!</definedName>
    <definedName name="_S124_TKA_18_QG" localSheetId="33">#REF!</definedName>
    <definedName name="_S124_TKA_18_QG" localSheetId="38">#REF!</definedName>
    <definedName name="_S124_TKA_18_QG" localSheetId="42">#REF!</definedName>
    <definedName name="_S124_TKA_18_QG">#REF!</definedName>
    <definedName name="_S124_TKA_19_QA" localSheetId="13">#REF!</definedName>
    <definedName name="_S124_TKA_19_QA" localSheetId="28">#REF!</definedName>
    <definedName name="_S124_TKA_19_QA" localSheetId="31">#REF!</definedName>
    <definedName name="_S124_TKA_19_QA" localSheetId="33">#REF!</definedName>
    <definedName name="_S124_TKA_19_QA" localSheetId="38">#REF!</definedName>
    <definedName name="_S124_TKA_19_QA" localSheetId="42">#REF!</definedName>
    <definedName name="_S124_TKA_19_QA">#REF!</definedName>
    <definedName name="_S124_TKA_19_QG" localSheetId="13">#REF!</definedName>
    <definedName name="_S124_TKA_19_QG" localSheetId="28">#REF!</definedName>
    <definedName name="_S124_TKA_19_QG" localSheetId="31">#REF!</definedName>
    <definedName name="_S124_TKA_19_QG" localSheetId="33">#REF!</definedName>
    <definedName name="_S124_TKA_19_QG" localSheetId="38">#REF!</definedName>
    <definedName name="_S124_TKA_19_QG" localSheetId="42">#REF!</definedName>
    <definedName name="_S124_TKA_19_QG">#REF!</definedName>
    <definedName name="_S124_TKA_2_QA" localSheetId="13">#REF!</definedName>
    <definedName name="_S124_TKA_2_QA" localSheetId="28">#REF!</definedName>
    <definedName name="_S124_TKA_2_QA" localSheetId="31">#REF!</definedName>
    <definedName name="_S124_TKA_2_QA" localSheetId="33">#REF!</definedName>
    <definedName name="_S124_TKA_2_QA" localSheetId="38">#REF!</definedName>
    <definedName name="_S124_TKA_2_QA" localSheetId="42">#REF!</definedName>
    <definedName name="_S124_TKA_2_QA">#REF!</definedName>
    <definedName name="_S124_TKA_2_QG" localSheetId="13">#REF!</definedName>
    <definedName name="_S124_TKA_2_QG" localSheetId="28">#REF!</definedName>
    <definedName name="_S124_TKA_2_QG" localSheetId="31">#REF!</definedName>
    <definedName name="_S124_TKA_2_QG" localSheetId="33">#REF!</definedName>
    <definedName name="_S124_TKA_2_QG" localSheetId="38">#REF!</definedName>
    <definedName name="_S124_TKA_2_QG" localSheetId="42">#REF!</definedName>
    <definedName name="_S124_TKA_2_QG">#REF!</definedName>
    <definedName name="_S124_TKA_20_QA" localSheetId="13">#REF!</definedName>
    <definedName name="_S124_TKA_20_QA" localSheetId="28">#REF!</definedName>
    <definedName name="_S124_TKA_20_QA" localSheetId="31">#REF!</definedName>
    <definedName name="_S124_TKA_20_QA" localSheetId="33">#REF!</definedName>
    <definedName name="_S124_TKA_20_QA" localSheetId="38">#REF!</definedName>
    <definedName name="_S124_TKA_20_QA" localSheetId="42">#REF!</definedName>
    <definedName name="_S124_TKA_20_QA">#REF!</definedName>
    <definedName name="_S124_TKA_20_QG" localSheetId="13">#REF!</definedName>
    <definedName name="_S124_TKA_20_QG" localSheetId="28">#REF!</definedName>
    <definedName name="_S124_TKA_20_QG" localSheetId="31">#REF!</definedName>
    <definedName name="_S124_TKA_20_QG" localSheetId="33">#REF!</definedName>
    <definedName name="_S124_TKA_20_QG" localSheetId="38">#REF!</definedName>
    <definedName name="_S124_TKA_20_QG" localSheetId="42">#REF!</definedName>
    <definedName name="_S124_TKA_20_QG">#REF!</definedName>
    <definedName name="_S124_TKA_21_QA" localSheetId="13">#REF!</definedName>
    <definedName name="_S124_TKA_21_QA" localSheetId="28">#REF!</definedName>
    <definedName name="_S124_TKA_21_QA" localSheetId="31">#REF!</definedName>
    <definedName name="_S124_TKA_21_QA" localSheetId="33">#REF!</definedName>
    <definedName name="_S124_TKA_21_QA" localSheetId="38">#REF!</definedName>
    <definedName name="_S124_TKA_21_QA" localSheetId="42">#REF!</definedName>
    <definedName name="_S124_TKA_21_QA">#REF!</definedName>
    <definedName name="_S124_TKA_21_QG" localSheetId="13">#REF!</definedName>
    <definedName name="_S124_TKA_21_QG" localSheetId="28">#REF!</definedName>
    <definedName name="_S124_TKA_21_QG" localSheetId="31">#REF!</definedName>
    <definedName name="_S124_TKA_21_QG" localSheetId="33">#REF!</definedName>
    <definedName name="_S124_TKA_21_QG" localSheetId="38">#REF!</definedName>
    <definedName name="_S124_TKA_21_QG" localSheetId="42">#REF!</definedName>
    <definedName name="_S124_TKA_21_QG">#REF!</definedName>
    <definedName name="_S124_TKA_22_QA" localSheetId="13">#REF!</definedName>
    <definedName name="_S124_TKA_22_QA" localSheetId="28">#REF!</definedName>
    <definedName name="_S124_TKA_22_QA" localSheetId="31">#REF!</definedName>
    <definedName name="_S124_TKA_22_QA" localSheetId="33">#REF!</definedName>
    <definedName name="_S124_TKA_22_QA" localSheetId="38">#REF!</definedName>
    <definedName name="_S124_TKA_22_QA" localSheetId="42">#REF!</definedName>
    <definedName name="_S124_TKA_22_QA">#REF!</definedName>
    <definedName name="_S124_TKA_22_QG" localSheetId="13">#REF!</definedName>
    <definedName name="_S124_TKA_22_QG" localSheetId="28">#REF!</definedName>
    <definedName name="_S124_TKA_22_QG" localSheetId="31">#REF!</definedName>
    <definedName name="_S124_TKA_22_QG" localSheetId="33">#REF!</definedName>
    <definedName name="_S124_TKA_22_QG" localSheetId="38">#REF!</definedName>
    <definedName name="_S124_TKA_22_QG" localSheetId="42">#REF!</definedName>
    <definedName name="_S124_TKA_22_QG">#REF!</definedName>
    <definedName name="_S124_TKA_23_QA" localSheetId="13">#REF!</definedName>
    <definedName name="_S124_TKA_23_QA" localSheetId="28">#REF!</definedName>
    <definedName name="_S124_TKA_23_QA" localSheetId="31">#REF!</definedName>
    <definedName name="_S124_TKA_23_QA" localSheetId="33">#REF!</definedName>
    <definedName name="_S124_TKA_23_QA" localSheetId="38">#REF!</definedName>
    <definedName name="_S124_TKA_23_QA" localSheetId="42">#REF!</definedName>
    <definedName name="_S124_TKA_23_QA">#REF!</definedName>
    <definedName name="_S124_TKA_23_QG" localSheetId="13">#REF!</definedName>
    <definedName name="_S124_TKA_23_QG" localSheetId="28">#REF!</definedName>
    <definedName name="_S124_TKA_23_QG" localSheetId="31">#REF!</definedName>
    <definedName name="_S124_TKA_23_QG" localSheetId="33">#REF!</definedName>
    <definedName name="_S124_TKA_23_QG" localSheetId="38">#REF!</definedName>
    <definedName name="_S124_TKA_23_QG" localSheetId="42">#REF!</definedName>
    <definedName name="_S124_TKA_23_QG">#REF!</definedName>
    <definedName name="_S124_TKA_3_QA" localSheetId="13">#REF!</definedName>
    <definedName name="_S124_TKA_3_QA" localSheetId="28">#REF!</definedName>
    <definedName name="_S124_TKA_3_QA" localSheetId="31">#REF!</definedName>
    <definedName name="_S124_TKA_3_QA" localSheetId="33">#REF!</definedName>
    <definedName name="_S124_TKA_3_QA" localSheetId="38">#REF!</definedName>
    <definedName name="_S124_TKA_3_QA" localSheetId="42">#REF!</definedName>
    <definedName name="_S124_TKA_3_QA">#REF!</definedName>
    <definedName name="_S124_TKA_3_QG" localSheetId="13">#REF!</definedName>
    <definedName name="_S124_TKA_3_QG" localSheetId="28">#REF!</definedName>
    <definedName name="_S124_TKA_3_QG" localSheetId="31">#REF!</definedName>
    <definedName name="_S124_TKA_3_QG" localSheetId="33">#REF!</definedName>
    <definedName name="_S124_TKA_3_QG" localSheetId="38">#REF!</definedName>
    <definedName name="_S124_TKA_3_QG" localSheetId="42">#REF!</definedName>
    <definedName name="_S124_TKA_3_QG">#REF!</definedName>
    <definedName name="_S124_TKA_4_QA" localSheetId="13">#REF!</definedName>
    <definedName name="_S124_TKA_4_QA" localSheetId="28">#REF!</definedName>
    <definedName name="_S124_TKA_4_QA" localSheetId="31">#REF!</definedName>
    <definedName name="_S124_TKA_4_QA" localSheetId="33">#REF!</definedName>
    <definedName name="_S124_TKA_4_QA" localSheetId="38">#REF!</definedName>
    <definedName name="_S124_TKA_4_QA" localSheetId="42">#REF!</definedName>
    <definedName name="_S124_TKA_4_QA">#REF!</definedName>
    <definedName name="_S124_TKA_4_QG" localSheetId="13">#REF!</definedName>
    <definedName name="_S124_TKA_4_QG" localSheetId="28">#REF!</definedName>
    <definedName name="_S124_TKA_4_QG" localSheetId="31">#REF!</definedName>
    <definedName name="_S124_TKA_4_QG" localSheetId="33">#REF!</definedName>
    <definedName name="_S124_TKA_4_QG" localSheetId="38">#REF!</definedName>
    <definedName name="_S124_TKA_4_QG" localSheetId="42">#REF!</definedName>
    <definedName name="_S124_TKA_4_QG">#REF!</definedName>
    <definedName name="_S124_TKA_5_QA" localSheetId="13">#REF!</definedName>
    <definedName name="_S124_TKA_5_QA" localSheetId="28">#REF!</definedName>
    <definedName name="_S124_TKA_5_QA" localSheetId="31">#REF!</definedName>
    <definedName name="_S124_TKA_5_QA" localSheetId="33">#REF!</definedName>
    <definedName name="_S124_TKA_5_QA" localSheetId="38">#REF!</definedName>
    <definedName name="_S124_TKA_5_QA" localSheetId="42">#REF!</definedName>
    <definedName name="_S124_TKA_5_QA">#REF!</definedName>
    <definedName name="_S124_TKA_5_QG" localSheetId="13">#REF!</definedName>
    <definedName name="_S124_TKA_5_QG" localSheetId="28">#REF!</definedName>
    <definedName name="_S124_TKA_5_QG" localSheetId="31">#REF!</definedName>
    <definedName name="_S124_TKA_5_QG" localSheetId="33">#REF!</definedName>
    <definedName name="_S124_TKA_5_QG" localSheetId="38">#REF!</definedName>
    <definedName name="_S124_TKA_5_QG" localSheetId="42">#REF!</definedName>
    <definedName name="_S124_TKA_5_QG">#REF!</definedName>
    <definedName name="_S124_TKA_6_QA" localSheetId="13">#REF!</definedName>
    <definedName name="_S124_TKA_6_QA" localSheetId="28">#REF!</definedName>
    <definedName name="_S124_TKA_6_QA" localSheetId="31">#REF!</definedName>
    <definedName name="_S124_TKA_6_QA" localSheetId="33">#REF!</definedName>
    <definedName name="_S124_TKA_6_QA" localSheetId="38">#REF!</definedName>
    <definedName name="_S124_TKA_6_QA" localSheetId="42">#REF!</definedName>
    <definedName name="_S124_TKA_6_QA">#REF!</definedName>
    <definedName name="_S124_TKA_6_QG" localSheetId="13">#REF!</definedName>
    <definedName name="_S124_TKA_6_QG" localSheetId="28">#REF!</definedName>
    <definedName name="_S124_TKA_6_QG" localSheetId="31">#REF!</definedName>
    <definedName name="_S124_TKA_6_QG" localSheetId="33">#REF!</definedName>
    <definedName name="_S124_TKA_6_QG" localSheetId="38">#REF!</definedName>
    <definedName name="_S124_TKA_6_QG" localSheetId="42">#REF!</definedName>
    <definedName name="_S124_TKA_6_QG">#REF!</definedName>
    <definedName name="_S124_TKA_7_QA" localSheetId="13">#REF!</definedName>
    <definedName name="_S124_TKA_7_QA" localSheetId="28">#REF!</definedName>
    <definedName name="_S124_TKA_7_QA" localSheetId="31">#REF!</definedName>
    <definedName name="_S124_TKA_7_QA" localSheetId="33">#REF!</definedName>
    <definedName name="_S124_TKA_7_QA" localSheetId="38">#REF!</definedName>
    <definedName name="_S124_TKA_7_QA" localSheetId="42">#REF!</definedName>
    <definedName name="_S124_TKA_7_QA">#REF!</definedName>
    <definedName name="_S124_TKA_7_QG" localSheetId="13">#REF!</definedName>
    <definedName name="_S124_TKA_7_QG" localSheetId="28">#REF!</definedName>
    <definedName name="_S124_TKA_7_QG" localSheetId="31">#REF!</definedName>
    <definedName name="_S124_TKA_7_QG" localSheetId="33">#REF!</definedName>
    <definedName name="_S124_TKA_7_QG" localSheetId="38">#REF!</definedName>
    <definedName name="_S124_TKA_7_QG" localSheetId="42">#REF!</definedName>
    <definedName name="_S124_TKA_7_QG">#REF!</definedName>
    <definedName name="_S124_TKA_8_QA" localSheetId="13">#REF!</definedName>
    <definedName name="_S124_TKA_8_QA" localSheetId="28">#REF!</definedName>
    <definedName name="_S124_TKA_8_QA" localSheetId="31">#REF!</definedName>
    <definedName name="_S124_TKA_8_QA" localSheetId="33">#REF!</definedName>
    <definedName name="_S124_TKA_8_QA" localSheetId="38">#REF!</definedName>
    <definedName name="_S124_TKA_8_QA" localSheetId="42">#REF!</definedName>
    <definedName name="_S124_TKA_8_QA">#REF!</definedName>
    <definedName name="_S124_TKA_8_QG" localSheetId="13">#REF!</definedName>
    <definedName name="_S124_TKA_8_QG" localSheetId="28">#REF!</definedName>
    <definedName name="_S124_TKA_8_QG" localSheetId="31">#REF!</definedName>
    <definedName name="_S124_TKA_8_QG" localSheetId="33">#REF!</definedName>
    <definedName name="_S124_TKA_8_QG" localSheetId="38">#REF!</definedName>
    <definedName name="_S124_TKA_8_QG" localSheetId="42">#REF!</definedName>
    <definedName name="_S124_TKA_8_QG">#REF!</definedName>
    <definedName name="_S124_TKA_9_QA" localSheetId="13">#REF!</definedName>
    <definedName name="_S124_TKA_9_QA" localSheetId="28">#REF!</definedName>
    <definedName name="_S124_TKA_9_QA" localSheetId="31">#REF!</definedName>
    <definedName name="_S124_TKA_9_QA" localSheetId="33">#REF!</definedName>
    <definedName name="_S124_TKA_9_QA" localSheetId="38">#REF!</definedName>
    <definedName name="_S124_TKA_9_QA" localSheetId="42">#REF!</definedName>
    <definedName name="_S124_TKA_9_QA">#REF!</definedName>
    <definedName name="_S124_TKA_9_QG" localSheetId="13">#REF!</definedName>
    <definedName name="_S124_TKA_9_QG" localSheetId="28">#REF!</definedName>
    <definedName name="_S124_TKA_9_QG" localSheetId="31">#REF!</definedName>
    <definedName name="_S124_TKA_9_QG" localSheetId="33">#REF!</definedName>
    <definedName name="_S124_TKA_9_QG" localSheetId="38">#REF!</definedName>
    <definedName name="_S124_TKA_9_QG" localSheetId="42">#REF!</definedName>
    <definedName name="_S124_TKA_9_QG">#REF!</definedName>
    <definedName name="_S124_TKL_1_QA" localSheetId="13">#REF!</definedName>
    <definedName name="_S124_TKL_1_QA" localSheetId="28">#REF!</definedName>
    <definedName name="_S124_TKL_1_QA" localSheetId="31">#REF!</definedName>
    <definedName name="_S124_TKL_1_QA" localSheetId="33">#REF!</definedName>
    <definedName name="_S124_TKL_1_QA" localSheetId="38">#REF!</definedName>
    <definedName name="_S124_TKL_1_QA" localSheetId="42">#REF!</definedName>
    <definedName name="_S124_TKL_1_QA">#REF!</definedName>
    <definedName name="_S124_TKL_1_QG" localSheetId="13">#REF!</definedName>
    <definedName name="_S124_TKL_1_QG" localSheetId="28">#REF!</definedName>
    <definedName name="_S124_TKL_1_QG" localSheetId="31">#REF!</definedName>
    <definedName name="_S124_TKL_1_QG" localSheetId="33">#REF!</definedName>
    <definedName name="_S124_TKL_1_QG" localSheetId="38">#REF!</definedName>
    <definedName name="_S124_TKL_1_QG" localSheetId="42">#REF!</definedName>
    <definedName name="_S124_TKL_1_QG">#REF!</definedName>
    <definedName name="_S124_TKL_10_QA" localSheetId="13">#REF!</definedName>
    <definedName name="_S124_TKL_10_QA" localSheetId="28">#REF!</definedName>
    <definedName name="_S124_TKL_10_QA" localSheetId="31">#REF!</definedName>
    <definedName name="_S124_TKL_10_QA" localSheetId="33">#REF!</definedName>
    <definedName name="_S124_TKL_10_QA" localSheetId="38">#REF!</definedName>
    <definedName name="_S124_TKL_10_QA" localSheetId="42">#REF!</definedName>
    <definedName name="_S124_TKL_10_QA">#REF!</definedName>
    <definedName name="_S124_TKL_10_QG" localSheetId="13">#REF!</definedName>
    <definedName name="_S124_TKL_10_QG" localSheetId="28">#REF!</definedName>
    <definedName name="_S124_TKL_10_QG" localSheetId="31">#REF!</definedName>
    <definedName name="_S124_TKL_10_QG" localSheetId="33">#REF!</definedName>
    <definedName name="_S124_TKL_10_QG" localSheetId="38">#REF!</definedName>
    <definedName name="_S124_TKL_10_QG" localSheetId="42">#REF!</definedName>
    <definedName name="_S124_TKL_10_QG">#REF!</definedName>
    <definedName name="_S124_TKL_11_QA" localSheetId="13">#REF!</definedName>
    <definedName name="_S124_TKL_11_QA" localSheetId="28">#REF!</definedName>
    <definedName name="_S124_TKL_11_QA" localSheetId="31">#REF!</definedName>
    <definedName name="_S124_TKL_11_QA" localSheetId="33">#REF!</definedName>
    <definedName name="_S124_TKL_11_QA" localSheetId="38">#REF!</definedName>
    <definedName name="_S124_TKL_11_QA" localSheetId="42">#REF!</definedName>
    <definedName name="_S124_TKL_11_QA">#REF!</definedName>
    <definedName name="_S124_TKL_11_QG" localSheetId="13">#REF!</definedName>
    <definedName name="_S124_TKL_11_QG" localSheetId="28">#REF!</definedName>
    <definedName name="_S124_TKL_11_QG" localSheetId="31">#REF!</definedName>
    <definedName name="_S124_TKL_11_QG" localSheetId="33">#REF!</definedName>
    <definedName name="_S124_TKL_11_QG" localSheetId="38">#REF!</definedName>
    <definedName name="_S124_TKL_11_QG" localSheetId="42">#REF!</definedName>
    <definedName name="_S124_TKL_11_QG">#REF!</definedName>
    <definedName name="_S124_TKL_12_QA" localSheetId="13">#REF!</definedName>
    <definedName name="_S124_TKL_12_QA" localSheetId="28">#REF!</definedName>
    <definedName name="_S124_TKL_12_QA" localSheetId="31">#REF!</definedName>
    <definedName name="_S124_TKL_12_QA" localSheetId="33">#REF!</definedName>
    <definedName name="_S124_TKL_12_QA" localSheetId="38">#REF!</definedName>
    <definedName name="_S124_TKL_12_QA" localSheetId="42">#REF!</definedName>
    <definedName name="_S124_TKL_12_QA">#REF!</definedName>
    <definedName name="_S124_TKL_12_QG" localSheetId="13">#REF!</definedName>
    <definedName name="_S124_TKL_12_QG" localSheetId="28">#REF!</definedName>
    <definedName name="_S124_TKL_12_QG" localSheetId="31">#REF!</definedName>
    <definedName name="_S124_TKL_12_QG" localSheetId="33">#REF!</definedName>
    <definedName name="_S124_TKL_12_QG" localSheetId="38">#REF!</definedName>
    <definedName name="_S124_TKL_12_QG" localSheetId="42">#REF!</definedName>
    <definedName name="_S124_TKL_12_QG">#REF!</definedName>
    <definedName name="_S124_TKL_13_QA" localSheetId="13">#REF!</definedName>
    <definedName name="_S124_TKL_13_QA" localSheetId="28">#REF!</definedName>
    <definedName name="_S124_TKL_13_QA" localSheetId="31">#REF!</definedName>
    <definedName name="_S124_TKL_13_QA" localSheetId="33">#REF!</definedName>
    <definedName name="_S124_TKL_13_QA" localSheetId="38">#REF!</definedName>
    <definedName name="_S124_TKL_13_QA" localSheetId="42">#REF!</definedName>
    <definedName name="_S124_TKL_13_QA">#REF!</definedName>
    <definedName name="_S124_TKL_13_QG" localSheetId="13">#REF!</definedName>
    <definedName name="_S124_TKL_13_QG" localSheetId="28">#REF!</definedName>
    <definedName name="_S124_TKL_13_QG" localSheetId="31">#REF!</definedName>
    <definedName name="_S124_TKL_13_QG" localSheetId="33">#REF!</definedName>
    <definedName name="_S124_TKL_13_QG" localSheetId="38">#REF!</definedName>
    <definedName name="_S124_TKL_13_QG" localSheetId="42">#REF!</definedName>
    <definedName name="_S124_TKL_13_QG">#REF!</definedName>
    <definedName name="_S124_TKL_14_QA" localSheetId="13">#REF!</definedName>
    <definedName name="_S124_TKL_14_QA" localSheetId="28">#REF!</definedName>
    <definedName name="_S124_TKL_14_QA" localSheetId="31">#REF!</definedName>
    <definedName name="_S124_TKL_14_QA" localSheetId="33">#REF!</definedName>
    <definedName name="_S124_TKL_14_QA" localSheetId="38">#REF!</definedName>
    <definedName name="_S124_TKL_14_QA" localSheetId="42">#REF!</definedName>
    <definedName name="_S124_TKL_14_QA">#REF!</definedName>
    <definedName name="_S124_TKL_14_QG" localSheetId="13">#REF!</definedName>
    <definedName name="_S124_TKL_14_QG" localSheetId="28">#REF!</definedName>
    <definedName name="_S124_TKL_14_QG" localSheetId="31">#REF!</definedName>
    <definedName name="_S124_TKL_14_QG" localSheetId="33">#REF!</definedName>
    <definedName name="_S124_TKL_14_QG" localSheetId="38">#REF!</definedName>
    <definedName name="_S124_TKL_14_QG" localSheetId="42">#REF!</definedName>
    <definedName name="_S124_TKL_14_QG">#REF!</definedName>
    <definedName name="_S124_TKL_15_QA" localSheetId="13">#REF!</definedName>
    <definedName name="_S124_TKL_15_QA" localSheetId="28">#REF!</definedName>
    <definedName name="_S124_TKL_15_QA" localSheetId="31">#REF!</definedName>
    <definedName name="_S124_TKL_15_QA" localSheetId="33">#REF!</definedName>
    <definedName name="_S124_TKL_15_QA" localSheetId="38">#REF!</definedName>
    <definedName name="_S124_TKL_15_QA" localSheetId="42">#REF!</definedName>
    <definedName name="_S124_TKL_15_QA">#REF!</definedName>
    <definedName name="_S124_TKL_15_QG" localSheetId="13">#REF!</definedName>
    <definedName name="_S124_TKL_15_QG" localSheetId="28">#REF!</definedName>
    <definedName name="_S124_TKL_15_QG" localSheetId="31">#REF!</definedName>
    <definedName name="_S124_TKL_15_QG" localSheetId="33">#REF!</definedName>
    <definedName name="_S124_TKL_15_QG" localSheetId="38">#REF!</definedName>
    <definedName name="_S124_TKL_15_QG" localSheetId="42">#REF!</definedName>
    <definedName name="_S124_TKL_15_QG">#REF!</definedName>
    <definedName name="_S124_TKL_16_QA" localSheetId="13">#REF!</definedName>
    <definedName name="_S124_TKL_16_QA" localSheetId="28">#REF!</definedName>
    <definedName name="_S124_TKL_16_QA" localSheetId="31">#REF!</definedName>
    <definedName name="_S124_TKL_16_QA" localSheetId="33">#REF!</definedName>
    <definedName name="_S124_TKL_16_QA" localSheetId="38">#REF!</definedName>
    <definedName name="_S124_TKL_16_QA" localSheetId="42">#REF!</definedName>
    <definedName name="_S124_TKL_16_QA">#REF!</definedName>
    <definedName name="_S124_TKL_16_QG" localSheetId="13">#REF!</definedName>
    <definedName name="_S124_TKL_16_QG" localSheetId="28">#REF!</definedName>
    <definedName name="_S124_TKL_16_QG" localSheetId="31">#REF!</definedName>
    <definedName name="_S124_TKL_16_QG" localSheetId="33">#REF!</definedName>
    <definedName name="_S124_TKL_16_QG" localSheetId="38">#REF!</definedName>
    <definedName name="_S124_TKL_16_QG" localSheetId="42">#REF!</definedName>
    <definedName name="_S124_TKL_16_QG">#REF!</definedName>
    <definedName name="_S124_TKL_17_QA" localSheetId="13">#REF!</definedName>
    <definedName name="_S124_TKL_17_QA" localSheetId="28">#REF!</definedName>
    <definedName name="_S124_TKL_17_QA" localSheetId="31">#REF!</definedName>
    <definedName name="_S124_TKL_17_QA" localSheetId="33">#REF!</definedName>
    <definedName name="_S124_TKL_17_QA" localSheetId="38">#REF!</definedName>
    <definedName name="_S124_TKL_17_QA" localSheetId="42">#REF!</definedName>
    <definedName name="_S124_TKL_17_QA">#REF!</definedName>
    <definedName name="_S124_TKL_17_QG" localSheetId="13">#REF!</definedName>
    <definedName name="_S124_TKL_17_QG" localSheetId="28">#REF!</definedName>
    <definedName name="_S124_TKL_17_QG" localSheetId="31">#REF!</definedName>
    <definedName name="_S124_TKL_17_QG" localSheetId="33">#REF!</definedName>
    <definedName name="_S124_TKL_17_QG" localSheetId="38">#REF!</definedName>
    <definedName name="_S124_TKL_17_QG" localSheetId="42">#REF!</definedName>
    <definedName name="_S124_TKL_17_QG">#REF!</definedName>
    <definedName name="_S124_TKL_18_QA" localSheetId="13">#REF!</definedName>
    <definedName name="_S124_TKL_18_QA" localSheetId="28">#REF!</definedName>
    <definedName name="_S124_TKL_18_QA" localSheetId="31">#REF!</definedName>
    <definedName name="_S124_TKL_18_QA" localSheetId="33">#REF!</definedName>
    <definedName name="_S124_TKL_18_QA" localSheetId="38">#REF!</definedName>
    <definedName name="_S124_TKL_18_QA" localSheetId="42">#REF!</definedName>
    <definedName name="_S124_TKL_18_QA">#REF!</definedName>
    <definedName name="_S124_TKL_18_QG" localSheetId="13">#REF!</definedName>
    <definedName name="_S124_TKL_18_QG" localSheetId="28">#REF!</definedName>
    <definedName name="_S124_TKL_18_QG" localSheetId="31">#REF!</definedName>
    <definedName name="_S124_TKL_18_QG" localSheetId="33">#REF!</definedName>
    <definedName name="_S124_TKL_18_QG" localSheetId="38">#REF!</definedName>
    <definedName name="_S124_TKL_18_QG" localSheetId="42">#REF!</definedName>
    <definedName name="_S124_TKL_18_QG">#REF!</definedName>
    <definedName name="_S124_TKL_19_QA" localSheetId="13">#REF!</definedName>
    <definedName name="_S124_TKL_19_QA" localSheetId="28">#REF!</definedName>
    <definedName name="_S124_TKL_19_QA" localSheetId="31">#REF!</definedName>
    <definedName name="_S124_TKL_19_QA" localSheetId="33">#REF!</definedName>
    <definedName name="_S124_TKL_19_QA" localSheetId="38">#REF!</definedName>
    <definedName name="_S124_TKL_19_QA" localSheetId="42">#REF!</definedName>
    <definedName name="_S124_TKL_19_QA">#REF!</definedName>
    <definedName name="_S124_TKL_19_QG" localSheetId="13">#REF!</definedName>
    <definedName name="_S124_TKL_19_QG" localSheetId="28">#REF!</definedName>
    <definedName name="_S124_TKL_19_QG" localSheetId="31">#REF!</definedName>
    <definedName name="_S124_TKL_19_QG" localSheetId="33">#REF!</definedName>
    <definedName name="_S124_TKL_19_QG" localSheetId="38">#REF!</definedName>
    <definedName name="_S124_TKL_19_QG" localSheetId="42">#REF!</definedName>
    <definedName name="_S124_TKL_19_QG">#REF!</definedName>
    <definedName name="_S124_TKL_20_QA" localSheetId="13">#REF!</definedName>
    <definedName name="_S124_TKL_20_QA" localSheetId="28">#REF!</definedName>
    <definedName name="_S124_TKL_20_QA" localSheetId="31">#REF!</definedName>
    <definedName name="_S124_TKL_20_QA" localSheetId="33">#REF!</definedName>
    <definedName name="_S124_TKL_20_QA" localSheetId="38">#REF!</definedName>
    <definedName name="_S124_TKL_20_QA" localSheetId="42">#REF!</definedName>
    <definedName name="_S124_TKL_20_QA">#REF!</definedName>
    <definedName name="_S124_TKL_20_QG" localSheetId="13">#REF!</definedName>
    <definedName name="_S124_TKL_20_QG" localSheetId="28">#REF!</definedName>
    <definedName name="_S124_TKL_20_QG" localSheetId="31">#REF!</definedName>
    <definedName name="_S124_TKL_20_QG" localSheetId="33">#REF!</definedName>
    <definedName name="_S124_TKL_20_QG" localSheetId="38">#REF!</definedName>
    <definedName name="_S124_TKL_20_QG" localSheetId="42">#REF!</definedName>
    <definedName name="_S124_TKL_20_QG">#REF!</definedName>
    <definedName name="_S124_TKL_21_QA" localSheetId="13">#REF!</definedName>
    <definedName name="_S124_TKL_21_QA" localSheetId="28">#REF!</definedName>
    <definedName name="_S124_TKL_21_QA" localSheetId="31">#REF!</definedName>
    <definedName name="_S124_TKL_21_QA" localSheetId="33">#REF!</definedName>
    <definedName name="_S124_TKL_21_QA" localSheetId="38">#REF!</definedName>
    <definedName name="_S124_TKL_21_QA" localSheetId="42">#REF!</definedName>
    <definedName name="_S124_TKL_21_QA">#REF!</definedName>
    <definedName name="_S124_TKL_21_QG" localSheetId="13">#REF!</definedName>
    <definedName name="_S124_TKL_21_QG" localSheetId="28">#REF!</definedName>
    <definedName name="_S124_TKL_21_QG" localSheetId="31">#REF!</definedName>
    <definedName name="_S124_TKL_21_QG" localSheetId="33">#REF!</definedName>
    <definedName name="_S124_TKL_21_QG" localSheetId="38">#REF!</definedName>
    <definedName name="_S124_TKL_21_QG" localSheetId="42">#REF!</definedName>
    <definedName name="_S124_TKL_21_QG">#REF!</definedName>
    <definedName name="_S124_TKL_22_QA" localSheetId="13">#REF!</definedName>
    <definedName name="_S124_TKL_22_QA" localSheetId="28">#REF!</definedName>
    <definedName name="_S124_TKL_22_QA" localSheetId="31">#REF!</definedName>
    <definedName name="_S124_TKL_22_QA" localSheetId="33">#REF!</definedName>
    <definedName name="_S124_TKL_22_QA" localSheetId="38">#REF!</definedName>
    <definedName name="_S124_TKL_22_QA" localSheetId="42">#REF!</definedName>
    <definedName name="_S124_TKL_22_QA">#REF!</definedName>
    <definedName name="_S124_TKL_22_QG" localSheetId="13">#REF!</definedName>
    <definedName name="_S124_TKL_22_QG" localSheetId="28">#REF!</definedName>
    <definedName name="_S124_TKL_22_QG" localSheetId="31">#REF!</definedName>
    <definedName name="_S124_TKL_22_QG" localSheetId="33">#REF!</definedName>
    <definedName name="_S124_TKL_22_QG" localSheetId="38">#REF!</definedName>
    <definedName name="_S124_TKL_22_QG" localSheetId="42">#REF!</definedName>
    <definedName name="_S124_TKL_22_QG">#REF!</definedName>
    <definedName name="_S124_TKL_23_QA" localSheetId="13">#REF!</definedName>
    <definedName name="_S124_TKL_23_QA" localSheetId="28">#REF!</definedName>
    <definedName name="_S124_TKL_23_QA" localSheetId="31">#REF!</definedName>
    <definedName name="_S124_TKL_23_QA" localSheetId="33">#REF!</definedName>
    <definedName name="_S124_TKL_23_QA" localSheetId="38">#REF!</definedName>
    <definedName name="_S124_TKL_23_QA" localSheetId="42">#REF!</definedName>
    <definedName name="_S124_TKL_23_QA">#REF!</definedName>
    <definedName name="_S124_TKL_23_QG" localSheetId="13">#REF!</definedName>
    <definedName name="_S124_TKL_23_QG" localSheetId="28">#REF!</definedName>
    <definedName name="_S124_TKL_23_QG" localSheetId="31">#REF!</definedName>
    <definedName name="_S124_TKL_23_QG" localSheetId="33">#REF!</definedName>
    <definedName name="_S124_TKL_23_QG" localSheetId="38">#REF!</definedName>
    <definedName name="_S124_TKL_23_QG" localSheetId="42">#REF!</definedName>
    <definedName name="_S124_TKL_23_QG">#REF!</definedName>
    <definedName name="_S124_TKL_3_QA" localSheetId="13">#REF!</definedName>
    <definedName name="_S124_TKL_3_QA" localSheetId="28">#REF!</definedName>
    <definedName name="_S124_TKL_3_QA" localSheetId="31">#REF!</definedName>
    <definedName name="_S124_TKL_3_QA" localSheetId="33">#REF!</definedName>
    <definedName name="_S124_TKL_3_QA" localSheetId="38">#REF!</definedName>
    <definedName name="_S124_TKL_3_QA" localSheetId="42">#REF!</definedName>
    <definedName name="_S124_TKL_3_QA">#REF!</definedName>
    <definedName name="_S124_TKL_3_QG" localSheetId="13">#REF!</definedName>
    <definedName name="_S124_TKL_3_QG" localSheetId="28">#REF!</definedName>
    <definedName name="_S124_TKL_3_QG" localSheetId="31">#REF!</definedName>
    <definedName name="_S124_TKL_3_QG" localSheetId="33">#REF!</definedName>
    <definedName name="_S124_TKL_3_QG" localSheetId="38">#REF!</definedName>
    <definedName name="_S124_TKL_3_QG" localSheetId="42">#REF!</definedName>
    <definedName name="_S124_TKL_3_QG">#REF!</definedName>
    <definedName name="_S124_TKL_4_QA" localSheetId="13">#REF!</definedName>
    <definedName name="_S124_TKL_4_QA" localSheetId="28">#REF!</definedName>
    <definedName name="_S124_TKL_4_QA" localSheetId="31">#REF!</definedName>
    <definedName name="_S124_TKL_4_QA" localSheetId="33">#REF!</definedName>
    <definedName name="_S124_TKL_4_QA" localSheetId="38">#REF!</definedName>
    <definedName name="_S124_TKL_4_QA" localSheetId="42">#REF!</definedName>
    <definedName name="_S124_TKL_4_QA">#REF!</definedName>
    <definedName name="_S124_TKL_4_QG" localSheetId="13">#REF!</definedName>
    <definedName name="_S124_TKL_4_QG" localSheetId="28">#REF!</definedName>
    <definedName name="_S124_TKL_4_QG" localSheetId="31">#REF!</definedName>
    <definedName name="_S124_TKL_4_QG" localSheetId="33">#REF!</definedName>
    <definedName name="_S124_TKL_4_QG" localSheetId="38">#REF!</definedName>
    <definedName name="_S124_TKL_4_QG" localSheetId="42">#REF!</definedName>
    <definedName name="_S124_TKL_4_QG">#REF!</definedName>
    <definedName name="_S124_TKL_5_QA" localSheetId="13">#REF!</definedName>
    <definedName name="_S124_TKL_5_QA" localSheetId="28">#REF!</definedName>
    <definedName name="_S124_TKL_5_QA" localSheetId="31">#REF!</definedName>
    <definedName name="_S124_TKL_5_QA" localSheetId="33">#REF!</definedName>
    <definedName name="_S124_TKL_5_QA" localSheetId="38">#REF!</definedName>
    <definedName name="_S124_TKL_5_QA" localSheetId="42">#REF!</definedName>
    <definedName name="_S124_TKL_5_QA">#REF!</definedName>
    <definedName name="_S124_TKL_5_QG" localSheetId="13">#REF!</definedName>
    <definedName name="_S124_TKL_5_QG" localSheetId="28">#REF!</definedName>
    <definedName name="_S124_TKL_5_QG" localSheetId="31">#REF!</definedName>
    <definedName name="_S124_TKL_5_QG" localSheetId="33">#REF!</definedName>
    <definedName name="_S124_TKL_5_QG" localSheetId="38">#REF!</definedName>
    <definedName name="_S124_TKL_5_QG" localSheetId="42">#REF!</definedName>
    <definedName name="_S124_TKL_5_QG">#REF!</definedName>
    <definedName name="_S124_TKL_6_QA" localSheetId="13">#REF!</definedName>
    <definedName name="_S124_TKL_6_QA" localSheetId="28">#REF!</definedName>
    <definedName name="_S124_TKL_6_QA" localSheetId="31">#REF!</definedName>
    <definedName name="_S124_TKL_6_QA" localSheetId="33">#REF!</definedName>
    <definedName name="_S124_TKL_6_QA" localSheetId="38">#REF!</definedName>
    <definedName name="_S124_TKL_6_QA" localSheetId="42">#REF!</definedName>
    <definedName name="_S124_TKL_6_QA">#REF!</definedName>
    <definedName name="_S124_TKL_6_QG" localSheetId="13">#REF!</definedName>
    <definedName name="_S124_TKL_6_QG" localSheetId="28">#REF!</definedName>
    <definedName name="_S124_TKL_6_QG" localSheetId="31">#REF!</definedName>
    <definedName name="_S124_TKL_6_QG" localSheetId="33">#REF!</definedName>
    <definedName name="_S124_TKL_6_QG" localSheetId="38">#REF!</definedName>
    <definedName name="_S124_TKL_6_QG" localSheetId="42">#REF!</definedName>
    <definedName name="_S124_TKL_6_QG">#REF!</definedName>
    <definedName name="_S124_TKL_7_QA" localSheetId="13">#REF!</definedName>
    <definedName name="_S124_TKL_7_QA" localSheetId="28">#REF!</definedName>
    <definedName name="_S124_TKL_7_QA" localSheetId="31">#REF!</definedName>
    <definedName name="_S124_TKL_7_QA" localSheetId="33">#REF!</definedName>
    <definedName name="_S124_TKL_7_QA" localSheetId="38">#REF!</definedName>
    <definedName name="_S124_TKL_7_QA" localSheetId="42">#REF!</definedName>
    <definedName name="_S124_TKL_7_QA">#REF!</definedName>
    <definedName name="_S124_TKL_7_QG" localSheetId="13">#REF!</definedName>
    <definedName name="_S124_TKL_7_QG" localSheetId="28">#REF!</definedName>
    <definedName name="_S124_TKL_7_QG" localSheetId="31">#REF!</definedName>
    <definedName name="_S124_TKL_7_QG" localSheetId="33">#REF!</definedName>
    <definedName name="_S124_TKL_7_QG" localSheetId="38">#REF!</definedName>
    <definedName name="_S124_TKL_7_QG" localSheetId="42">#REF!</definedName>
    <definedName name="_S124_TKL_7_QG">#REF!</definedName>
    <definedName name="_S124_TKL_8_QA" localSheetId="13">#REF!</definedName>
    <definedName name="_S124_TKL_8_QA" localSheetId="28">#REF!</definedName>
    <definedName name="_S124_TKL_8_QA" localSheetId="31">#REF!</definedName>
    <definedName name="_S124_TKL_8_QA" localSheetId="33">#REF!</definedName>
    <definedName name="_S124_TKL_8_QA" localSheetId="38">#REF!</definedName>
    <definedName name="_S124_TKL_8_QA" localSheetId="42">#REF!</definedName>
    <definedName name="_S124_TKL_8_QA">#REF!</definedName>
    <definedName name="_S124_TKL_8_QG" localSheetId="13">#REF!</definedName>
    <definedName name="_S124_TKL_8_QG" localSheetId="28">#REF!</definedName>
    <definedName name="_S124_TKL_8_QG" localSheetId="31">#REF!</definedName>
    <definedName name="_S124_TKL_8_QG" localSheetId="33">#REF!</definedName>
    <definedName name="_S124_TKL_8_QG" localSheetId="38">#REF!</definedName>
    <definedName name="_S124_TKL_8_QG" localSheetId="42">#REF!</definedName>
    <definedName name="_S124_TKL_8_QG">#REF!</definedName>
    <definedName name="_S124_TKL_9_QA" localSheetId="13">#REF!</definedName>
    <definedName name="_S124_TKL_9_QA" localSheetId="28">#REF!</definedName>
    <definedName name="_S124_TKL_9_QA" localSheetId="31">#REF!</definedName>
    <definedName name="_S124_TKL_9_QA" localSheetId="33">#REF!</definedName>
    <definedName name="_S124_TKL_9_QA" localSheetId="38">#REF!</definedName>
    <definedName name="_S124_TKL_9_QA" localSheetId="42">#REF!</definedName>
    <definedName name="_S124_TKL_9_QA">#REF!</definedName>
    <definedName name="_S124_TKL_9_QG" localSheetId="13">#REF!</definedName>
    <definedName name="_S124_TKL_9_QG" localSheetId="28">#REF!</definedName>
    <definedName name="_S124_TKL_9_QG" localSheetId="31">#REF!</definedName>
    <definedName name="_S124_TKL_9_QG" localSheetId="33">#REF!</definedName>
    <definedName name="_S124_TKL_9_QG" localSheetId="38">#REF!</definedName>
    <definedName name="_S124_TKL_9_QG" localSheetId="42">#REF!</definedName>
    <definedName name="_S124_TKL_9_QG">#REF!</definedName>
    <definedName name="_S124_TKL_99_QA" localSheetId="13">#REF!</definedName>
    <definedName name="_S124_TKL_99_QA" localSheetId="28">#REF!</definedName>
    <definedName name="_S124_TKL_99_QA" localSheetId="31">#REF!</definedName>
    <definedName name="_S124_TKL_99_QA" localSheetId="33">#REF!</definedName>
    <definedName name="_S124_TKL_99_QA" localSheetId="38">#REF!</definedName>
    <definedName name="_S124_TKL_99_QA" localSheetId="42">#REF!</definedName>
    <definedName name="_S124_TKL_99_QA">#REF!</definedName>
    <definedName name="_S124_TKL_99_QG" localSheetId="13">#REF!</definedName>
    <definedName name="_S124_TKL_99_QG" localSheetId="28">#REF!</definedName>
    <definedName name="_S124_TKL_99_QG" localSheetId="31">#REF!</definedName>
    <definedName name="_S124_TKL_99_QG" localSheetId="33">#REF!</definedName>
    <definedName name="_S124_TKL_99_QG" localSheetId="38">#REF!</definedName>
    <definedName name="_S124_TKL_99_QG" localSheetId="42">#REF!</definedName>
    <definedName name="_S124_TKL_99_QG">#REF!</definedName>
    <definedName name="_S124_TNA_1_QA" localSheetId="13">#REF!</definedName>
    <definedName name="_S124_TNA_1_QA" localSheetId="28">#REF!</definedName>
    <definedName name="_S124_TNA_1_QA" localSheetId="31">#REF!</definedName>
    <definedName name="_S124_TNA_1_QA" localSheetId="33">#REF!</definedName>
    <definedName name="_S124_TNA_1_QA" localSheetId="38">#REF!</definedName>
    <definedName name="_S124_TNA_1_QA" localSheetId="42">#REF!</definedName>
    <definedName name="_S124_TNA_1_QA">#REF!</definedName>
    <definedName name="_S124_TNA_1_QG" localSheetId="13">#REF!</definedName>
    <definedName name="_S124_TNA_1_QG" localSheetId="28">#REF!</definedName>
    <definedName name="_S124_TNA_1_QG" localSheetId="31">#REF!</definedName>
    <definedName name="_S124_TNA_1_QG" localSheetId="33">#REF!</definedName>
    <definedName name="_S124_TNA_1_QG" localSheetId="38">#REF!</definedName>
    <definedName name="_S124_TNA_1_QG" localSheetId="42">#REF!</definedName>
    <definedName name="_S124_TNA_1_QG">#REF!</definedName>
    <definedName name="_S124_TNA_10_QA" localSheetId="13">#REF!</definedName>
    <definedName name="_S124_TNA_10_QA" localSheetId="28">#REF!</definedName>
    <definedName name="_S124_TNA_10_QA" localSheetId="31">#REF!</definedName>
    <definedName name="_S124_TNA_10_QA" localSheetId="33">#REF!</definedName>
    <definedName name="_S124_TNA_10_QA" localSheetId="38">#REF!</definedName>
    <definedName name="_S124_TNA_10_QA" localSheetId="42">#REF!</definedName>
    <definedName name="_S124_TNA_10_QA">#REF!</definedName>
    <definedName name="_S124_TNA_10_QG" localSheetId="13">#REF!</definedName>
    <definedName name="_S124_TNA_10_QG" localSheetId="28">#REF!</definedName>
    <definedName name="_S124_TNA_10_QG" localSheetId="31">#REF!</definedName>
    <definedName name="_S124_TNA_10_QG" localSheetId="33">#REF!</definedName>
    <definedName name="_S124_TNA_10_QG" localSheetId="38">#REF!</definedName>
    <definedName name="_S124_TNA_10_QG" localSheetId="42">#REF!</definedName>
    <definedName name="_S124_TNA_10_QG">#REF!</definedName>
    <definedName name="_S124_TNA_11_QA" localSheetId="13">#REF!</definedName>
    <definedName name="_S124_TNA_11_QA" localSheetId="28">#REF!</definedName>
    <definedName name="_S124_TNA_11_QA" localSheetId="31">#REF!</definedName>
    <definedName name="_S124_TNA_11_QA" localSheetId="33">#REF!</definedName>
    <definedName name="_S124_TNA_11_QA" localSheetId="38">#REF!</definedName>
    <definedName name="_S124_TNA_11_QA" localSheetId="42">#REF!</definedName>
    <definedName name="_S124_TNA_11_QA">#REF!</definedName>
    <definedName name="_S124_TNA_11_QG" localSheetId="13">#REF!</definedName>
    <definedName name="_S124_TNA_11_QG" localSheetId="28">#REF!</definedName>
    <definedName name="_S124_TNA_11_QG" localSheetId="31">#REF!</definedName>
    <definedName name="_S124_TNA_11_QG" localSheetId="33">#REF!</definedName>
    <definedName name="_S124_TNA_11_QG" localSheetId="38">#REF!</definedName>
    <definedName name="_S124_TNA_11_QG" localSheetId="42">#REF!</definedName>
    <definedName name="_S124_TNA_11_QG">#REF!</definedName>
    <definedName name="_S124_TNA_12_QA" localSheetId="13">#REF!</definedName>
    <definedName name="_S124_TNA_12_QA" localSheetId="28">#REF!</definedName>
    <definedName name="_S124_TNA_12_QA" localSheetId="31">#REF!</definedName>
    <definedName name="_S124_TNA_12_QA" localSheetId="33">#REF!</definedName>
    <definedName name="_S124_TNA_12_QA" localSheetId="38">#REF!</definedName>
    <definedName name="_S124_TNA_12_QA" localSheetId="42">#REF!</definedName>
    <definedName name="_S124_TNA_12_QA">#REF!</definedName>
    <definedName name="_S124_TNA_12_QG" localSheetId="13">#REF!</definedName>
    <definedName name="_S124_TNA_12_QG" localSheetId="28">#REF!</definedName>
    <definedName name="_S124_TNA_12_QG" localSheetId="31">#REF!</definedName>
    <definedName name="_S124_TNA_12_QG" localSheetId="33">#REF!</definedName>
    <definedName name="_S124_TNA_12_QG" localSheetId="38">#REF!</definedName>
    <definedName name="_S124_TNA_12_QG" localSheetId="42">#REF!</definedName>
    <definedName name="_S124_TNA_12_QG">#REF!</definedName>
    <definedName name="_S124_TNA_13_QA" localSheetId="13">#REF!</definedName>
    <definedName name="_S124_TNA_13_QA" localSheetId="28">#REF!</definedName>
    <definedName name="_S124_TNA_13_QA" localSheetId="31">#REF!</definedName>
    <definedName name="_S124_TNA_13_QA" localSheetId="33">#REF!</definedName>
    <definedName name="_S124_TNA_13_QA" localSheetId="38">#REF!</definedName>
    <definedName name="_S124_TNA_13_QA" localSheetId="42">#REF!</definedName>
    <definedName name="_S124_TNA_13_QA">#REF!</definedName>
    <definedName name="_S124_TNA_13_QG" localSheetId="13">#REF!</definedName>
    <definedName name="_S124_TNA_13_QG" localSheetId="28">#REF!</definedName>
    <definedName name="_S124_TNA_13_QG" localSheetId="31">#REF!</definedName>
    <definedName name="_S124_TNA_13_QG" localSheetId="33">#REF!</definedName>
    <definedName name="_S124_TNA_13_QG" localSheetId="38">#REF!</definedName>
    <definedName name="_S124_TNA_13_QG" localSheetId="42">#REF!</definedName>
    <definedName name="_S124_TNA_13_QG">#REF!</definedName>
    <definedName name="_S124_TNA_14_QA" localSheetId="13">#REF!</definedName>
    <definedName name="_S124_TNA_14_QA" localSheetId="28">#REF!</definedName>
    <definedName name="_S124_TNA_14_QA" localSheetId="31">#REF!</definedName>
    <definedName name="_S124_TNA_14_QA" localSheetId="33">#REF!</definedName>
    <definedName name="_S124_TNA_14_QA" localSheetId="38">#REF!</definedName>
    <definedName name="_S124_TNA_14_QA" localSheetId="42">#REF!</definedName>
    <definedName name="_S124_TNA_14_QA">#REF!</definedName>
    <definedName name="_S124_TNA_14_QG" localSheetId="13">#REF!</definedName>
    <definedName name="_S124_TNA_14_QG" localSheetId="28">#REF!</definedName>
    <definedName name="_S124_TNA_14_QG" localSheetId="31">#REF!</definedName>
    <definedName name="_S124_TNA_14_QG" localSheetId="33">#REF!</definedName>
    <definedName name="_S124_TNA_14_QG" localSheetId="38">#REF!</definedName>
    <definedName name="_S124_TNA_14_QG" localSheetId="42">#REF!</definedName>
    <definedName name="_S124_TNA_14_QG">#REF!</definedName>
    <definedName name="_S124_TNA_15_QA" localSheetId="13">#REF!</definedName>
    <definedName name="_S124_TNA_15_QA" localSheetId="28">#REF!</definedName>
    <definedName name="_S124_TNA_15_QA" localSheetId="31">#REF!</definedName>
    <definedName name="_S124_TNA_15_QA" localSheetId="33">#REF!</definedName>
    <definedName name="_S124_TNA_15_QA" localSheetId="38">#REF!</definedName>
    <definedName name="_S124_TNA_15_QA" localSheetId="42">#REF!</definedName>
    <definedName name="_S124_TNA_15_QA">#REF!</definedName>
    <definedName name="_S124_TNA_15_QG" localSheetId="13">#REF!</definedName>
    <definedName name="_S124_TNA_15_QG" localSheetId="28">#REF!</definedName>
    <definedName name="_S124_TNA_15_QG" localSheetId="31">#REF!</definedName>
    <definedName name="_S124_TNA_15_QG" localSheetId="33">#REF!</definedName>
    <definedName name="_S124_TNA_15_QG" localSheetId="38">#REF!</definedName>
    <definedName name="_S124_TNA_15_QG" localSheetId="42">#REF!</definedName>
    <definedName name="_S124_TNA_15_QG">#REF!</definedName>
    <definedName name="_S124_TNA_16_QA" localSheetId="13">#REF!</definedName>
    <definedName name="_S124_TNA_16_QA" localSheetId="28">#REF!</definedName>
    <definedName name="_S124_TNA_16_QA" localSheetId="31">#REF!</definedName>
    <definedName name="_S124_TNA_16_QA" localSheetId="33">#REF!</definedName>
    <definedName name="_S124_TNA_16_QA" localSheetId="38">#REF!</definedName>
    <definedName name="_S124_TNA_16_QA" localSheetId="42">#REF!</definedName>
    <definedName name="_S124_TNA_16_QA">#REF!</definedName>
    <definedName name="_S124_TNA_16_QG" localSheetId="13">#REF!</definedName>
    <definedName name="_S124_TNA_16_QG" localSheetId="28">#REF!</definedName>
    <definedName name="_S124_TNA_16_QG" localSheetId="31">#REF!</definedName>
    <definedName name="_S124_TNA_16_QG" localSheetId="33">#REF!</definedName>
    <definedName name="_S124_TNA_16_QG" localSheetId="38">#REF!</definedName>
    <definedName name="_S124_TNA_16_QG" localSheetId="42">#REF!</definedName>
    <definedName name="_S124_TNA_16_QG">#REF!</definedName>
    <definedName name="_S124_TNA_17_QA" localSheetId="13">#REF!</definedName>
    <definedName name="_S124_TNA_17_QA" localSheetId="28">#REF!</definedName>
    <definedName name="_S124_TNA_17_QA" localSheetId="31">#REF!</definedName>
    <definedName name="_S124_TNA_17_QA" localSheetId="33">#REF!</definedName>
    <definedName name="_S124_TNA_17_QA" localSheetId="38">#REF!</definedName>
    <definedName name="_S124_TNA_17_QA" localSheetId="42">#REF!</definedName>
    <definedName name="_S124_TNA_17_QA">#REF!</definedName>
    <definedName name="_S124_TNA_17_QG" localSheetId="13">#REF!</definedName>
    <definedName name="_S124_TNA_17_QG" localSheetId="28">#REF!</definedName>
    <definedName name="_S124_TNA_17_QG" localSheetId="31">#REF!</definedName>
    <definedName name="_S124_TNA_17_QG" localSheetId="33">#REF!</definedName>
    <definedName name="_S124_TNA_17_QG" localSheetId="38">#REF!</definedName>
    <definedName name="_S124_TNA_17_QG" localSheetId="42">#REF!</definedName>
    <definedName name="_S124_TNA_17_QG">#REF!</definedName>
    <definedName name="_S124_TNA_18_QA" localSheetId="13">#REF!</definedName>
    <definedName name="_S124_TNA_18_QA" localSheetId="28">#REF!</definedName>
    <definedName name="_S124_TNA_18_QA" localSheetId="31">#REF!</definedName>
    <definedName name="_S124_TNA_18_QA" localSheetId="33">#REF!</definedName>
    <definedName name="_S124_TNA_18_QA" localSheetId="38">#REF!</definedName>
    <definedName name="_S124_TNA_18_QA" localSheetId="42">#REF!</definedName>
    <definedName name="_S124_TNA_18_QA">#REF!</definedName>
    <definedName name="_S124_TNA_18_QG" localSheetId="13">#REF!</definedName>
    <definedName name="_S124_TNA_18_QG" localSheetId="28">#REF!</definedName>
    <definedName name="_S124_TNA_18_QG" localSheetId="31">#REF!</definedName>
    <definedName name="_S124_TNA_18_QG" localSheetId="33">#REF!</definedName>
    <definedName name="_S124_TNA_18_QG" localSheetId="38">#REF!</definedName>
    <definedName name="_S124_TNA_18_QG" localSheetId="42">#REF!</definedName>
    <definedName name="_S124_TNA_18_QG">#REF!</definedName>
    <definedName name="_S124_TNA_19_QA" localSheetId="13">#REF!</definedName>
    <definedName name="_S124_TNA_19_QA" localSheetId="28">#REF!</definedName>
    <definedName name="_S124_TNA_19_QA" localSheetId="31">#REF!</definedName>
    <definedName name="_S124_TNA_19_QA" localSheetId="33">#REF!</definedName>
    <definedName name="_S124_TNA_19_QA" localSheetId="38">#REF!</definedName>
    <definedName name="_S124_TNA_19_QA" localSheetId="42">#REF!</definedName>
    <definedName name="_S124_TNA_19_QA">#REF!</definedName>
    <definedName name="_S124_TNA_19_QG" localSheetId="13">#REF!</definedName>
    <definedName name="_S124_TNA_19_QG" localSheetId="28">#REF!</definedName>
    <definedName name="_S124_TNA_19_QG" localSheetId="31">#REF!</definedName>
    <definedName name="_S124_TNA_19_QG" localSheetId="33">#REF!</definedName>
    <definedName name="_S124_TNA_19_QG" localSheetId="38">#REF!</definedName>
    <definedName name="_S124_TNA_19_QG" localSheetId="42">#REF!</definedName>
    <definedName name="_S124_TNA_19_QG">#REF!</definedName>
    <definedName name="_S124_TNA_2_QA" localSheetId="13">#REF!</definedName>
    <definedName name="_S124_TNA_2_QA" localSheetId="28">#REF!</definedName>
    <definedName name="_S124_TNA_2_QA" localSheetId="31">#REF!</definedName>
    <definedName name="_S124_TNA_2_QA" localSheetId="33">#REF!</definedName>
    <definedName name="_S124_TNA_2_QA" localSheetId="38">#REF!</definedName>
    <definedName name="_S124_TNA_2_QA" localSheetId="42">#REF!</definedName>
    <definedName name="_S124_TNA_2_QA">#REF!</definedName>
    <definedName name="_S124_TNA_2_QG" localSheetId="13">#REF!</definedName>
    <definedName name="_S124_TNA_2_QG" localSheetId="28">#REF!</definedName>
    <definedName name="_S124_TNA_2_QG" localSheetId="31">#REF!</definedName>
    <definedName name="_S124_TNA_2_QG" localSheetId="33">#REF!</definedName>
    <definedName name="_S124_TNA_2_QG" localSheetId="38">#REF!</definedName>
    <definedName name="_S124_TNA_2_QG" localSheetId="42">#REF!</definedName>
    <definedName name="_S124_TNA_2_QG">#REF!</definedName>
    <definedName name="_S124_TNA_20_QA" localSheetId="13">#REF!</definedName>
    <definedName name="_S124_TNA_20_QA" localSheetId="28">#REF!</definedName>
    <definedName name="_S124_TNA_20_QA" localSheetId="31">#REF!</definedName>
    <definedName name="_S124_TNA_20_QA" localSheetId="33">#REF!</definedName>
    <definedName name="_S124_TNA_20_QA" localSheetId="38">#REF!</definedName>
    <definedName name="_S124_TNA_20_QA" localSheetId="42">#REF!</definedName>
    <definedName name="_S124_TNA_20_QA">#REF!</definedName>
    <definedName name="_S124_TNA_20_QG" localSheetId="13">#REF!</definedName>
    <definedName name="_S124_TNA_20_QG" localSheetId="28">#REF!</definedName>
    <definedName name="_S124_TNA_20_QG" localSheetId="31">#REF!</definedName>
    <definedName name="_S124_TNA_20_QG" localSheetId="33">#REF!</definedName>
    <definedName name="_S124_TNA_20_QG" localSheetId="38">#REF!</definedName>
    <definedName name="_S124_TNA_20_QG" localSheetId="42">#REF!</definedName>
    <definedName name="_S124_TNA_20_QG">#REF!</definedName>
    <definedName name="_S124_TNA_21_QA" localSheetId="13">#REF!</definedName>
    <definedName name="_S124_TNA_21_QA" localSheetId="28">#REF!</definedName>
    <definedName name="_S124_TNA_21_QA" localSheetId="31">#REF!</definedName>
    <definedName name="_S124_TNA_21_QA" localSheetId="33">#REF!</definedName>
    <definedName name="_S124_TNA_21_QA" localSheetId="38">#REF!</definedName>
    <definedName name="_S124_TNA_21_QA" localSheetId="42">#REF!</definedName>
    <definedName name="_S124_TNA_21_QA">#REF!</definedName>
    <definedName name="_S124_TNA_21_QG" localSheetId="13">#REF!</definedName>
    <definedName name="_S124_TNA_21_QG" localSheetId="28">#REF!</definedName>
    <definedName name="_S124_TNA_21_QG" localSheetId="31">#REF!</definedName>
    <definedName name="_S124_TNA_21_QG" localSheetId="33">#REF!</definedName>
    <definedName name="_S124_TNA_21_QG" localSheetId="38">#REF!</definedName>
    <definedName name="_S124_TNA_21_QG" localSheetId="42">#REF!</definedName>
    <definedName name="_S124_TNA_21_QG">#REF!</definedName>
    <definedName name="_S124_TNA_22_QA" localSheetId="13">#REF!</definedName>
    <definedName name="_S124_TNA_22_QA" localSheetId="28">#REF!</definedName>
    <definedName name="_S124_TNA_22_QA" localSheetId="31">#REF!</definedName>
    <definedName name="_S124_TNA_22_QA" localSheetId="33">#REF!</definedName>
    <definedName name="_S124_TNA_22_QA" localSheetId="38">#REF!</definedName>
    <definedName name="_S124_TNA_22_QA" localSheetId="42">#REF!</definedName>
    <definedName name="_S124_TNA_22_QA">#REF!</definedName>
    <definedName name="_S124_TNA_22_QG" localSheetId="13">#REF!</definedName>
    <definedName name="_S124_TNA_22_QG" localSheetId="28">#REF!</definedName>
    <definedName name="_S124_TNA_22_QG" localSheetId="31">#REF!</definedName>
    <definedName name="_S124_TNA_22_QG" localSheetId="33">#REF!</definedName>
    <definedName name="_S124_TNA_22_QG" localSheetId="38">#REF!</definedName>
    <definedName name="_S124_TNA_22_QG" localSheetId="42">#REF!</definedName>
    <definedName name="_S124_TNA_22_QG">#REF!</definedName>
    <definedName name="_S124_TNA_23_QA" localSheetId="13">#REF!</definedName>
    <definedName name="_S124_TNA_23_QA" localSheetId="28">#REF!</definedName>
    <definedName name="_S124_TNA_23_QA" localSheetId="31">#REF!</definedName>
    <definedName name="_S124_TNA_23_QA" localSheetId="33">#REF!</definedName>
    <definedName name="_S124_TNA_23_QA" localSheetId="38">#REF!</definedName>
    <definedName name="_S124_TNA_23_QA" localSheetId="42">#REF!</definedName>
    <definedName name="_S124_TNA_23_QA">#REF!</definedName>
    <definedName name="_S124_TNA_23_QG" localSheetId="13">#REF!</definedName>
    <definedName name="_S124_TNA_23_QG" localSheetId="28">#REF!</definedName>
    <definedName name="_S124_TNA_23_QG" localSheetId="31">#REF!</definedName>
    <definedName name="_S124_TNA_23_QG" localSheetId="33">#REF!</definedName>
    <definedName name="_S124_TNA_23_QG" localSheetId="38">#REF!</definedName>
    <definedName name="_S124_TNA_23_QG" localSheetId="42">#REF!</definedName>
    <definedName name="_S124_TNA_23_QG">#REF!</definedName>
    <definedName name="_S124_TNA_3_QA" localSheetId="13">#REF!</definedName>
    <definedName name="_S124_TNA_3_QA" localSheetId="28">#REF!</definedName>
    <definedName name="_S124_TNA_3_QA" localSheetId="31">#REF!</definedName>
    <definedName name="_S124_TNA_3_QA" localSheetId="33">#REF!</definedName>
    <definedName name="_S124_TNA_3_QA" localSheetId="38">#REF!</definedName>
    <definedName name="_S124_TNA_3_QA" localSheetId="42">#REF!</definedName>
    <definedName name="_S124_TNA_3_QA">#REF!</definedName>
    <definedName name="_S124_TNA_3_QG" localSheetId="13">#REF!</definedName>
    <definedName name="_S124_TNA_3_QG" localSheetId="28">#REF!</definedName>
    <definedName name="_S124_TNA_3_QG" localSheetId="31">#REF!</definedName>
    <definedName name="_S124_TNA_3_QG" localSheetId="33">#REF!</definedName>
    <definedName name="_S124_TNA_3_QG" localSheetId="38">#REF!</definedName>
    <definedName name="_S124_TNA_3_QG" localSheetId="42">#REF!</definedName>
    <definedName name="_S124_TNA_3_QG">#REF!</definedName>
    <definedName name="_S124_TNA_4_QA" localSheetId="13">#REF!</definedName>
    <definedName name="_S124_TNA_4_QA" localSheetId="28">#REF!</definedName>
    <definedName name="_S124_TNA_4_QA" localSheetId="31">#REF!</definedName>
    <definedName name="_S124_TNA_4_QA" localSheetId="33">#REF!</definedName>
    <definedName name="_S124_TNA_4_QA" localSheetId="38">#REF!</definedName>
    <definedName name="_S124_TNA_4_QA" localSheetId="42">#REF!</definedName>
    <definedName name="_S124_TNA_4_QA">#REF!</definedName>
    <definedName name="_S124_TNA_4_QG" localSheetId="13">#REF!</definedName>
    <definedName name="_S124_TNA_4_QG" localSheetId="28">#REF!</definedName>
    <definedName name="_S124_TNA_4_QG" localSheetId="31">#REF!</definedName>
    <definedName name="_S124_TNA_4_QG" localSheetId="33">#REF!</definedName>
    <definedName name="_S124_TNA_4_QG" localSheetId="38">#REF!</definedName>
    <definedName name="_S124_TNA_4_QG" localSheetId="42">#REF!</definedName>
    <definedName name="_S124_TNA_4_QG">#REF!</definedName>
    <definedName name="_S124_TNA_5_QA" localSheetId="13">#REF!</definedName>
    <definedName name="_S124_TNA_5_QA" localSheetId="28">#REF!</definedName>
    <definedName name="_S124_TNA_5_QA" localSheetId="31">#REF!</definedName>
    <definedName name="_S124_TNA_5_QA" localSheetId="33">#REF!</definedName>
    <definedName name="_S124_TNA_5_QA" localSheetId="38">#REF!</definedName>
    <definedName name="_S124_TNA_5_QA" localSheetId="42">#REF!</definedName>
    <definedName name="_S124_TNA_5_QA">#REF!</definedName>
    <definedName name="_S124_TNA_5_QG" localSheetId="13">#REF!</definedName>
    <definedName name="_S124_TNA_5_QG" localSheetId="28">#REF!</definedName>
    <definedName name="_S124_TNA_5_QG" localSheetId="31">#REF!</definedName>
    <definedName name="_S124_TNA_5_QG" localSheetId="33">#REF!</definedName>
    <definedName name="_S124_TNA_5_QG" localSheetId="38">#REF!</definedName>
    <definedName name="_S124_TNA_5_QG" localSheetId="42">#REF!</definedName>
    <definedName name="_S124_TNA_5_QG">#REF!</definedName>
    <definedName name="_S124_TNA_6_QA" localSheetId="13">#REF!</definedName>
    <definedName name="_S124_TNA_6_QA" localSheetId="28">#REF!</definedName>
    <definedName name="_S124_TNA_6_QA" localSheetId="31">#REF!</definedName>
    <definedName name="_S124_TNA_6_QA" localSheetId="33">#REF!</definedName>
    <definedName name="_S124_TNA_6_QA" localSheetId="38">#REF!</definedName>
    <definedName name="_S124_TNA_6_QA" localSheetId="42">#REF!</definedName>
    <definedName name="_S124_TNA_6_QA">#REF!</definedName>
    <definedName name="_S124_TNA_6_QG" localSheetId="13">#REF!</definedName>
    <definedName name="_S124_TNA_6_QG" localSheetId="28">#REF!</definedName>
    <definedName name="_S124_TNA_6_QG" localSheetId="31">#REF!</definedName>
    <definedName name="_S124_TNA_6_QG" localSheetId="33">#REF!</definedName>
    <definedName name="_S124_TNA_6_QG" localSheetId="38">#REF!</definedName>
    <definedName name="_S124_TNA_6_QG" localSheetId="42">#REF!</definedName>
    <definedName name="_S124_TNA_6_QG">#REF!</definedName>
    <definedName name="_S124_TNA_7_QA" localSheetId="13">#REF!</definedName>
    <definedName name="_S124_TNA_7_QA" localSheetId="28">#REF!</definedName>
    <definedName name="_S124_TNA_7_QA" localSheetId="31">#REF!</definedName>
    <definedName name="_S124_TNA_7_QA" localSheetId="33">#REF!</definedName>
    <definedName name="_S124_TNA_7_QA" localSheetId="38">#REF!</definedName>
    <definedName name="_S124_TNA_7_QA" localSheetId="42">#REF!</definedName>
    <definedName name="_S124_TNA_7_QA">#REF!</definedName>
    <definedName name="_S124_TNA_7_QG" localSheetId="13">#REF!</definedName>
    <definedName name="_S124_TNA_7_QG" localSheetId="28">#REF!</definedName>
    <definedName name="_S124_TNA_7_QG" localSheetId="31">#REF!</definedName>
    <definedName name="_S124_TNA_7_QG" localSheetId="33">#REF!</definedName>
    <definedName name="_S124_TNA_7_QG" localSheetId="38">#REF!</definedName>
    <definedName name="_S124_TNA_7_QG" localSheetId="42">#REF!</definedName>
    <definedName name="_S124_TNA_7_QG">#REF!</definedName>
    <definedName name="_S124_TNA_8_QA" localSheetId="13">#REF!</definedName>
    <definedName name="_S124_TNA_8_QA" localSheetId="28">#REF!</definedName>
    <definedName name="_S124_TNA_8_QA" localSheetId="31">#REF!</definedName>
    <definedName name="_S124_TNA_8_QA" localSheetId="33">#REF!</definedName>
    <definedName name="_S124_TNA_8_QA" localSheetId="38">#REF!</definedName>
    <definedName name="_S124_TNA_8_QA" localSheetId="42">#REF!</definedName>
    <definedName name="_S124_TNA_8_QA">#REF!</definedName>
    <definedName name="_S124_TNA_8_QG" localSheetId="13">#REF!</definedName>
    <definedName name="_S124_TNA_8_QG" localSheetId="28">#REF!</definedName>
    <definedName name="_S124_TNA_8_QG" localSheetId="31">#REF!</definedName>
    <definedName name="_S124_TNA_8_QG" localSheetId="33">#REF!</definedName>
    <definedName name="_S124_TNA_8_QG" localSheetId="38">#REF!</definedName>
    <definedName name="_S124_TNA_8_QG" localSheetId="42">#REF!</definedName>
    <definedName name="_S124_TNA_8_QG">#REF!</definedName>
    <definedName name="_S124_TNA_9_QA" localSheetId="13">#REF!</definedName>
    <definedName name="_S124_TNA_9_QA" localSheetId="28">#REF!</definedName>
    <definedName name="_S124_TNA_9_QA" localSheetId="31">#REF!</definedName>
    <definedName name="_S124_TNA_9_QA" localSheetId="33">#REF!</definedName>
    <definedName name="_S124_TNA_9_QA" localSheetId="38">#REF!</definedName>
    <definedName name="_S124_TNA_9_QA" localSheetId="42">#REF!</definedName>
    <definedName name="_S124_TNA_9_QA">#REF!</definedName>
    <definedName name="_S124_TNA_9_QG" localSheetId="13">#REF!</definedName>
    <definedName name="_S124_TNA_9_QG" localSheetId="28">#REF!</definedName>
    <definedName name="_S124_TNA_9_QG" localSheetId="31">#REF!</definedName>
    <definedName name="_S124_TNA_9_QG" localSheetId="33">#REF!</definedName>
    <definedName name="_S124_TNA_9_QG" localSheetId="38">#REF!</definedName>
    <definedName name="_S124_TNA_9_QG" localSheetId="42">#REF!</definedName>
    <definedName name="_S124_TNA_9_QG">#REF!</definedName>
    <definedName name="_S124_TNL_1_QA" localSheetId="13">#REF!</definedName>
    <definedName name="_S124_TNL_1_QA" localSheetId="28">#REF!</definedName>
    <definedName name="_S124_TNL_1_QA" localSheetId="31">#REF!</definedName>
    <definedName name="_S124_TNL_1_QA" localSheetId="33">#REF!</definedName>
    <definedName name="_S124_TNL_1_QA" localSheetId="38">#REF!</definedName>
    <definedName name="_S124_TNL_1_QA" localSheetId="42">#REF!</definedName>
    <definedName name="_S124_TNL_1_QA">#REF!</definedName>
    <definedName name="_S124_TNL_1_QG" localSheetId="13">#REF!</definedName>
    <definedName name="_S124_TNL_1_QG" localSheetId="28">#REF!</definedName>
    <definedName name="_S124_TNL_1_QG" localSheetId="31">#REF!</definedName>
    <definedName name="_S124_TNL_1_QG" localSheetId="33">#REF!</definedName>
    <definedName name="_S124_TNL_1_QG" localSheetId="38">#REF!</definedName>
    <definedName name="_S124_TNL_1_QG" localSheetId="42">#REF!</definedName>
    <definedName name="_S124_TNL_1_QG">#REF!</definedName>
    <definedName name="_S124_TNL_10_QA" localSheetId="13">#REF!</definedName>
    <definedName name="_S124_TNL_10_QA" localSheetId="28">#REF!</definedName>
    <definedName name="_S124_TNL_10_QA" localSheetId="31">#REF!</definedName>
    <definedName name="_S124_TNL_10_QA" localSheetId="33">#REF!</definedName>
    <definedName name="_S124_TNL_10_QA" localSheetId="38">#REF!</definedName>
    <definedName name="_S124_TNL_10_QA" localSheetId="42">#REF!</definedName>
    <definedName name="_S124_TNL_10_QA">#REF!</definedName>
    <definedName name="_S124_TNL_10_QG" localSheetId="13">#REF!</definedName>
    <definedName name="_S124_TNL_10_QG" localSheetId="28">#REF!</definedName>
    <definedName name="_S124_TNL_10_QG" localSheetId="31">#REF!</definedName>
    <definedName name="_S124_TNL_10_QG" localSheetId="33">#REF!</definedName>
    <definedName name="_S124_TNL_10_QG" localSheetId="38">#REF!</definedName>
    <definedName name="_S124_TNL_10_QG" localSheetId="42">#REF!</definedName>
    <definedName name="_S124_TNL_10_QG">#REF!</definedName>
    <definedName name="_S124_TNL_11_QA" localSheetId="13">#REF!</definedName>
    <definedName name="_S124_TNL_11_QA" localSheetId="28">#REF!</definedName>
    <definedName name="_S124_TNL_11_QA" localSheetId="31">#REF!</definedName>
    <definedName name="_S124_TNL_11_QA" localSheetId="33">#REF!</definedName>
    <definedName name="_S124_TNL_11_QA" localSheetId="38">#REF!</definedName>
    <definedName name="_S124_TNL_11_QA" localSheetId="42">#REF!</definedName>
    <definedName name="_S124_TNL_11_QA">#REF!</definedName>
    <definedName name="_S124_TNL_11_QG" localSheetId="13">#REF!</definedName>
    <definedName name="_S124_TNL_11_QG" localSheetId="28">#REF!</definedName>
    <definedName name="_S124_TNL_11_QG" localSheetId="31">#REF!</definedName>
    <definedName name="_S124_TNL_11_QG" localSheetId="33">#REF!</definedName>
    <definedName name="_S124_TNL_11_QG" localSheetId="38">#REF!</definedName>
    <definedName name="_S124_TNL_11_QG" localSheetId="42">#REF!</definedName>
    <definedName name="_S124_TNL_11_QG">#REF!</definedName>
    <definedName name="_S124_TNL_12_QA" localSheetId="13">#REF!</definedName>
    <definedName name="_S124_TNL_12_QA" localSheetId="28">#REF!</definedName>
    <definedName name="_S124_TNL_12_QA" localSheetId="31">#REF!</definedName>
    <definedName name="_S124_TNL_12_QA" localSheetId="33">#REF!</definedName>
    <definedName name="_S124_TNL_12_QA" localSheetId="38">#REF!</definedName>
    <definedName name="_S124_TNL_12_QA" localSheetId="42">#REF!</definedName>
    <definedName name="_S124_TNL_12_QA">#REF!</definedName>
    <definedName name="_S124_TNL_12_QG" localSheetId="13">#REF!</definedName>
    <definedName name="_S124_TNL_12_QG" localSheetId="28">#REF!</definedName>
    <definedName name="_S124_TNL_12_QG" localSheetId="31">#REF!</definedName>
    <definedName name="_S124_TNL_12_QG" localSheetId="33">#REF!</definedName>
    <definedName name="_S124_TNL_12_QG" localSheetId="38">#REF!</definedName>
    <definedName name="_S124_TNL_12_QG" localSheetId="42">#REF!</definedName>
    <definedName name="_S124_TNL_12_QG">#REF!</definedName>
    <definedName name="_S124_TNL_13_QA" localSheetId="13">#REF!</definedName>
    <definedName name="_S124_TNL_13_QA" localSheetId="28">#REF!</definedName>
    <definedName name="_S124_TNL_13_QA" localSheetId="31">#REF!</definedName>
    <definedName name="_S124_TNL_13_QA" localSheetId="33">#REF!</definedName>
    <definedName name="_S124_TNL_13_QA" localSheetId="38">#REF!</definedName>
    <definedName name="_S124_TNL_13_QA" localSheetId="42">#REF!</definedName>
    <definedName name="_S124_TNL_13_QA">#REF!</definedName>
    <definedName name="_S124_TNL_13_QG" localSheetId="13">#REF!</definedName>
    <definedName name="_S124_TNL_13_QG" localSheetId="28">#REF!</definedName>
    <definedName name="_S124_TNL_13_QG" localSheetId="31">#REF!</definedName>
    <definedName name="_S124_TNL_13_QG" localSheetId="33">#REF!</definedName>
    <definedName name="_S124_TNL_13_QG" localSheetId="38">#REF!</definedName>
    <definedName name="_S124_TNL_13_QG" localSheetId="42">#REF!</definedName>
    <definedName name="_S124_TNL_13_QG">#REF!</definedName>
    <definedName name="_S124_TNL_14_QA" localSheetId="13">#REF!</definedName>
    <definedName name="_S124_TNL_14_QA" localSheetId="28">#REF!</definedName>
    <definedName name="_S124_TNL_14_QA" localSheetId="31">#REF!</definedName>
    <definedName name="_S124_TNL_14_QA" localSheetId="33">#REF!</definedName>
    <definedName name="_S124_TNL_14_QA" localSheetId="38">#REF!</definedName>
    <definedName name="_S124_TNL_14_QA" localSheetId="42">#REF!</definedName>
    <definedName name="_S124_TNL_14_QA">#REF!</definedName>
    <definedName name="_S124_TNL_14_QG" localSheetId="13">#REF!</definedName>
    <definedName name="_S124_TNL_14_QG" localSheetId="28">#REF!</definedName>
    <definedName name="_S124_TNL_14_QG" localSheetId="31">#REF!</definedName>
    <definedName name="_S124_TNL_14_QG" localSheetId="33">#REF!</definedName>
    <definedName name="_S124_TNL_14_QG" localSheetId="38">#REF!</definedName>
    <definedName name="_S124_TNL_14_QG" localSheetId="42">#REF!</definedName>
    <definedName name="_S124_TNL_14_QG">#REF!</definedName>
    <definedName name="_S124_TNL_15_QA" localSheetId="13">#REF!</definedName>
    <definedName name="_S124_TNL_15_QA" localSheetId="28">#REF!</definedName>
    <definedName name="_S124_TNL_15_QA" localSheetId="31">#REF!</definedName>
    <definedName name="_S124_TNL_15_QA" localSheetId="33">#REF!</definedName>
    <definedName name="_S124_TNL_15_QA" localSheetId="38">#REF!</definedName>
    <definedName name="_S124_TNL_15_QA" localSheetId="42">#REF!</definedName>
    <definedName name="_S124_TNL_15_QA">#REF!</definedName>
    <definedName name="_S124_TNL_15_QG" localSheetId="13">#REF!</definedName>
    <definedName name="_S124_TNL_15_QG" localSheetId="28">#REF!</definedName>
    <definedName name="_S124_TNL_15_QG" localSheetId="31">#REF!</definedName>
    <definedName name="_S124_TNL_15_QG" localSheetId="33">#REF!</definedName>
    <definedName name="_S124_TNL_15_QG" localSheetId="38">#REF!</definedName>
    <definedName name="_S124_TNL_15_QG" localSheetId="42">#REF!</definedName>
    <definedName name="_S124_TNL_15_QG">#REF!</definedName>
    <definedName name="_S124_TNL_16_QA" localSheetId="13">#REF!</definedName>
    <definedName name="_S124_TNL_16_QA" localSheetId="28">#REF!</definedName>
    <definedName name="_S124_TNL_16_QA" localSheetId="31">#REF!</definedName>
    <definedName name="_S124_TNL_16_QA" localSheetId="33">#REF!</definedName>
    <definedName name="_S124_TNL_16_QA" localSheetId="38">#REF!</definedName>
    <definedName name="_S124_TNL_16_QA" localSheetId="42">#REF!</definedName>
    <definedName name="_S124_TNL_16_QA">#REF!</definedName>
    <definedName name="_S124_TNL_16_QG" localSheetId="13">#REF!</definedName>
    <definedName name="_S124_TNL_16_QG" localSheetId="28">#REF!</definedName>
    <definedName name="_S124_TNL_16_QG" localSheetId="31">#REF!</definedName>
    <definedName name="_S124_TNL_16_QG" localSheetId="33">#REF!</definedName>
    <definedName name="_S124_TNL_16_QG" localSheetId="38">#REF!</definedName>
    <definedName name="_S124_TNL_16_QG" localSheetId="42">#REF!</definedName>
    <definedName name="_S124_TNL_16_QG">#REF!</definedName>
    <definedName name="_S124_TNL_17_QA" localSheetId="13">#REF!</definedName>
    <definedName name="_S124_TNL_17_QA" localSheetId="28">#REF!</definedName>
    <definedName name="_S124_TNL_17_QA" localSheetId="31">#REF!</definedName>
    <definedName name="_S124_TNL_17_QA" localSheetId="33">#REF!</definedName>
    <definedName name="_S124_TNL_17_QA" localSheetId="38">#REF!</definedName>
    <definedName name="_S124_TNL_17_QA" localSheetId="42">#REF!</definedName>
    <definedName name="_S124_TNL_17_QA">#REF!</definedName>
    <definedName name="_S124_TNL_17_QG" localSheetId="13">#REF!</definedName>
    <definedName name="_S124_TNL_17_QG" localSheetId="28">#REF!</definedName>
    <definedName name="_S124_TNL_17_QG" localSheetId="31">#REF!</definedName>
    <definedName name="_S124_TNL_17_QG" localSheetId="33">#REF!</definedName>
    <definedName name="_S124_TNL_17_QG" localSheetId="38">#REF!</definedName>
    <definedName name="_S124_TNL_17_QG" localSheetId="42">#REF!</definedName>
    <definedName name="_S124_TNL_17_QG">#REF!</definedName>
    <definedName name="_S124_TNL_18_QA" localSheetId="13">#REF!</definedName>
    <definedName name="_S124_TNL_18_QA" localSheetId="28">#REF!</definedName>
    <definedName name="_S124_TNL_18_QA" localSheetId="31">#REF!</definedName>
    <definedName name="_S124_TNL_18_QA" localSheetId="33">#REF!</definedName>
    <definedName name="_S124_TNL_18_QA" localSheetId="38">#REF!</definedName>
    <definedName name="_S124_TNL_18_QA" localSheetId="42">#REF!</definedName>
    <definedName name="_S124_TNL_18_QA">#REF!</definedName>
    <definedName name="_S124_TNL_18_QG" localSheetId="13">#REF!</definedName>
    <definedName name="_S124_TNL_18_QG" localSheetId="28">#REF!</definedName>
    <definedName name="_S124_TNL_18_QG" localSheetId="31">#REF!</definedName>
    <definedName name="_S124_TNL_18_QG" localSheetId="33">#REF!</definedName>
    <definedName name="_S124_TNL_18_QG" localSheetId="38">#REF!</definedName>
    <definedName name="_S124_TNL_18_QG" localSheetId="42">#REF!</definedName>
    <definedName name="_S124_TNL_18_QG">#REF!</definedName>
    <definedName name="_S124_TNL_19_QA" localSheetId="13">#REF!</definedName>
    <definedName name="_S124_TNL_19_QA" localSheetId="28">#REF!</definedName>
    <definedName name="_S124_TNL_19_QA" localSheetId="31">#REF!</definedName>
    <definedName name="_S124_TNL_19_QA" localSheetId="33">#REF!</definedName>
    <definedName name="_S124_TNL_19_QA" localSheetId="38">#REF!</definedName>
    <definedName name="_S124_TNL_19_QA" localSheetId="42">#REF!</definedName>
    <definedName name="_S124_TNL_19_QA">#REF!</definedName>
    <definedName name="_S124_TNL_19_QG" localSheetId="13">#REF!</definedName>
    <definedName name="_S124_TNL_19_QG" localSheetId="28">#REF!</definedName>
    <definedName name="_S124_TNL_19_QG" localSheetId="31">#REF!</definedName>
    <definedName name="_S124_TNL_19_QG" localSheetId="33">#REF!</definedName>
    <definedName name="_S124_TNL_19_QG" localSheetId="38">#REF!</definedName>
    <definedName name="_S124_TNL_19_QG" localSheetId="42">#REF!</definedName>
    <definedName name="_S124_TNL_19_QG">#REF!</definedName>
    <definedName name="_S124_TNL_20_QA" localSheetId="13">#REF!</definedName>
    <definedName name="_S124_TNL_20_QA" localSheetId="28">#REF!</definedName>
    <definedName name="_S124_TNL_20_QA" localSheetId="31">#REF!</definedName>
    <definedName name="_S124_TNL_20_QA" localSheetId="33">#REF!</definedName>
    <definedName name="_S124_TNL_20_QA" localSheetId="38">#REF!</definedName>
    <definedName name="_S124_TNL_20_QA" localSheetId="42">#REF!</definedName>
    <definedName name="_S124_TNL_20_QA">#REF!</definedName>
    <definedName name="_S124_TNL_20_QG" localSheetId="13">#REF!</definedName>
    <definedName name="_S124_TNL_20_QG" localSheetId="28">#REF!</definedName>
    <definedName name="_S124_TNL_20_QG" localSheetId="31">#REF!</definedName>
    <definedName name="_S124_TNL_20_QG" localSheetId="33">#REF!</definedName>
    <definedName name="_S124_TNL_20_QG" localSheetId="38">#REF!</definedName>
    <definedName name="_S124_TNL_20_QG" localSheetId="42">#REF!</definedName>
    <definedName name="_S124_TNL_20_QG">#REF!</definedName>
    <definedName name="_S124_TNL_21_QA" localSheetId="13">#REF!</definedName>
    <definedName name="_S124_TNL_21_QA" localSheetId="28">#REF!</definedName>
    <definedName name="_S124_TNL_21_QA" localSheetId="31">#REF!</definedName>
    <definedName name="_S124_TNL_21_QA" localSheetId="33">#REF!</definedName>
    <definedName name="_S124_TNL_21_QA" localSheetId="38">#REF!</definedName>
    <definedName name="_S124_TNL_21_QA" localSheetId="42">#REF!</definedName>
    <definedName name="_S124_TNL_21_QA">#REF!</definedName>
    <definedName name="_S124_TNL_21_QG" localSheetId="13">#REF!</definedName>
    <definedName name="_S124_TNL_21_QG" localSheetId="28">#REF!</definedName>
    <definedName name="_S124_TNL_21_QG" localSheetId="31">#REF!</definedName>
    <definedName name="_S124_TNL_21_QG" localSheetId="33">#REF!</definedName>
    <definedName name="_S124_TNL_21_QG" localSheetId="38">#REF!</definedName>
    <definedName name="_S124_TNL_21_QG" localSheetId="42">#REF!</definedName>
    <definedName name="_S124_TNL_21_QG">#REF!</definedName>
    <definedName name="_S124_TNL_22_QA" localSheetId="13">#REF!</definedName>
    <definedName name="_S124_TNL_22_QA" localSheetId="28">#REF!</definedName>
    <definedName name="_S124_TNL_22_QA" localSheetId="31">#REF!</definedName>
    <definedName name="_S124_TNL_22_QA" localSheetId="33">#REF!</definedName>
    <definedName name="_S124_TNL_22_QA" localSheetId="38">#REF!</definedName>
    <definedName name="_S124_TNL_22_QA" localSheetId="42">#REF!</definedName>
    <definedName name="_S124_TNL_22_QA">#REF!</definedName>
    <definedName name="_S124_TNL_22_QG" localSheetId="13">#REF!</definedName>
    <definedName name="_S124_TNL_22_QG" localSheetId="28">#REF!</definedName>
    <definedName name="_S124_TNL_22_QG" localSheetId="31">#REF!</definedName>
    <definedName name="_S124_TNL_22_QG" localSheetId="33">#REF!</definedName>
    <definedName name="_S124_TNL_22_QG" localSheetId="38">#REF!</definedName>
    <definedName name="_S124_TNL_22_QG" localSheetId="42">#REF!</definedName>
    <definedName name="_S124_TNL_22_QG">#REF!</definedName>
    <definedName name="_S124_TNL_23_QA" localSheetId="13">#REF!</definedName>
    <definedName name="_S124_TNL_23_QA" localSheetId="28">#REF!</definedName>
    <definedName name="_S124_TNL_23_QA" localSheetId="31">#REF!</definedName>
    <definedName name="_S124_TNL_23_QA" localSheetId="33">#REF!</definedName>
    <definedName name="_S124_TNL_23_QA" localSheetId="38">#REF!</definedName>
    <definedName name="_S124_TNL_23_QA" localSheetId="42">#REF!</definedName>
    <definedName name="_S124_TNL_23_QA">#REF!</definedName>
    <definedName name="_S124_TNL_23_QG" localSheetId="13">#REF!</definedName>
    <definedName name="_S124_TNL_23_QG" localSheetId="28">#REF!</definedName>
    <definedName name="_S124_TNL_23_QG" localSheetId="31">#REF!</definedName>
    <definedName name="_S124_TNL_23_QG" localSheetId="33">#REF!</definedName>
    <definedName name="_S124_TNL_23_QG" localSheetId="38">#REF!</definedName>
    <definedName name="_S124_TNL_23_QG" localSheetId="42">#REF!</definedName>
    <definedName name="_S124_TNL_23_QG">#REF!</definedName>
    <definedName name="_S124_TNL_3_QA" localSheetId="13">#REF!</definedName>
    <definedName name="_S124_TNL_3_QA" localSheetId="28">#REF!</definedName>
    <definedName name="_S124_TNL_3_QA" localSheetId="31">#REF!</definedName>
    <definedName name="_S124_TNL_3_QA" localSheetId="33">#REF!</definedName>
    <definedName name="_S124_TNL_3_QA" localSheetId="38">#REF!</definedName>
    <definedName name="_S124_TNL_3_QA" localSheetId="42">#REF!</definedName>
    <definedName name="_S124_TNL_3_QA">#REF!</definedName>
    <definedName name="_S124_TNL_3_QG" localSheetId="13">#REF!</definedName>
    <definedName name="_S124_TNL_3_QG" localSheetId="28">#REF!</definedName>
    <definedName name="_S124_TNL_3_QG" localSheetId="31">#REF!</definedName>
    <definedName name="_S124_TNL_3_QG" localSheetId="33">#REF!</definedName>
    <definedName name="_S124_TNL_3_QG" localSheetId="38">#REF!</definedName>
    <definedName name="_S124_TNL_3_QG" localSheetId="42">#REF!</definedName>
    <definedName name="_S124_TNL_3_QG">#REF!</definedName>
    <definedName name="_S124_TNL_4_QA" localSheetId="13">#REF!</definedName>
    <definedName name="_S124_TNL_4_QA" localSheetId="28">#REF!</definedName>
    <definedName name="_S124_TNL_4_QA" localSheetId="31">#REF!</definedName>
    <definedName name="_S124_TNL_4_QA" localSheetId="33">#REF!</definedName>
    <definedName name="_S124_TNL_4_QA" localSheetId="38">#REF!</definedName>
    <definedName name="_S124_TNL_4_QA" localSheetId="42">#REF!</definedName>
    <definedName name="_S124_TNL_4_QA">#REF!</definedName>
    <definedName name="_S124_TNL_4_QG" localSheetId="13">#REF!</definedName>
    <definedName name="_S124_TNL_4_QG" localSheetId="28">#REF!</definedName>
    <definedName name="_S124_TNL_4_QG" localSheetId="31">#REF!</definedName>
    <definedName name="_S124_TNL_4_QG" localSheetId="33">#REF!</definedName>
    <definedName name="_S124_TNL_4_QG" localSheetId="38">#REF!</definedName>
    <definedName name="_S124_TNL_4_QG" localSheetId="42">#REF!</definedName>
    <definedName name="_S124_TNL_4_QG">#REF!</definedName>
    <definedName name="_S124_TNL_5_QA" localSheetId="13">#REF!</definedName>
    <definedName name="_S124_TNL_5_QA" localSheetId="28">#REF!</definedName>
    <definedName name="_S124_TNL_5_QA" localSheetId="31">#REF!</definedName>
    <definedName name="_S124_TNL_5_QA" localSheetId="33">#REF!</definedName>
    <definedName name="_S124_TNL_5_QA" localSheetId="38">#REF!</definedName>
    <definedName name="_S124_TNL_5_QA" localSheetId="42">#REF!</definedName>
    <definedName name="_S124_TNL_5_QA">#REF!</definedName>
    <definedName name="_S124_TNL_5_QG" localSheetId="13">#REF!</definedName>
    <definedName name="_S124_TNL_5_QG" localSheetId="28">#REF!</definedName>
    <definedName name="_S124_TNL_5_QG" localSheetId="31">#REF!</definedName>
    <definedName name="_S124_TNL_5_QG" localSheetId="33">#REF!</definedName>
    <definedName name="_S124_TNL_5_QG" localSheetId="38">#REF!</definedName>
    <definedName name="_S124_TNL_5_QG" localSheetId="42">#REF!</definedName>
    <definedName name="_S124_TNL_5_QG">#REF!</definedName>
    <definedName name="_S124_TNL_6_QA" localSheetId="13">#REF!</definedName>
    <definedName name="_S124_TNL_6_QA" localSheetId="28">#REF!</definedName>
    <definedName name="_S124_TNL_6_QA" localSheetId="31">#REF!</definedName>
    <definedName name="_S124_TNL_6_QA" localSheetId="33">#REF!</definedName>
    <definedName name="_S124_TNL_6_QA" localSheetId="38">#REF!</definedName>
    <definedName name="_S124_TNL_6_QA" localSheetId="42">#REF!</definedName>
    <definedName name="_S124_TNL_6_QA">#REF!</definedName>
    <definedName name="_S124_TNL_6_QG" localSheetId="13">#REF!</definedName>
    <definedName name="_S124_TNL_6_QG" localSheetId="28">#REF!</definedName>
    <definedName name="_S124_TNL_6_QG" localSheetId="31">#REF!</definedName>
    <definedName name="_S124_TNL_6_QG" localSheetId="33">#REF!</definedName>
    <definedName name="_S124_TNL_6_QG" localSheetId="38">#REF!</definedName>
    <definedName name="_S124_TNL_6_QG" localSheetId="42">#REF!</definedName>
    <definedName name="_S124_TNL_6_QG">#REF!</definedName>
    <definedName name="_S124_TNL_7_QA" localSheetId="13">#REF!</definedName>
    <definedName name="_S124_TNL_7_QA" localSheetId="28">#REF!</definedName>
    <definedName name="_S124_TNL_7_QA" localSheetId="31">#REF!</definedName>
    <definedName name="_S124_TNL_7_QA" localSheetId="33">#REF!</definedName>
    <definedName name="_S124_TNL_7_QA" localSheetId="38">#REF!</definedName>
    <definedName name="_S124_TNL_7_QA" localSheetId="42">#REF!</definedName>
    <definedName name="_S124_TNL_7_QA">#REF!</definedName>
    <definedName name="_S124_TNL_7_QG" localSheetId="13">#REF!</definedName>
    <definedName name="_S124_TNL_7_QG" localSheetId="28">#REF!</definedName>
    <definedName name="_S124_TNL_7_QG" localSheetId="31">#REF!</definedName>
    <definedName name="_S124_TNL_7_QG" localSheetId="33">#REF!</definedName>
    <definedName name="_S124_TNL_7_QG" localSheetId="38">#REF!</definedName>
    <definedName name="_S124_TNL_7_QG" localSheetId="42">#REF!</definedName>
    <definedName name="_S124_TNL_7_QG">#REF!</definedName>
    <definedName name="_S124_TNL_8_QA" localSheetId="13">#REF!</definedName>
    <definedName name="_S124_TNL_8_QA" localSheetId="28">#REF!</definedName>
    <definedName name="_S124_TNL_8_QA" localSheetId="31">#REF!</definedName>
    <definedName name="_S124_TNL_8_QA" localSheetId="33">#REF!</definedName>
    <definedName name="_S124_TNL_8_QA" localSheetId="38">#REF!</definedName>
    <definedName name="_S124_TNL_8_QA" localSheetId="42">#REF!</definedName>
    <definedName name="_S124_TNL_8_QA">#REF!</definedName>
    <definedName name="_S124_TNL_8_QG" localSheetId="13">#REF!</definedName>
    <definedName name="_S124_TNL_8_QG" localSheetId="28">#REF!</definedName>
    <definedName name="_S124_TNL_8_QG" localSheetId="31">#REF!</definedName>
    <definedName name="_S124_TNL_8_QG" localSheetId="33">#REF!</definedName>
    <definedName name="_S124_TNL_8_QG" localSheetId="38">#REF!</definedName>
    <definedName name="_S124_TNL_8_QG" localSheetId="42">#REF!</definedName>
    <definedName name="_S124_TNL_8_QG">#REF!</definedName>
    <definedName name="_S124_TNL_9_QA" localSheetId="13">#REF!</definedName>
    <definedName name="_S124_TNL_9_QA" localSheetId="28">#REF!</definedName>
    <definedName name="_S124_TNL_9_QA" localSheetId="31">#REF!</definedName>
    <definedName name="_S124_TNL_9_QA" localSheetId="33">#REF!</definedName>
    <definedName name="_S124_TNL_9_QA" localSheetId="38">#REF!</definedName>
    <definedName name="_S124_TNL_9_QA" localSheetId="42">#REF!</definedName>
    <definedName name="_S124_TNL_9_QA">#REF!</definedName>
    <definedName name="_S124_TNL_9_QG" localSheetId="13">#REF!</definedName>
    <definedName name="_S124_TNL_9_QG" localSheetId="28">#REF!</definedName>
    <definedName name="_S124_TNL_9_QG" localSheetId="31">#REF!</definedName>
    <definedName name="_S124_TNL_9_QG" localSheetId="33">#REF!</definedName>
    <definedName name="_S124_TNL_9_QG" localSheetId="38">#REF!</definedName>
    <definedName name="_S124_TNL_9_QG" localSheetId="42">#REF!</definedName>
    <definedName name="_S124_TNL_9_QG">#REF!</definedName>
    <definedName name="_S124_TNL_99_QA" localSheetId="13">#REF!</definedName>
    <definedName name="_S124_TNL_99_QA" localSheetId="28">#REF!</definedName>
    <definedName name="_S124_TNL_99_QA" localSheetId="31">#REF!</definedName>
    <definedName name="_S124_TNL_99_QA" localSheetId="33">#REF!</definedName>
    <definedName name="_S124_TNL_99_QA" localSheetId="38">#REF!</definedName>
    <definedName name="_S124_TNL_99_QA" localSheetId="42">#REF!</definedName>
    <definedName name="_S124_TNL_99_QA">#REF!</definedName>
    <definedName name="_S124_TNL_99_QG" localSheetId="13">#REF!</definedName>
    <definedName name="_S124_TNL_99_QG" localSheetId="28">#REF!</definedName>
    <definedName name="_S124_TNL_99_QG" localSheetId="31">#REF!</definedName>
    <definedName name="_S124_TNL_99_QG" localSheetId="33">#REF!</definedName>
    <definedName name="_S124_TNL_99_QG" localSheetId="38">#REF!</definedName>
    <definedName name="_S124_TNL_99_QG" localSheetId="42">#REF!</definedName>
    <definedName name="_S124_TNL_99_QG">#REF!</definedName>
    <definedName name="_S125_SKA_1_QA" localSheetId="13">#REF!</definedName>
    <definedName name="_S125_SKA_1_QA" localSheetId="28">#REF!</definedName>
    <definedName name="_S125_SKA_1_QA" localSheetId="31">#REF!</definedName>
    <definedName name="_S125_SKA_1_QA" localSheetId="33">#REF!</definedName>
    <definedName name="_S125_SKA_1_QA" localSheetId="38">#REF!</definedName>
    <definedName name="_S125_SKA_1_QA" localSheetId="42">#REF!</definedName>
    <definedName name="_S125_SKA_1_QA">#REF!</definedName>
    <definedName name="_S125_SKA_1_QG" localSheetId="13">#REF!</definedName>
    <definedName name="_S125_SKA_1_QG" localSheetId="28">#REF!</definedName>
    <definedName name="_S125_SKA_1_QG" localSheetId="31">#REF!</definedName>
    <definedName name="_S125_SKA_1_QG" localSheetId="33">#REF!</definedName>
    <definedName name="_S125_SKA_1_QG" localSheetId="38">#REF!</definedName>
    <definedName name="_S125_SKA_1_QG" localSheetId="42">#REF!</definedName>
    <definedName name="_S125_SKA_1_QG">#REF!</definedName>
    <definedName name="_S125_SKA_10_QA" localSheetId="13">#REF!</definedName>
    <definedName name="_S125_SKA_10_QA" localSheetId="28">#REF!</definedName>
    <definedName name="_S125_SKA_10_QA" localSheetId="31">#REF!</definedName>
    <definedName name="_S125_SKA_10_QA" localSheetId="33">#REF!</definedName>
    <definedName name="_S125_SKA_10_QA" localSheetId="38">#REF!</definedName>
    <definedName name="_S125_SKA_10_QA" localSheetId="42">#REF!</definedName>
    <definedName name="_S125_SKA_10_QA">#REF!</definedName>
    <definedName name="_S125_SKA_10_QG" localSheetId="13">#REF!</definedName>
    <definedName name="_S125_SKA_10_QG" localSheetId="28">#REF!</definedName>
    <definedName name="_S125_SKA_10_QG" localSheetId="31">#REF!</definedName>
    <definedName name="_S125_SKA_10_QG" localSheetId="33">#REF!</definedName>
    <definedName name="_S125_SKA_10_QG" localSheetId="38">#REF!</definedName>
    <definedName name="_S125_SKA_10_QG" localSheetId="42">#REF!</definedName>
    <definedName name="_S125_SKA_10_QG">#REF!</definedName>
    <definedName name="_S125_SKA_11_QA" localSheetId="13">#REF!</definedName>
    <definedName name="_S125_SKA_11_QA" localSheetId="28">#REF!</definedName>
    <definedName name="_S125_SKA_11_QA" localSheetId="31">#REF!</definedName>
    <definedName name="_S125_SKA_11_QA" localSheetId="33">#REF!</definedName>
    <definedName name="_S125_SKA_11_QA" localSheetId="38">#REF!</definedName>
    <definedName name="_S125_SKA_11_QA" localSheetId="42">#REF!</definedName>
    <definedName name="_S125_SKA_11_QA">#REF!</definedName>
    <definedName name="_S125_SKA_11_QG" localSheetId="13">#REF!</definedName>
    <definedName name="_S125_SKA_11_QG" localSheetId="28">#REF!</definedName>
    <definedName name="_S125_SKA_11_QG" localSheetId="31">#REF!</definedName>
    <definedName name="_S125_SKA_11_QG" localSheetId="33">#REF!</definedName>
    <definedName name="_S125_SKA_11_QG" localSheetId="38">#REF!</definedName>
    <definedName name="_S125_SKA_11_QG" localSheetId="42">#REF!</definedName>
    <definedName name="_S125_SKA_11_QG">#REF!</definedName>
    <definedName name="_S125_SKA_12_QA" localSheetId="13">#REF!</definedName>
    <definedName name="_S125_SKA_12_QA" localSheetId="28">#REF!</definedName>
    <definedName name="_S125_SKA_12_QA" localSheetId="31">#REF!</definedName>
    <definedName name="_S125_SKA_12_QA" localSheetId="33">#REF!</definedName>
    <definedName name="_S125_SKA_12_QA" localSheetId="38">#REF!</definedName>
    <definedName name="_S125_SKA_12_QA" localSheetId="42">#REF!</definedName>
    <definedName name="_S125_SKA_12_QA">#REF!</definedName>
    <definedName name="_S125_SKA_12_QG" localSheetId="13">#REF!</definedName>
    <definedName name="_S125_SKA_12_QG" localSheetId="28">#REF!</definedName>
    <definedName name="_S125_SKA_12_QG" localSheetId="31">#REF!</definedName>
    <definedName name="_S125_SKA_12_QG" localSheetId="33">#REF!</definedName>
    <definedName name="_S125_SKA_12_QG" localSheetId="38">#REF!</definedName>
    <definedName name="_S125_SKA_12_QG" localSheetId="42">#REF!</definedName>
    <definedName name="_S125_SKA_12_QG">#REF!</definedName>
    <definedName name="_S125_SKA_13_QA" localSheetId="13">#REF!</definedName>
    <definedName name="_S125_SKA_13_QA" localSheetId="28">#REF!</definedName>
    <definedName name="_S125_SKA_13_QA" localSheetId="31">#REF!</definedName>
    <definedName name="_S125_SKA_13_QA" localSheetId="33">#REF!</definedName>
    <definedName name="_S125_SKA_13_QA" localSheetId="38">#REF!</definedName>
    <definedName name="_S125_SKA_13_QA" localSheetId="42">#REF!</definedName>
    <definedName name="_S125_SKA_13_QA">#REF!</definedName>
    <definedName name="_S125_SKA_13_QG" localSheetId="13">#REF!</definedName>
    <definedName name="_S125_SKA_13_QG" localSheetId="28">#REF!</definedName>
    <definedName name="_S125_SKA_13_QG" localSheetId="31">#REF!</definedName>
    <definedName name="_S125_SKA_13_QG" localSheetId="33">#REF!</definedName>
    <definedName name="_S125_SKA_13_QG" localSheetId="38">#REF!</definedName>
    <definedName name="_S125_SKA_13_QG" localSheetId="42">#REF!</definedName>
    <definedName name="_S125_SKA_13_QG">#REF!</definedName>
    <definedName name="_S125_SKA_14_QA" localSheetId="13">#REF!</definedName>
    <definedName name="_S125_SKA_14_QA" localSheetId="28">#REF!</definedName>
    <definedName name="_S125_SKA_14_QA" localSheetId="31">#REF!</definedName>
    <definedName name="_S125_SKA_14_QA" localSheetId="33">#REF!</definedName>
    <definedName name="_S125_SKA_14_QA" localSheetId="38">#REF!</definedName>
    <definedName name="_S125_SKA_14_QA" localSheetId="42">#REF!</definedName>
    <definedName name="_S125_SKA_14_QA">#REF!</definedName>
    <definedName name="_S125_SKA_14_QG" localSheetId="13">#REF!</definedName>
    <definedName name="_S125_SKA_14_QG" localSheetId="28">#REF!</definedName>
    <definedName name="_S125_SKA_14_QG" localSheetId="31">#REF!</definedName>
    <definedName name="_S125_SKA_14_QG" localSheetId="33">#REF!</definedName>
    <definedName name="_S125_SKA_14_QG" localSheetId="38">#REF!</definedName>
    <definedName name="_S125_SKA_14_QG" localSheetId="42">#REF!</definedName>
    <definedName name="_S125_SKA_14_QG">#REF!</definedName>
    <definedName name="_S125_SKA_15_QA" localSheetId="13">#REF!</definedName>
    <definedName name="_S125_SKA_15_QA" localSheetId="28">#REF!</definedName>
    <definedName name="_S125_SKA_15_QA" localSheetId="31">#REF!</definedName>
    <definedName name="_S125_SKA_15_QA" localSheetId="33">#REF!</definedName>
    <definedName name="_S125_SKA_15_QA" localSheetId="38">#REF!</definedName>
    <definedName name="_S125_SKA_15_QA" localSheetId="42">#REF!</definedName>
    <definedName name="_S125_SKA_15_QA">#REF!</definedName>
    <definedName name="_S125_SKA_15_QG" localSheetId="13">#REF!</definedName>
    <definedName name="_S125_SKA_15_QG" localSheetId="28">#REF!</definedName>
    <definedName name="_S125_SKA_15_QG" localSheetId="31">#REF!</definedName>
    <definedName name="_S125_SKA_15_QG" localSheetId="33">#REF!</definedName>
    <definedName name="_S125_SKA_15_QG" localSheetId="38">#REF!</definedName>
    <definedName name="_S125_SKA_15_QG" localSheetId="42">#REF!</definedName>
    <definedName name="_S125_SKA_15_QG">#REF!</definedName>
    <definedName name="_S125_SKA_16_QA" localSheetId="13">#REF!</definedName>
    <definedName name="_S125_SKA_16_QA" localSheetId="28">#REF!</definedName>
    <definedName name="_S125_SKA_16_QA" localSheetId="31">#REF!</definedName>
    <definedName name="_S125_SKA_16_QA" localSheetId="33">#REF!</definedName>
    <definedName name="_S125_SKA_16_QA" localSheetId="38">#REF!</definedName>
    <definedName name="_S125_SKA_16_QA" localSheetId="42">#REF!</definedName>
    <definedName name="_S125_SKA_16_QA">#REF!</definedName>
    <definedName name="_S125_SKA_16_QG" localSheetId="13">#REF!</definedName>
    <definedName name="_S125_SKA_16_QG" localSheetId="28">#REF!</definedName>
    <definedName name="_S125_SKA_16_QG" localSheetId="31">#REF!</definedName>
    <definedName name="_S125_SKA_16_QG" localSheetId="33">#REF!</definedName>
    <definedName name="_S125_SKA_16_QG" localSheetId="38">#REF!</definedName>
    <definedName name="_S125_SKA_16_QG" localSheetId="42">#REF!</definedName>
    <definedName name="_S125_SKA_16_QG">#REF!</definedName>
    <definedName name="_S125_SKA_17_QA" localSheetId="13">#REF!</definedName>
    <definedName name="_S125_SKA_17_QA" localSheetId="28">#REF!</definedName>
    <definedName name="_S125_SKA_17_QA" localSheetId="31">#REF!</definedName>
    <definedName name="_S125_SKA_17_QA" localSheetId="33">#REF!</definedName>
    <definedName name="_S125_SKA_17_QA" localSheetId="38">#REF!</definedName>
    <definedName name="_S125_SKA_17_QA" localSheetId="42">#REF!</definedName>
    <definedName name="_S125_SKA_17_QA">#REF!</definedName>
    <definedName name="_S125_SKA_17_QG" localSheetId="13">#REF!</definedName>
    <definedName name="_S125_SKA_17_QG" localSheetId="28">#REF!</definedName>
    <definedName name="_S125_SKA_17_QG" localSheetId="31">#REF!</definedName>
    <definedName name="_S125_SKA_17_QG" localSheetId="33">#REF!</definedName>
    <definedName name="_S125_SKA_17_QG" localSheetId="38">#REF!</definedName>
    <definedName name="_S125_SKA_17_QG" localSheetId="42">#REF!</definedName>
    <definedName name="_S125_SKA_17_QG">#REF!</definedName>
    <definedName name="_S125_SKA_18_QA" localSheetId="13">#REF!</definedName>
    <definedName name="_S125_SKA_18_QA" localSheetId="28">#REF!</definedName>
    <definedName name="_S125_SKA_18_QA" localSheetId="31">#REF!</definedName>
    <definedName name="_S125_SKA_18_QA" localSheetId="33">#REF!</definedName>
    <definedName name="_S125_SKA_18_QA" localSheetId="38">#REF!</definedName>
    <definedName name="_S125_SKA_18_QA" localSheetId="42">#REF!</definedName>
    <definedName name="_S125_SKA_18_QA">#REF!</definedName>
    <definedName name="_S125_SKA_18_QG" localSheetId="13">#REF!</definedName>
    <definedName name="_S125_SKA_18_QG" localSheetId="28">#REF!</definedName>
    <definedName name="_S125_SKA_18_QG" localSheetId="31">#REF!</definedName>
    <definedName name="_S125_SKA_18_QG" localSheetId="33">#REF!</definedName>
    <definedName name="_S125_SKA_18_QG" localSheetId="38">#REF!</definedName>
    <definedName name="_S125_SKA_18_QG" localSheetId="42">#REF!</definedName>
    <definedName name="_S125_SKA_18_QG">#REF!</definedName>
    <definedName name="_S125_SKA_19_QA" localSheetId="13">#REF!</definedName>
    <definedName name="_S125_SKA_19_QA" localSheetId="28">#REF!</definedName>
    <definedName name="_S125_SKA_19_QA" localSheetId="31">#REF!</definedName>
    <definedName name="_S125_SKA_19_QA" localSheetId="33">#REF!</definedName>
    <definedName name="_S125_SKA_19_QA" localSheetId="38">#REF!</definedName>
    <definedName name="_S125_SKA_19_QA" localSheetId="42">#REF!</definedName>
    <definedName name="_S125_SKA_19_QA">#REF!</definedName>
    <definedName name="_S125_SKA_19_QG" localSheetId="13">#REF!</definedName>
    <definedName name="_S125_SKA_19_QG" localSheetId="28">#REF!</definedName>
    <definedName name="_S125_SKA_19_QG" localSheetId="31">#REF!</definedName>
    <definedName name="_S125_SKA_19_QG" localSheetId="33">#REF!</definedName>
    <definedName name="_S125_SKA_19_QG" localSheetId="38">#REF!</definedName>
    <definedName name="_S125_SKA_19_QG" localSheetId="42">#REF!</definedName>
    <definedName name="_S125_SKA_19_QG">#REF!</definedName>
    <definedName name="_S125_SKA_2_QA" localSheetId="13">#REF!</definedName>
    <definedName name="_S125_SKA_2_QA" localSheetId="28">#REF!</definedName>
    <definedName name="_S125_SKA_2_QA" localSheetId="31">#REF!</definedName>
    <definedName name="_S125_SKA_2_QA" localSheetId="33">#REF!</definedName>
    <definedName name="_S125_SKA_2_QA" localSheetId="38">#REF!</definedName>
    <definedName name="_S125_SKA_2_QA" localSheetId="42">#REF!</definedName>
    <definedName name="_S125_SKA_2_QA">#REF!</definedName>
    <definedName name="_S125_SKA_2_QG" localSheetId="13">#REF!</definedName>
    <definedName name="_S125_SKA_2_QG" localSheetId="28">#REF!</definedName>
    <definedName name="_S125_SKA_2_QG" localSheetId="31">#REF!</definedName>
    <definedName name="_S125_SKA_2_QG" localSheetId="33">#REF!</definedName>
    <definedName name="_S125_SKA_2_QG" localSheetId="38">#REF!</definedName>
    <definedName name="_S125_SKA_2_QG" localSheetId="42">#REF!</definedName>
    <definedName name="_S125_SKA_2_QG">#REF!</definedName>
    <definedName name="_S125_SKA_20_QA" localSheetId="13">#REF!</definedName>
    <definedName name="_S125_SKA_20_QA" localSheetId="28">#REF!</definedName>
    <definedName name="_S125_SKA_20_QA" localSheetId="31">#REF!</definedName>
    <definedName name="_S125_SKA_20_QA" localSheetId="33">#REF!</definedName>
    <definedName name="_S125_SKA_20_QA" localSheetId="38">#REF!</definedName>
    <definedName name="_S125_SKA_20_QA" localSheetId="42">#REF!</definedName>
    <definedName name="_S125_SKA_20_QA">#REF!</definedName>
    <definedName name="_S125_SKA_20_QG" localSheetId="13">#REF!</definedName>
    <definedName name="_S125_SKA_20_QG" localSheetId="28">#REF!</definedName>
    <definedName name="_S125_SKA_20_QG" localSheetId="31">#REF!</definedName>
    <definedName name="_S125_SKA_20_QG" localSheetId="33">#REF!</definedName>
    <definedName name="_S125_SKA_20_QG" localSheetId="38">#REF!</definedName>
    <definedName name="_S125_SKA_20_QG" localSheetId="42">#REF!</definedName>
    <definedName name="_S125_SKA_20_QG">#REF!</definedName>
    <definedName name="_S125_SKA_21_QA" localSheetId="13">#REF!</definedName>
    <definedName name="_S125_SKA_21_QA" localSheetId="28">#REF!</definedName>
    <definedName name="_S125_SKA_21_QA" localSheetId="31">#REF!</definedName>
    <definedName name="_S125_SKA_21_QA" localSheetId="33">#REF!</definedName>
    <definedName name="_S125_SKA_21_QA" localSheetId="38">#REF!</definedName>
    <definedName name="_S125_SKA_21_QA" localSheetId="42">#REF!</definedName>
    <definedName name="_S125_SKA_21_QA">#REF!</definedName>
    <definedName name="_S125_SKA_21_QG" localSheetId="13">#REF!</definedName>
    <definedName name="_S125_SKA_21_QG" localSheetId="28">#REF!</definedName>
    <definedName name="_S125_SKA_21_QG" localSheetId="31">#REF!</definedName>
    <definedName name="_S125_SKA_21_QG" localSheetId="33">#REF!</definedName>
    <definedName name="_S125_SKA_21_QG" localSheetId="38">#REF!</definedName>
    <definedName name="_S125_SKA_21_QG" localSheetId="42">#REF!</definedName>
    <definedName name="_S125_SKA_21_QG">#REF!</definedName>
    <definedName name="_S125_SKA_22_QA" localSheetId="13">#REF!</definedName>
    <definedName name="_S125_SKA_22_QA" localSheetId="28">#REF!</definedName>
    <definedName name="_S125_SKA_22_QA" localSheetId="31">#REF!</definedName>
    <definedName name="_S125_SKA_22_QA" localSheetId="33">#REF!</definedName>
    <definedName name="_S125_SKA_22_QA" localSheetId="38">#REF!</definedName>
    <definedName name="_S125_SKA_22_QA" localSheetId="42">#REF!</definedName>
    <definedName name="_S125_SKA_22_QA">#REF!</definedName>
    <definedName name="_S125_SKA_22_QG" localSheetId="13">#REF!</definedName>
    <definedName name="_S125_SKA_22_QG" localSheetId="28">#REF!</definedName>
    <definedName name="_S125_SKA_22_QG" localSheetId="31">#REF!</definedName>
    <definedName name="_S125_SKA_22_QG" localSheetId="33">#REF!</definedName>
    <definedName name="_S125_SKA_22_QG" localSheetId="38">#REF!</definedName>
    <definedName name="_S125_SKA_22_QG" localSheetId="42">#REF!</definedName>
    <definedName name="_S125_SKA_22_QG">#REF!</definedName>
    <definedName name="_S125_SKA_23_QA" localSheetId="13">#REF!</definedName>
    <definedName name="_S125_SKA_23_QA" localSheetId="28">#REF!</definedName>
    <definedName name="_S125_SKA_23_QA" localSheetId="31">#REF!</definedName>
    <definedName name="_S125_SKA_23_QA" localSheetId="33">#REF!</definedName>
    <definedName name="_S125_SKA_23_QA" localSheetId="38">#REF!</definedName>
    <definedName name="_S125_SKA_23_QA" localSheetId="42">#REF!</definedName>
    <definedName name="_S125_SKA_23_QA">#REF!</definedName>
    <definedName name="_S125_SKA_23_QG" localSheetId="13">#REF!</definedName>
    <definedName name="_S125_SKA_23_QG" localSheetId="28">#REF!</definedName>
    <definedName name="_S125_SKA_23_QG" localSheetId="31">#REF!</definedName>
    <definedName name="_S125_SKA_23_QG" localSheetId="33">#REF!</definedName>
    <definedName name="_S125_SKA_23_QG" localSheetId="38">#REF!</definedName>
    <definedName name="_S125_SKA_23_QG" localSheetId="42">#REF!</definedName>
    <definedName name="_S125_SKA_23_QG">#REF!</definedName>
    <definedName name="_S125_SKA_3_QA" localSheetId="13">#REF!</definedName>
    <definedName name="_S125_SKA_3_QA" localSheetId="28">#REF!</definedName>
    <definedName name="_S125_SKA_3_QA" localSheetId="31">#REF!</definedName>
    <definedName name="_S125_SKA_3_QA" localSheetId="33">#REF!</definedName>
    <definedName name="_S125_SKA_3_QA" localSheetId="38">#REF!</definedName>
    <definedName name="_S125_SKA_3_QA" localSheetId="42">#REF!</definedName>
    <definedName name="_S125_SKA_3_QA">#REF!</definedName>
    <definedName name="_S125_SKA_3_QG" localSheetId="13">#REF!</definedName>
    <definedName name="_S125_SKA_3_QG" localSheetId="28">#REF!</definedName>
    <definedName name="_S125_SKA_3_QG" localSheetId="31">#REF!</definedName>
    <definedName name="_S125_SKA_3_QG" localSheetId="33">#REF!</definedName>
    <definedName name="_S125_SKA_3_QG" localSheetId="38">#REF!</definedName>
    <definedName name="_S125_SKA_3_QG" localSheetId="42">#REF!</definedName>
    <definedName name="_S125_SKA_3_QG">#REF!</definedName>
    <definedName name="_S125_SKA_4_QA" localSheetId="13">#REF!</definedName>
    <definedName name="_S125_SKA_4_QA" localSheetId="28">#REF!</definedName>
    <definedName name="_S125_SKA_4_QA" localSheetId="31">#REF!</definedName>
    <definedName name="_S125_SKA_4_QA" localSheetId="33">#REF!</definedName>
    <definedName name="_S125_SKA_4_QA" localSheetId="38">#REF!</definedName>
    <definedName name="_S125_SKA_4_QA" localSheetId="42">#REF!</definedName>
    <definedName name="_S125_SKA_4_QA">#REF!</definedName>
    <definedName name="_S125_SKA_4_QG" localSheetId="13">#REF!</definedName>
    <definedName name="_S125_SKA_4_QG" localSheetId="28">#REF!</definedName>
    <definedName name="_S125_SKA_4_QG" localSheetId="31">#REF!</definedName>
    <definedName name="_S125_SKA_4_QG" localSheetId="33">#REF!</definedName>
    <definedName name="_S125_SKA_4_QG" localSheetId="38">#REF!</definedName>
    <definedName name="_S125_SKA_4_QG" localSheetId="42">#REF!</definedName>
    <definedName name="_S125_SKA_4_QG">#REF!</definedName>
    <definedName name="_S125_SKA_5_QA" localSheetId="13">#REF!</definedName>
    <definedName name="_S125_SKA_5_QA" localSheetId="28">#REF!</definedName>
    <definedName name="_S125_SKA_5_QA" localSheetId="31">#REF!</definedName>
    <definedName name="_S125_SKA_5_QA" localSheetId="33">#REF!</definedName>
    <definedName name="_S125_SKA_5_QA" localSheetId="38">#REF!</definedName>
    <definedName name="_S125_SKA_5_QA" localSheetId="42">#REF!</definedName>
    <definedName name="_S125_SKA_5_QA">#REF!</definedName>
    <definedName name="_S125_SKA_5_QG" localSheetId="13">#REF!</definedName>
    <definedName name="_S125_SKA_5_QG" localSheetId="28">#REF!</definedName>
    <definedName name="_S125_SKA_5_QG" localSheetId="31">#REF!</definedName>
    <definedName name="_S125_SKA_5_QG" localSheetId="33">#REF!</definedName>
    <definedName name="_S125_SKA_5_QG" localSheetId="38">#REF!</definedName>
    <definedName name="_S125_SKA_5_QG" localSheetId="42">#REF!</definedName>
    <definedName name="_S125_SKA_5_QG">#REF!</definedName>
    <definedName name="_S125_SKA_6_QA" localSheetId="13">#REF!</definedName>
    <definedName name="_S125_SKA_6_QA" localSheetId="28">#REF!</definedName>
    <definedName name="_S125_SKA_6_QA" localSheetId="31">#REF!</definedName>
    <definedName name="_S125_SKA_6_QA" localSheetId="33">#REF!</definedName>
    <definedName name="_S125_SKA_6_QA" localSheetId="38">#REF!</definedName>
    <definedName name="_S125_SKA_6_QA" localSheetId="42">#REF!</definedName>
    <definedName name="_S125_SKA_6_QA">#REF!</definedName>
    <definedName name="_S125_SKA_6_QG" localSheetId="13">#REF!</definedName>
    <definedName name="_S125_SKA_6_QG" localSheetId="28">#REF!</definedName>
    <definedName name="_S125_SKA_6_QG" localSheetId="31">#REF!</definedName>
    <definedName name="_S125_SKA_6_QG" localSheetId="33">#REF!</definedName>
    <definedName name="_S125_SKA_6_QG" localSheetId="38">#REF!</definedName>
    <definedName name="_S125_SKA_6_QG" localSheetId="42">#REF!</definedName>
    <definedName name="_S125_SKA_6_QG">#REF!</definedName>
    <definedName name="_S125_SKA_7_QA" localSheetId="13">#REF!</definedName>
    <definedName name="_S125_SKA_7_QA" localSheetId="28">#REF!</definedName>
    <definedName name="_S125_SKA_7_QA" localSheetId="31">#REF!</definedName>
    <definedName name="_S125_SKA_7_QA" localSheetId="33">#REF!</definedName>
    <definedName name="_S125_SKA_7_QA" localSheetId="38">#REF!</definedName>
    <definedName name="_S125_SKA_7_QA" localSheetId="42">#REF!</definedName>
    <definedName name="_S125_SKA_7_QA">#REF!</definedName>
    <definedName name="_S125_SKA_7_QG" localSheetId="13">#REF!</definedName>
    <definedName name="_S125_SKA_7_QG" localSheetId="28">#REF!</definedName>
    <definedName name="_S125_SKA_7_QG" localSheetId="31">#REF!</definedName>
    <definedName name="_S125_SKA_7_QG" localSheetId="33">#REF!</definedName>
    <definedName name="_S125_SKA_7_QG" localSheetId="38">#REF!</definedName>
    <definedName name="_S125_SKA_7_QG" localSheetId="42">#REF!</definedName>
    <definedName name="_S125_SKA_7_QG">#REF!</definedName>
    <definedName name="_S125_SKA_8_QA" localSheetId="13">#REF!</definedName>
    <definedName name="_S125_SKA_8_QA" localSheetId="28">#REF!</definedName>
    <definedName name="_S125_SKA_8_QA" localSheetId="31">#REF!</definedName>
    <definedName name="_S125_SKA_8_QA" localSheetId="33">#REF!</definedName>
    <definedName name="_S125_SKA_8_QA" localSheetId="38">#REF!</definedName>
    <definedName name="_S125_SKA_8_QA" localSheetId="42">#REF!</definedName>
    <definedName name="_S125_SKA_8_QA">#REF!</definedName>
    <definedName name="_S125_SKA_8_QG" localSheetId="13">#REF!</definedName>
    <definedName name="_S125_SKA_8_QG" localSheetId="28">#REF!</definedName>
    <definedName name="_S125_SKA_8_QG" localSheetId="31">#REF!</definedName>
    <definedName name="_S125_SKA_8_QG" localSheetId="33">#REF!</definedName>
    <definedName name="_S125_SKA_8_QG" localSheetId="38">#REF!</definedName>
    <definedName name="_S125_SKA_8_QG" localSheetId="42">#REF!</definedName>
    <definedName name="_S125_SKA_8_QG">#REF!</definedName>
    <definedName name="_S125_SKA_9_QA" localSheetId="13">#REF!</definedName>
    <definedName name="_S125_SKA_9_QA" localSheetId="28">#REF!</definedName>
    <definedName name="_S125_SKA_9_QA" localSheetId="31">#REF!</definedName>
    <definedName name="_S125_SKA_9_QA" localSheetId="33">#REF!</definedName>
    <definedName name="_S125_SKA_9_QA" localSheetId="38">#REF!</definedName>
    <definedName name="_S125_SKA_9_QA" localSheetId="42">#REF!</definedName>
    <definedName name="_S125_SKA_9_QA">#REF!</definedName>
    <definedName name="_S125_SKA_9_QG" localSheetId="13">#REF!</definedName>
    <definedName name="_S125_SKA_9_QG" localSheetId="28">#REF!</definedName>
    <definedName name="_S125_SKA_9_QG" localSheetId="31">#REF!</definedName>
    <definedName name="_S125_SKA_9_QG" localSheetId="33">#REF!</definedName>
    <definedName name="_S125_SKA_9_QG" localSheetId="38">#REF!</definedName>
    <definedName name="_S125_SKA_9_QG" localSheetId="42">#REF!</definedName>
    <definedName name="_S125_SKA_9_QG">#REF!</definedName>
    <definedName name="_S125_SKL_1_QA" localSheetId="13">#REF!</definedName>
    <definedName name="_S125_SKL_1_QA" localSheetId="28">#REF!</definedName>
    <definedName name="_S125_SKL_1_QA" localSheetId="31">#REF!</definedName>
    <definedName name="_S125_SKL_1_QA" localSheetId="33">#REF!</definedName>
    <definedName name="_S125_SKL_1_QA" localSheetId="38">#REF!</definedName>
    <definedName name="_S125_SKL_1_QA" localSheetId="42">#REF!</definedName>
    <definedName name="_S125_SKL_1_QA">#REF!</definedName>
    <definedName name="_S125_SKL_1_QG" localSheetId="13">#REF!</definedName>
    <definedName name="_S125_SKL_1_QG" localSheetId="28">#REF!</definedName>
    <definedName name="_S125_SKL_1_QG" localSheetId="31">#REF!</definedName>
    <definedName name="_S125_SKL_1_QG" localSheetId="33">#REF!</definedName>
    <definedName name="_S125_SKL_1_QG" localSheetId="38">#REF!</definedName>
    <definedName name="_S125_SKL_1_QG" localSheetId="42">#REF!</definedName>
    <definedName name="_S125_SKL_1_QG">#REF!</definedName>
    <definedName name="_S125_SKL_10_QA" localSheetId="13">#REF!</definedName>
    <definedName name="_S125_SKL_10_QA" localSheetId="28">#REF!</definedName>
    <definedName name="_S125_SKL_10_QA" localSheetId="31">#REF!</definedName>
    <definedName name="_S125_SKL_10_QA" localSheetId="33">#REF!</definedName>
    <definedName name="_S125_SKL_10_QA" localSheetId="38">#REF!</definedName>
    <definedName name="_S125_SKL_10_QA" localSheetId="42">#REF!</definedName>
    <definedName name="_S125_SKL_10_QA">#REF!</definedName>
    <definedName name="_S125_SKL_10_QG" localSheetId="13">#REF!</definedName>
    <definedName name="_S125_SKL_10_QG" localSheetId="28">#REF!</definedName>
    <definedName name="_S125_SKL_10_QG" localSheetId="31">#REF!</definedName>
    <definedName name="_S125_SKL_10_QG" localSheetId="33">#REF!</definedName>
    <definedName name="_S125_SKL_10_QG" localSheetId="38">#REF!</definedName>
    <definedName name="_S125_SKL_10_QG" localSheetId="42">#REF!</definedName>
    <definedName name="_S125_SKL_10_QG">#REF!</definedName>
    <definedName name="_S125_SKL_11_QA" localSheetId="13">#REF!</definedName>
    <definedName name="_S125_SKL_11_QA" localSheetId="28">#REF!</definedName>
    <definedName name="_S125_SKL_11_QA" localSheetId="31">#REF!</definedName>
    <definedName name="_S125_SKL_11_QA" localSheetId="33">#REF!</definedName>
    <definedName name="_S125_SKL_11_QA" localSheetId="38">#REF!</definedName>
    <definedName name="_S125_SKL_11_QA" localSheetId="42">#REF!</definedName>
    <definedName name="_S125_SKL_11_QA">#REF!</definedName>
    <definedName name="_S125_SKL_11_QG" localSheetId="13">#REF!</definedName>
    <definedName name="_S125_SKL_11_QG" localSheetId="28">#REF!</definedName>
    <definedName name="_S125_SKL_11_QG" localSheetId="31">#REF!</definedName>
    <definedName name="_S125_SKL_11_QG" localSheetId="33">#REF!</definedName>
    <definedName name="_S125_SKL_11_QG" localSheetId="38">#REF!</definedName>
    <definedName name="_S125_SKL_11_QG" localSheetId="42">#REF!</definedName>
    <definedName name="_S125_SKL_11_QG">#REF!</definedName>
    <definedName name="_S125_SKL_12_QA" localSheetId="13">#REF!</definedName>
    <definedName name="_S125_SKL_12_QA" localSheetId="28">#REF!</definedName>
    <definedName name="_S125_SKL_12_QA" localSheetId="31">#REF!</definedName>
    <definedName name="_S125_SKL_12_QA" localSheetId="33">#REF!</definedName>
    <definedName name="_S125_SKL_12_QA" localSheetId="38">#REF!</definedName>
    <definedName name="_S125_SKL_12_QA" localSheetId="42">#REF!</definedName>
    <definedName name="_S125_SKL_12_QA">#REF!</definedName>
    <definedName name="_S125_SKL_12_QG" localSheetId="13">#REF!</definedName>
    <definedName name="_S125_SKL_12_QG" localSheetId="28">#REF!</definedName>
    <definedName name="_S125_SKL_12_QG" localSheetId="31">#REF!</definedName>
    <definedName name="_S125_SKL_12_QG" localSheetId="33">#REF!</definedName>
    <definedName name="_S125_SKL_12_QG" localSheetId="38">#REF!</definedName>
    <definedName name="_S125_SKL_12_QG" localSheetId="42">#REF!</definedName>
    <definedName name="_S125_SKL_12_QG">#REF!</definedName>
    <definedName name="_S125_SKL_13_QA" localSheetId="13">#REF!</definedName>
    <definedName name="_S125_SKL_13_QA" localSheetId="28">#REF!</definedName>
    <definedName name="_S125_SKL_13_QA" localSheetId="31">#REF!</definedName>
    <definedName name="_S125_SKL_13_QA" localSheetId="33">#REF!</definedName>
    <definedName name="_S125_SKL_13_QA" localSheetId="38">#REF!</definedName>
    <definedName name="_S125_SKL_13_QA" localSheetId="42">#REF!</definedName>
    <definedName name="_S125_SKL_13_QA">#REF!</definedName>
    <definedName name="_S125_SKL_13_QG" localSheetId="13">#REF!</definedName>
    <definedName name="_S125_SKL_13_QG" localSheetId="28">#REF!</definedName>
    <definedName name="_S125_SKL_13_QG" localSheetId="31">#REF!</definedName>
    <definedName name="_S125_SKL_13_QG" localSheetId="33">#REF!</definedName>
    <definedName name="_S125_SKL_13_QG" localSheetId="38">#REF!</definedName>
    <definedName name="_S125_SKL_13_QG" localSheetId="42">#REF!</definedName>
    <definedName name="_S125_SKL_13_QG">#REF!</definedName>
    <definedName name="_S125_SKL_14_QA" localSheetId="13">#REF!</definedName>
    <definedName name="_S125_SKL_14_QA" localSheetId="28">#REF!</definedName>
    <definedName name="_S125_SKL_14_QA" localSheetId="31">#REF!</definedName>
    <definedName name="_S125_SKL_14_QA" localSheetId="33">#REF!</definedName>
    <definedName name="_S125_SKL_14_QA" localSheetId="38">#REF!</definedName>
    <definedName name="_S125_SKL_14_QA" localSheetId="42">#REF!</definedName>
    <definedName name="_S125_SKL_14_QA">#REF!</definedName>
    <definedName name="_S125_SKL_14_QG" localSheetId="13">#REF!</definedName>
    <definedName name="_S125_SKL_14_QG" localSheetId="28">#REF!</definedName>
    <definedName name="_S125_SKL_14_QG" localSheetId="31">#REF!</definedName>
    <definedName name="_S125_SKL_14_QG" localSheetId="33">#REF!</definedName>
    <definedName name="_S125_SKL_14_QG" localSheetId="38">#REF!</definedName>
    <definedName name="_S125_SKL_14_QG" localSheetId="42">#REF!</definedName>
    <definedName name="_S125_SKL_14_QG">#REF!</definedName>
    <definedName name="_S125_SKL_15_QA" localSheetId="13">#REF!</definedName>
    <definedName name="_S125_SKL_15_QA" localSheetId="28">#REF!</definedName>
    <definedName name="_S125_SKL_15_QA" localSheetId="31">#REF!</definedName>
    <definedName name="_S125_SKL_15_QA" localSheetId="33">#REF!</definedName>
    <definedName name="_S125_SKL_15_QA" localSheetId="38">#REF!</definedName>
    <definedName name="_S125_SKL_15_QA" localSheetId="42">#REF!</definedName>
    <definedName name="_S125_SKL_15_QA">#REF!</definedName>
    <definedName name="_S125_SKL_15_QG" localSheetId="13">#REF!</definedName>
    <definedName name="_S125_SKL_15_QG" localSheetId="28">#REF!</definedName>
    <definedName name="_S125_SKL_15_QG" localSheetId="31">#REF!</definedName>
    <definedName name="_S125_SKL_15_QG" localSheetId="33">#REF!</definedName>
    <definedName name="_S125_SKL_15_QG" localSheetId="38">#REF!</definedName>
    <definedName name="_S125_SKL_15_QG" localSheetId="42">#REF!</definedName>
    <definedName name="_S125_SKL_15_QG">#REF!</definedName>
    <definedName name="_S125_SKL_16_QA" localSheetId="13">#REF!</definedName>
    <definedName name="_S125_SKL_16_QA" localSheetId="28">#REF!</definedName>
    <definedName name="_S125_SKL_16_QA" localSheetId="31">#REF!</definedName>
    <definedName name="_S125_SKL_16_QA" localSheetId="33">#REF!</definedName>
    <definedName name="_S125_SKL_16_QA" localSheetId="38">#REF!</definedName>
    <definedName name="_S125_SKL_16_QA" localSheetId="42">#REF!</definedName>
    <definedName name="_S125_SKL_16_QA">#REF!</definedName>
    <definedName name="_S125_SKL_16_QG" localSheetId="13">#REF!</definedName>
    <definedName name="_S125_SKL_16_QG" localSheetId="28">#REF!</definedName>
    <definedName name="_S125_SKL_16_QG" localSheetId="31">#REF!</definedName>
    <definedName name="_S125_SKL_16_QG" localSheetId="33">#REF!</definedName>
    <definedName name="_S125_SKL_16_QG" localSheetId="38">#REF!</definedName>
    <definedName name="_S125_SKL_16_QG" localSheetId="42">#REF!</definedName>
    <definedName name="_S125_SKL_16_QG">#REF!</definedName>
    <definedName name="_S125_SKL_17_QA" localSheetId="13">#REF!</definedName>
    <definedName name="_S125_SKL_17_QA" localSheetId="28">#REF!</definedName>
    <definedName name="_S125_SKL_17_QA" localSheetId="31">#REF!</definedName>
    <definedName name="_S125_SKL_17_QA" localSheetId="33">#REF!</definedName>
    <definedName name="_S125_SKL_17_QA" localSheetId="38">#REF!</definedName>
    <definedName name="_S125_SKL_17_QA" localSheetId="42">#REF!</definedName>
    <definedName name="_S125_SKL_17_QA">#REF!</definedName>
    <definedName name="_S125_SKL_17_QG" localSheetId="13">#REF!</definedName>
    <definedName name="_S125_SKL_17_QG" localSheetId="28">#REF!</definedName>
    <definedName name="_S125_SKL_17_QG" localSheetId="31">#REF!</definedName>
    <definedName name="_S125_SKL_17_QG" localSheetId="33">#REF!</definedName>
    <definedName name="_S125_SKL_17_QG" localSheetId="38">#REF!</definedName>
    <definedName name="_S125_SKL_17_QG" localSheetId="42">#REF!</definedName>
    <definedName name="_S125_SKL_17_QG">#REF!</definedName>
    <definedName name="_S125_SKL_18_QA" localSheetId="13">#REF!</definedName>
    <definedName name="_S125_SKL_18_QA" localSheetId="28">#REF!</definedName>
    <definedName name="_S125_SKL_18_QA" localSheetId="31">#REF!</definedName>
    <definedName name="_S125_SKL_18_QA" localSheetId="33">#REF!</definedName>
    <definedName name="_S125_SKL_18_QA" localSheetId="38">#REF!</definedName>
    <definedName name="_S125_SKL_18_QA" localSheetId="42">#REF!</definedName>
    <definedName name="_S125_SKL_18_QA">#REF!</definedName>
    <definedName name="_S125_SKL_18_QG" localSheetId="13">#REF!</definedName>
    <definedName name="_S125_SKL_18_QG" localSheetId="28">#REF!</definedName>
    <definedName name="_S125_SKL_18_QG" localSheetId="31">#REF!</definedName>
    <definedName name="_S125_SKL_18_QG" localSheetId="33">#REF!</definedName>
    <definedName name="_S125_SKL_18_QG" localSheetId="38">#REF!</definedName>
    <definedName name="_S125_SKL_18_QG" localSheetId="42">#REF!</definedName>
    <definedName name="_S125_SKL_18_QG">#REF!</definedName>
    <definedName name="_S125_SKL_19_QA" localSheetId="13">#REF!</definedName>
    <definedName name="_S125_SKL_19_QA" localSheetId="28">#REF!</definedName>
    <definedName name="_S125_SKL_19_QA" localSheetId="31">#REF!</definedName>
    <definedName name="_S125_SKL_19_QA" localSheetId="33">#REF!</definedName>
    <definedName name="_S125_SKL_19_QA" localSheetId="38">#REF!</definedName>
    <definedName name="_S125_SKL_19_QA" localSheetId="42">#REF!</definedName>
    <definedName name="_S125_SKL_19_QA">#REF!</definedName>
    <definedName name="_S125_SKL_19_QG" localSheetId="13">#REF!</definedName>
    <definedName name="_S125_SKL_19_QG" localSheetId="28">#REF!</definedName>
    <definedName name="_S125_SKL_19_QG" localSheetId="31">#REF!</definedName>
    <definedName name="_S125_SKL_19_QG" localSheetId="33">#REF!</definedName>
    <definedName name="_S125_SKL_19_QG" localSheetId="38">#REF!</definedName>
    <definedName name="_S125_SKL_19_QG" localSheetId="42">#REF!</definedName>
    <definedName name="_S125_SKL_19_QG">#REF!</definedName>
    <definedName name="_S125_SKL_20_QA" localSheetId="13">#REF!</definedName>
    <definedName name="_S125_SKL_20_QA" localSheetId="28">#REF!</definedName>
    <definedName name="_S125_SKL_20_QA" localSheetId="31">#REF!</definedName>
    <definedName name="_S125_SKL_20_QA" localSheetId="33">#REF!</definedName>
    <definedName name="_S125_SKL_20_QA" localSheetId="38">#REF!</definedName>
    <definedName name="_S125_SKL_20_QA" localSheetId="42">#REF!</definedName>
    <definedName name="_S125_SKL_20_QA">#REF!</definedName>
    <definedName name="_S125_SKL_20_QG" localSheetId="13">#REF!</definedName>
    <definedName name="_S125_SKL_20_QG" localSheetId="28">#REF!</definedName>
    <definedName name="_S125_SKL_20_QG" localSheetId="31">#REF!</definedName>
    <definedName name="_S125_SKL_20_QG" localSheetId="33">#REF!</definedName>
    <definedName name="_S125_SKL_20_QG" localSheetId="38">#REF!</definedName>
    <definedName name="_S125_SKL_20_QG" localSheetId="42">#REF!</definedName>
    <definedName name="_S125_SKL_20_QG">#REF!</definedName>
    <definedName name="_S125_SKL_21_QA" localSheetId="13">#REF!</definedName>
    <definedName name="_S125_SKL_21_QA" localSheetId="28">#REF!</definedName>
    <definedName name="_S125_SKL_21_QA" localSheetId="31">#REF!</definedName>
    <definedName name="_S125_SKL_21_QA" localSheetId="33">#REF!</definedName>
    <definedName name="_S125_SKL_21_QA" localSheetId="38">#REF!</definedName>
    <definedName name="_S125_SKL_21_QA" localSheetId="42">#REF!</definedName>
    <definedName name="_S125_SKL_21_QA">#REF!</definedName>
    <definedName name="_S125_SKL_21_QG" localSheetId="13">#REF!</definedName>
    <definedName name="_S125_SKL_21_QG" localSheetId="28">#REF!</definedName>
    <definedName name="_S125_SKL_21_QG" localSheetId="31">#REF!</definedName>
    <definedName name="_S125_SKL_21_QG" localSheetId="33">#REF!</definedName>
    <definedName name="_S125_SKL_21_QG" localSheetId="38">#REF!</definedName>
    <definedName name="_S125_SKL_21_QG" localSheetId="42">#REF!</definedName>
    <definedName name="_S125_SKL_21_QG">#REF!</definedName>
    <definedName name="_S125_SKL_22_QA" localSheetId="13">#REF!</definedName>
    <definedName name="_S125_SKL_22_QA" localSheetId="28">#REF!</definedName>
    <definedName name="_S125_SKL_22_QA" localSheetId="31">#REF!</definedName>
    <definedName name="_S125_SKL_22_QA" localSheetId="33">#REF!</definedName>
    <definedName name="_S125_SKL_22_QA" localSheetId="38">#REF!</definedName>
    <definedName name="_S125_SKL_22_QA" localSheetId="42">#REF!</definedName>
    <definedName name="_S125_SKL_22_QA">#REF!</definedName>
    <definedName name="_S125_SKL_22_QG" localSheetId="13">#REF!</definedName>
    <definedName name="_S125_SKL_22_QG" localSheetId="28">#REF!</definedName>
    <definedName name="_S125_SKL_22_QG" localSheetId="31">#REF!</definedName>
    <definedName name="_S125_SKL_22_QG" localSheetId="33">#REF!</definedName>
    <definedName name="_S125_SKL_22_QG" localSheetId="38">#REF!</definedName>
    <definedName name="_S125_SKL_22_QG" localSheetId="42">#REF!</definedName>
    <definedName name="_S125_SKL_22_QG">#REF!</definedName>
    <definedName name="_S125_SKL_23_QA" localSheetId="13">#REF!</definedName>
    <definedName name="_S125_SKL_23_QA" localSheetId="28">#REF!</definedName>
    <definedName name="_S125_SKL_23_QA" localSheetId="31">#REF!</definedName>
    <definedName name="_S125_SKL_23_QA" localSheetId="33">#REF!</definedName>
    <definedName name="_S125_SKL_23_QA" localSheetId="38">#REF!</definedName>
    <definedName name="_S125_SKL_23_QA" localSheetId="42">#REF!</definedName>
    <definedName name="_S125_SKL_23_QA">#REF!</definedName>
    <definedName name="_S125_SKL_23_QG" localSheetId="13">#REF!</definedName>
    <definedName name="_S125_SKL_23_QG" localSheetId="28">#REF!</definedName>
    <definedName name="_S125_SKL_23_QG" localSheetId="31">#REF!</definedName>
    <definedName name="_S125_SKL_23_QG" localSheetId="33">#REF!</definedName>
    <definedName name="_S125_SKL_23_QG" localSheetId="38">#REF!</definedName>
    <definedName name="_S125_SKL_23_QG" localSheetId="42">#REF!</definedName>
    <definedName name="_S125_SKL_23_QG">#REF!</definedName>
    <definedName name="_S125_SKL_3_QA" localSheetId="13">#REF!</definedName>
    <definedName name="_S125_SKL_3_QA" localSheetId="28">#REF!</definedName>
    <definedName name="_S125_SKL_3_QA" localSheetId="31">#REF!</definedName>
    <definedName name="_S125_SKL_3_QA" localSheetId="33">#REF!</definedName>
    <definedName name="_S125_SKL_3_QA" localSheetId="38">#REF!</definedName>
    <definedName name="_S125_SKL_3_QA" localSheetId="42">#REF!</definedName>
    <definedName name="_S125_SKL_3_QA">#REF!</definedName>
    <definedName name="_S125_SKL_3_QG" localSheetId="13">#REF!</definedName>
    <definedName name="_S125_SKL_3_QG" localSheetId="28">#REF!</definedName>
    <definedName name="_S125_SKL_3_QG" localSheetId="31">#REF!</definedName>
    <definedName name="_S125_SKL_3_QG" localSheetId="33">#REF!</definedName>
    <definedName name="_S125_SKL_3_QG" localSheetId="38">#REF!</definedName>
    <definedName name="_S125_SKL_3_QG" localSheetId="42">#REF!</definedName>
    <definedName name="_S125_SKL_3_QG">#REF!</definedName>
    <definedName name="_S125_SKL_4_QA" localSheetId="13">#REF!</definedName>
    <definedName name="_S125_SKL_4_QA" localSheetId="28">#REF!</definedName>
    <definedName name="_S125_SKL_4_QA" localSheetId="31">#REF!</definedName>
    <definedName name="_S125_SKL_4_QA" localSheetId="33">#REF!</definedName>
    <definedName name="_S125_SKL_4_QA" localSheetId="38">#REF!</definedName>
    <definedName name="_S125_SKL_4_QA" localSheetId="42">#REF!</definedName>
    <definedName name="_S125_SKL_4_QA">#REF!</definedName>
    <definedName name="_S125_SKL_4_QG" localSheetId="13">#REF!</definedName>
    <definedName name="_S125_SKL_4_QG" localSheetId="28">#REF!</definedName>
    <definedName name="_S125_SKL_4_QG" localSheetId="31">#REF!</definedName>
    <definedName name="_S125_SKL_4_QG" localSheetId="33">#REF!</definedName>
    <definedName name="_S125_SKL_4_QG" localSheetId="38">#REF!</definedName>
    <definedName name="_S125_SKL_4_QG" localSheetId="42">#REF!</definedName>
    <definedName name="_S125_SKL_4_QG">#REF!</definedName>
    <definedName name="_S125_SKL_5_QA" localSheetId="13">#REF!</definedName>
    <definedName name="_S125_SKL_5_QA" localSheetId="28">#REF!</definedName>
    <definedName name="_S125_SKL_5_QA" localSheetId="31">#REF!</definedName>
    <definedName name="_S125_SKL_5_QA" localSheetId="33">#REF!</definedName>
    <definedName name="_S125_SKL_5_QA" localSheetId="38">#REF!</definedName>
    <definedName name="_S125_SKL_5_QA" localSheetId="42">#REF!</definedName>
    <definedName name="_S125_SKL_5_QA">#REF!</definedName>
    <definedName name="_S125_SKL_5_QG" localSheetId="13">#REF!</definedName>
    <definedName name="_S125_SKL_5_QG" localSheetId="28">#REF!</definedName>
    <definedName name="_S125_SKL_5_QG" localSheetId="31">#REF!</definedName>
    <definedName name="_S125_SKL_5_QG" localSheetId="33">#REF!</definedName>
    <definedName name="_S125_SKL_5_QG" localSheetId="38">#REF!</definedName>
    <definedName name="_S125_SKL_5_QG" localSheetId="42">#REF!</definedName>
    <definedName name="_S125_SKL_5_QG">#REF!</definedName>
    <definedName name="_S125_SKL_6_QA" localSheetId="13">#REF!</definedName>
    <definedName name="_S125_SKL_6_QA" localSheetId="28">#REF!</definedName>
    <definedName name="_S125_SKL_6_QA" localSheetId="31">#REF!</definedName>
    <definedName name="_S125_SKL_6_QA" localSheetId="33">#REF!</definedName>
    <definedName name="_S125_SKL_6_QA" localSheetId="38">#REF!</definedName>
    <definedName name="_S125_SKL_6_QA" localSheetId="42">#REF!</definedName>
    <definedName name="_S125_SKL_6_QA">#REF!</definedName>
    <definedName name="_S125_SKL_6_QG" localSheetId="13">#REF!</definedName>
    <definedName name="_S125_SKL_6_QG" localSheetId="28">#REF!</definedName>
    <definedName name="_S125_SKL_6_QG" localSheetId="31">#REF!</definedName>
    <definedName name="_S125_SKL_6_QG" localSheetId="33">#REF!</definedName>
    <definedName name="_S125_SKL_6_QG" localSheetId="38">#REF!</definedName>
    <definedName name="_S125_SKL_6_QG" localSheetId="42">#REF!</definedName>
    <definedName name="_S125_SKL_6_QG">#REF!</definedName>
    <definedName name="_S125_SKL_7_QA" localSheetId="13">#REF!</definedName>
    <definedName name="_S125_SKL_7_QA" localSheetId="28">#REF!</definedName>
    <definedName name="_S125_SKL_7_QA" localSheetId="31">#REF!</definedName>
    <definedName name="_S125_SKL_7_QA" localSheetId="33">#REF!</definedName>
    <definedName name="_S125_SKL_7_QA" localSheetId="38">#REF!</definedName>
    <definedName name="_S125_SKL_7_QA" localSheetId="42">#REF!</definedName>
    <definedName name="_S125_SKL_7_QA">#REF!</definedName>
    <definedName name="_S125_SKL_7_QG" localSheetId="13">#REF!</definedName>
    <definedName name="_S125_SKL_7_QG" localSheetId="28">#REF!</definedName>
    <definedName name="_S125_SKL_7_QG" localSheetId="31">#REF!</definedName>
    <definedName name="_S125_SKL_7_QG" localSheetId="33">#REF!</definedName>
    <definedName name="_S125_SKL_7_QG" localSheetId="38">#REF!</definedName>
    <definedName name="_S125_SKL_7_QG" localSheetId="42">#REF!</definedName>
    <definedName name="_S125_SKL_7_QG">#REF!</definedName>
    <definedName name="_S125_SKL_8_QA" localSheetId="13">#REF!</definedName>
    <definedName name="_S125_SKL_8_QA" localSheetId="28">#REF!</definedName>
    <definedName name="_S125_SKL_8_QA" localSheetId="31">#REF!</definedName>
    <definedName name="_S125_SKL_8_QA" localSheetId="33">#REF!</definedName>
    <definedName name="_S125_SKL_8_QA" localSheetId="38">#REF!</definedName>
    <definedName name="_S125_SKL_8_QA" localSheetId="42">#REF!</definedName>
    <definedName name="_S125_SKL_8_QA">#REF!</definedName>
    <definedName name="_S125_SKL_8_QG" localSheetId="13">#REF!</definedName>
    <definedName name="_S125_SKL_8_QG" localSheetId="28">#REF!</definedName>
    <definedName name="_S125_SKL_8_QG" localSheetId="31">#REF!</definedName>
    <definedName name="_S125_SKL_8_QG" localSheetId="33">#REF!</definedName>
    <definedName name="_S125_SKL_8_QG" localSheetId="38">#REF!</definedName>
    <definedName name="_S125_SKL_8_QG" localSheetId="42">#REF!</definedName>
    <definedName name="_S125_SKL_8_QG">#REF!</definedName>
    <definedName name="_S125_SKL_9_QA" localSheetId="13">#REF!</definedName>
    <definedName name="_S125_SKL_9_QA" localSheetId="28">#REF!</definedName>
    <definedName name="_S125_SKL_9_QA" localSheetId="31">#REF!</definedName>
    <definedName name="_S125_SKL_9_QA" localSheetId="33">#REF!</definedName>
    <definedName name="_S125_SKL_9_QA" localSheetId="38">#REF!</definedName>
    <definedName name="_S125_SKL_9_QA" localSheetId="42">#REF!</definedName>
    <definedName name="_S125_SKL_9_QA">#REF!</definedName>
    <definedName name="_S125_SKL_9_QG" localSheetId="13">#REF!</definedName>
    <definedName name="_S125_SKL_9_QG" localSheetId="28">#REF!</definedName>
    <definedName name="_S125_SKL_9_QG" localSheetId="31">#REF!</definedName>
    <definedName name="_S125_SKL_9_QG" localSheetId="33">#REF!</definedName>
    <definedName name="_S125_SKL_9_QG" localSheetId="38">#REF!</definedName>
    <definedName name="_S125_SKL_9_QG" localSheetId="42">#REF!</definedName>
    <definedName name="_S125_SKL_9_QG">#REF!</definedName>
    <definedName name="_S125_SKL_99_QA" localSheetId="13">#REF!</definedName>
    <definedName name="_S125_SKL_99_QA" localSheetId="28">#REF!</definedName>
    <definedName name="_S125_SKL_99_QA" localSheetId="31">#REF!</definedName>
    <definedName name="_S125_SKL_99_QA" localSheetId="33">#REF!</definedName>
    <definedName name="_S125_SKL_99_QA" localSheetId="38">#REF!</definedName>
    <definedName name="_S125_SKL_99_QA" localSheetId="42">#REF!</definedName>
    <definedName name="_S125_SKL_99_QA">#REF!</definedName>
    <definedName name="_S125_SKL_99_QG" localSheetId="13">#REF!</definedName>
    <definedName name="_S125_SKL_99_QG" localSheetId="28">#REF!</definedName>
    <definedName name="_S125_SKL_99_QG" localSheetId="31">#REF!</definedName>
    <definedName name="_S125_SKL_99_QG" localSheetId="33">#REF!</definedName>
    <definedName name="_S125_SKL_99_QG" localSheetId="38">#REF!</definedName>
    <definedName name="_S125_SKL_99_QG" localSheetId="42">#REF!</definedName>
    <definedName name="_S125_SKL_99_QG">#REF!</definedName>
    <definedName name="_S125_SNA_1_QA" localSheetId="13">#REF!</definedName>
    <definedName name="_S125_SNA_1_QA" localSheetId="28">#REF!</definedName>
    <definedName name="_S125_SNA_1_QA" localSheetId="31">#REF!</definedName>
    <definedName name="_S125_SNA_1_QA" localSheetId="33">#REF!</definedName>
    <definedName name="_S125_SNA_1_QA" localSheetId="38">#REF!</definedName>
    <definedName name="_S125_SNA_1_QA" localSheetId="42">#REF!</definedName>
    <definedName name="_S125_SNA_1_QA">#REF!</definedName>
    <definedName name="_S125_SNA_1_QG" localSheetId="13">#REF!</definedName>
    <definedName name="_S125_SNA_1_QG" localSheetId="28">#REF!</definedName>
    <definedName name="_S125_SNA_1_QG" localSheetId="31">#REF!</definedName>
    <definedName name="_S125_SNA_1_QG" localSheetId="33">#REF!</definedName>
    <definedName name="_S125_SNA_1_QG" localSheetId="38">#REF!</definedName>
    <definedName name="_S125_SNA_1_QG" localSheetId="42">#REF!</definedName>
    <definedName name="_S125_SNA_1_QG">#REF!</definedName>
    <definedName name="_S125_SNA_10_QA" localSheetId="13">#REF!</definedName>
    <definedName name="_S125_SNA_10_QA" localSheetId="28">#REF!</definedName>
    <definedName name="_S125_SNA_10_QA" localSheetId="31">#REF!</definedName>
    <definedName name="_S125_SNA_10_QA" localSheetId="33">#REF!</definedName>
    <definedName name="_S125_SNA_10_QA" localSheetId="38">#REF!</definedName>
    <definedName name="_S125_SNA_10_QA" localSheetId="42">#REF!</definedName>
    <definedName name="_S125_SNA_10_QA">#REF!</definedName>
    <definedName name="_S125_SNA_10_QG" localSheetId="13">#REF!</definedName>
    <definedName name="_S125_SNA_10_QG" localSheetId="28">#REF!</definedName>
    <definedName name="_S125_SNA_10_QG" localSheetId="31">#REF!</definedName>
    <definedName name="_S125_SNA_10_QG" localSheetId="33">#REF!</definedName>
    <definedName name="_S125_SNA_10_QG" localSheetId="38">#REF!</definedName>
    <definedName name="_S125_SNA_10_QG" localSheetId="42">#REF!</definedName>
    <definedName name="_S125_SNA_10_QG">#REF!</definedName>
    <definedName name="_S125_SNA_11_QA" localSheetId="13">#REF!</definedName>
    <definedName name="_S125_SNA_11_QA" localSheetId="28">#REF!</definedName>
    <definedName name="_S125_SNA_11_QA" localSheetId="31">#REF!</definedName>
    <definedName name="_S125_SNA_11_QA" localSheetId="33">#REF!</definedName>
    <definedName name="_S125_SNA_11_QA" localSheetId="38">#REF!</definedName>
    <definedName name="_S125_SNA_11_QA" localSheetId="42">#REF!</definedName>
    <definedName name="_S125_SNA_11_QA">#REF!</definedName>
    <definedName name="_S125_SNA_11_QG" localSheetId="13">#REF!</definedName>
    <definedName name="_S125_SNA_11_QG" localSheetId="28">#REF!</definedName>
    <definedName name="_S125_SNA_11_QG" localSheetId="31">#REF!</definedName>
    <definedName name="_S125_SNA_11_QG" localSheetId="33">#REF!</definedName>
    <definedName name="_S125_SNA_11_QG" localSheetId="38">#REF!</definedName>
    <definedName name="_S125_SNA_11_QG" localSheetId="42">#REF!</definedName>
    <definedName name="_S125_SNA_11_QG">#REF!</definedName>
    <definedName name="_S125_SNA_12_QA" localSheetId="13">#REF!</definedName>
    <definedName name="_S125_SNA_12_QA" localSheetId="28">#REF!</definedName>
    <definedName name="_S125_SNA_12_QA" localSheetId="31">#REF!</definedName>
    <definedName name="_S125_SNA_12_QA" localSheetId="33">#REF!</definedName>
    <definedName name="_S125_SNA_12_QA" localSheetId="38">#REF!</definedName>
    <definedName name="_S125_SNA_12_QA" localSheetId="42">#REF!</definedName>
    <definedName name="_S125_SNA_12_QA">#REF!</definedName>
    <definedName name="_S125_SNA_12_QG" localSheetId="13">#REF!</definedName>
    <definedName name="_S125_SNA_12_QG" localSheetId="28">#REF!</definedName>
    <definedName name="_S125_SNA_12_QG" localSheetId="31">#REF!</definedName>
    <definedName name="_S125_SNA_12_QG" localSheetId="33">#REF!</definedName>
    <definedName name="_S125_SNA_12_QG" localSheetId="38">#REF!</definedName>
    <definedName name="_S125_SNA_12_QG" localSheetId="42">#REF!</definedName>
    <definedName name="_S125_SNA_12_QG">#REF!</definedName>
    <definedName name="_S125_SNA_13_QA" localSheetId="13">#REF!</definedName>
    <definedName name="_S125_SNA_13_QA" localSheetId="28">#REF!</definedName>
    <definedName name="_S125_SNA_13_QA" localSheetId="31">#REF!</definedName>
    <definedName name="_S125_SNA_13_QA" localSheetId="33">#REF!</definedName>
    <definedName name="_S125_SNA_13_QA" localSheetId="38">#REF!</definedName>
    <definedName name="_S125_SNA_13_QA" localSheetId="42">#REF!</definedName>
    <definedName name="_S125_SNA_13_QA">#REF!</definedName>
    <definedName name="_S125_SNA_13_QG" localSheetId="13">#REF!</definedName>
    <definedName name="_S125_SNA_13_QG" localSheetId="28">#REF!</definedName>
    <definedName name="_S125_SNA_13_QG" localSheetId="31">#REF!</definedName>
    <definedName name="_S125_SNA_13_QG" localSheetId="33">#REF!</definedName>
    <definedName name="_S125_SNA_13_QG" localSheetId="38">#REF!</definedName>
    <definedName name="_S125_SNA_13_QG" localSheetId="42">#REF!</definedName>
    <definedName name="_S125_SNA_13_QG">#REF!</definedName>
    <definedName name="_S125_SNA_14_QA" localSheetId="13">#REF!</definedName>
    <definedName name="_S125_SNA_14_QA" localSheetId="28">#REF!</definedName>
    <definedName name="_S125_SNA_14_QA" localSheetId="31">#REF!</definedName>
    <definedName name="_S125_SNA_14_QA" localSheetId="33">#REF!</definedName>
    <definedName name="_S125_SNA_14_QA" localSheetId="38">#REF!</definedName>
    <definedName name="_S125_SNA_14_QA" localSheetId="42">#REF!</definedName>
    <definedName name="_S125_SNA_14_QA">#REF!</definedName>
    <definedName name="_S125_SNA_14_QG" localSheetId="13">#REF!</definedName>
    <definedName name="_S125_SNA_14_QG" localSheetId="28">#REF!</definedName>
    <definedName name="_S125_SNA_14_QG" localSheetId="31">#REF!</definedName>
    <definedName name="_S125_SNA_14_QG" localSheetId="33">#REF!</definedName>
    <definedName name="_S125_SNA_14_QG" localSheetId="38">#REF!</definedName>
    <definedName name="_S125_SNA_14_QG" localSheetId="42">#REF!</definedName>
    <definedName name="_S125_SNA_14_QG">#REF!</definedName>
    <definedName name="_S125_SNA_15_QA" localSheetId="13">#REF!</definedName>
    <definedName name="_S125_SNA_15_QA" localSheetId="28">#REF!</definedName>
    <definedName name="_S125_SNA_15_QA" localSheetId="31">#REF!</definedName>
    <definedName name="_S125_SNA_15_QA" localSheetId="33">#REF!</definedName>
    <definedName name="_S125_SNA_15_QA" localSheetId="38">#REF!</definedName>
    <definedName name="_S125_SNA_15_QA" localSheetId="42">#REF!</definedName>
    <definedName name="_S125_SNA_15_QA">#REF!</definedName>
    <definedName name="_S125_SNA_15_QG" localSheetId="13">#REF!</definedName>
    <definedName name="_S125_SNA_15_QG" localSheetId="28">#REF!</definedName>
    <definedName name="_S125_SNA_15_QG" localSheetId="31">#REF!</definedName>
    <definedName name="_S125_SNA_15_QG" localSheetId="33">#REF!</definedName>
    <definedName name="_S125_SNA_15_QG" localSheetId="38">#REF!</definedName>
    <definedName name="_S125_SNA_15_QG" localSheetId="42">#REF!</definedName>
    <definedName name="_S125_SNA_15_QG">#REF!</definedName>
    <definedName name="_S125_SNA_16_QA" localSheetId="13">#REF!</definedName>
    <definedName name="_S125_SNA_16_QA" localSheetId="28">#REF!</definedName>
    <definedName name="_S125_SNA_16_QA" localSheetId="31">#REF!</definedName>
    <definedName name="_S125_SNA_16_QA" localSheetId="33">#REF!</definedName>
    <definedName name="_S125_SNA_16_QA" localSheetId="38">#REF!</definedName>
    <definedName name="_S125_SNA_16_QA" localSheetId="42">#REF!</definedName>
    <definedName name="_S125_SNA_16_QA">#REF!</definedName>
    <definedName name="_S125_SNA_16_QG" localSheetId="13">#REF!</definedName>
    <definedName name="_S125_SNA_16_QG" localSheetId="28">#REF!</definedName>
    <definedName name="_S125_SNA_16_QG" localSheetId="31">#REF!</definedName>
    <definedName name="_S125_SNA_16_QG" localSheetId="33">#REF!</definedName>
    <definedName name="_S125_SNA_16_QG" localSheetId="38">#REF!</definedName>
    <definedName name="_S125_SNA_16_QG" localSheetId="42">#REF!</definedName>
    <definedName name="_S125_SNA_16_QG">#REF!</definedName>
    <definedName name="_S125_SNA_17_QA" localSheetId="13">#REF!</definedName>
    <definedName name="_S125_SNA_17_QA" localSheetId="28">#REF!</definedName>
    <definedName name="_S125_SNA_17_QA" localSheetId="31">#REF!</definedName>
    <definedName name="_S125_SNA_17_QA" localSheetId="33">#REF!</definedName>
    <definedName name="_S125_SNA_17_QA" localSheetId="38">#REF!</definedName>
    <definedName name="_S125_SNA_17_QA" localSheetId="42">#REF!</definedName>
    <definedName name="_S125_SNA_17_QA">#REF!</definedName>
    <definedName name="_S125_SNA_17_QG" localSheetId="13">#REF!</definedName>
    <definedName name="_S125_SNA_17_QG" localSheetId="28">#REF!</definedName>
    <definedName name="_S125_SNA_17_QG" localSheetId="31">#REF!</definedName>
    <definedName name="_S125_SNA_17_QG" localSheetId="33">#REF!</definedName>
    <definedName name="_S125_SNA_17_QG" localSheetId="38">#REF!</definedName>
    <definedName name="_S125_SNA_17_QG" localSheetId="42">#REF!</definedName>
    <definedName name="_S125_SNA_17_QG">#REF!</definedName>
    <definedName name="_S125_SNA_18_QA" localSheetId="13">#REF!</definedName>
    <definedName name="_S125_SNA_18_QA" localSheetId="28">#REF!</definedName>
    <definedName name="_S125_SNA_18_QA" localSheetId="31">#REF!</definedName>
    <definedName name="_S125_SNA_18_QA" localSheetId="33">#REF!</definedName>
    <definedName name="_S125_SNA_18_QA" localSheetId="38">#REF!</definedName>
    <definedName name="_S125_SNA_18_QA" localSheetId="42">#REF!</definedName>
    <definedName name="_S125_SNA_18_QA">#REF!</definedName>
    <definedName name="_S125_SNA_18_QG" localSheetId="13">#REF!</definedName>
    <definedName name="_S125_SNA_18_QG" localSheetId="28">#REF!</definedName>
    <definedName name="_S125_SNA_18_QG" localSheetId="31">#REF!</definedName>
    <definedName name="_S125_SNA_18_QG" localSheetId="33">#REF!</definedName>
    <definedName name="_S125_SNA_18_QG" localSheetId="38">#REF!</definedName>
    <definedName name="_S125_SNA_18_QG" localSheetId="42">#REF!</definedName>
    <definedName name="_S125_SNA_18_QG">#REF!</definedName>
    <definedName name="_S125_SNA_19_QA" localSheetId="13">#REF!</definedName>
    <definedName name="_S125_SNA_19_QA" localSheetId="28">#REF!</definedName>
    <definedName name="_S125_SNA_19_QA" localSheetId="31">#REF!</definedName>
    <definedName name="_S125_SNA_19_QA" localSheetId="33">#REF!</definedName>
    <definedName name="_S125_SNA_19_QA" localSheetId="38">#REF!</definedName>
    <definedName name="_S125_SNA_19_QA" localSheetId="42">#REF!</definedName>
    <definedName name="_S125_SNA_19_QA">#REF!</definedName>
    <definedName name="_S125_SNA_19_QG" localSheetId="13">#REF!</definedName>
    <definedName name="_S125_SNA_19_QG" localSheetId="28">#REF!</definedName>
    <definedName name="_S125_SNA_19_QG" localSheetId="31">#REF!</definedName>
    <definedName name="_S125_SNA_19_QG" localSheetId="33">#REF!</definedName>
    <definedName name="_S125_SNA_19_QG" localSheetId="38">#REF!</definedName>
    <definedName name="_S125_SNA_19_QG" localSheetId="42">#REF!</definedName>
    <definedName name="_S125_SNA_19_QG">#REF!</definedName>
    <definedName name="_S125_SNA_2_QA" localSheetId="13">#REF!</definedName>
    <definedName name="_S125_SNA_2_QA" localSheetId="28">#REF!</definedName>
    <definedName name="_S125_SNA_2_QA" localSheetId="31">#REF!</definedName>
    <definedName name="_S125_SNA_2_QA" localSheetId="33">#REF!</definedName>
    <definedName name="_S125_SNA_2_QA" localSheetId="38">#REF!</definedName>
    <definedName name="_S125_SNA_2_QA" localSheetId="42">#REF!</definedName>
    <definedName name="_S125_SNA_2_QA">#REF!</definedName>
    <definedName name="_S125_SNA_2_QG" localSheetId="13">#REF!</definedName>
    <definedName name="_S125_SNA_2_QG" localSheetId="28">#REF!</definedName>
    <definedName name="_S125_SNA_2_QG" localSheetId="31">#REF!</definedName>
    <definedName name="_S125_SNA_2_QG" localSheetId="33">#REF!</definedName>
    <definedName name="_S125_SNA_2_QG" localSheetId="38">#REF!</definedName>
    <definedName name="_S125_SNA_2_QG" localSheetId="42">#REF!</definedName>
    <definedName name="_S125_SNA_2_QG">#REF!</definedName>
    <definedName name="_S125_SNA_20_QA" localSheetId="13">#REF!</definedName>
    <definedName name="_S125_SNA_20_QA" localSheetId="28">#REF!</definedName>
    <definedName name="_S125_SNA_20_QA" localSheetId="31">#REF!</definedName>
    <definedName name="_S125_SNA_20_QA" localSheetId="33">#REF!</definedName>
    <definedName name="_S125_SNA_20_QA" localSheetId="38">#REF!</definedName>
    <definedName name="_S125_SNA_20_QA" localSheetId="42">#REF!</definedName>
    <definedName name="_S125_SNA_20_QA">#REF!</definedName>
    <definedName name="_S125_SNA_20_QG" localSheetId="13">#REF!</definedName>
    <definedName name="_S125_SNA_20_QG" localSheetId="28">#REF!</definedName>
    <definedName name="_S125_SNA_20_QG" localSheetId="31">#REF!</definedName>
    <definedName name="_S125_SNA_20_QG" localSheetId="33">#REF!</definedName>
    <definedName name="_S125_SNA_20_QG" localSheetId="38">#REF!</definedName>
    <definedName name="_S125_SNA_20_QG" localSheetId="42">#REF!</definedName>
    <definedName name="_S125_SNA_20_QG">#REF!</definedName>
    <definedName name="_S125_SNA_21_QA" localSheetId="13">#REF!</definedName>
    <definedName name="_S125_SNA_21_QA" localSheetId="28">#REF!</definedName>
    <definedName name="_S125_SNA_21_QA" localSheetId="31">#REF!</definedName>
    <definedName name="_S125_SNA_21_QA" localSheetId="33">#REF!</definedName>
    <definedName name="_S125_SNA_21_QA" localSheetId="38">#REF!</definedName>
    <definedName name="_S125_SNA_21_QA" localSheetId="42">#REF!</definedName>
    <definedName name="_S125_SNA_21_QA">#REF!</definedName>
    <definedName name="_S125_SNA_21_QG" localSheetId="13">#REF!</definedName>
    <definedName name="_S125_SNA_21_QG" localSheetId="28">#REF!</definedName>
    <definedName name="_S125_SNA_21_QG" localSheetId="31">#REF!</definedName>
    <definedName name="_S125_SNA_21_QG" localSheetId="33">#REF!</definedName>
    <definedName name="_S125_SNA_21_QG" localSheetId="38">#REF!</definedName>
    <definedName name="_S125_SNA_21_QG" localSheetId="42">#REF!</definedName>
    <definedName name="_S125_SNA_21_QG">#REF!</definedName>
    <definedName name="_S125_SNA_22_QA" localSheetId="13">#REF!</definedName>
    <definedName name="_S125_SNA_22_QA" localSheetId="28">#REF!</definedName>
    <definedName name="_S125_SNA_22_QA" localSheetId="31">#REF!</definedName>
    <definedName name="_S125_SNA_22_QA" localSheetId="33">#REF!</definedName>
    <definedName name="_S125_SNA_22_QA" localSheetId="38">#REF!</definedName>
    <definedName name="_S125_SNA_22_QA" localSheetId="42">#REF!</definedName>
    <definedName name="_S125_SNA_22_QA">#REF!</definedName>
    <definedName name="_S125_SNA_22_QG" localSheetId="13">#REF!</definedName>
    <definedName name="_S125_SNA_22_QG" localSheetId="28">#REF!</definedName>
    <definedName name="_S125_SNA_22_QG" localSheetId="31">#REF!</definedName>
    <definedName name="_S125_SNA_22_QG" localSheetId="33">#REF!</definedName>
    <definedName name="_S125_SNA_22_QG" localSheetId="38">#REF!</definedName>
    <definedName name="_S125_SNA_22_QG" localSheetId="42">#REF!</definedName>
    <definedName name="_S125_SNA_22_QG">#REF!</definedName>
    <definedName name="_S125_SNA_23_QA" localSheetId="13">#REF!</definedName>
    <definedName name="_S125_SNA_23_QA" localSheetId="28">#REF!</definedName>
    <definedName name="_S125_SNA_23_QA" localSheetId="31">#REF!</definedName>
    <definedName name="_S125_SNA_23_QA" localSheetId="33">#REF!</definedName>
    <definedName name="_S125_SNA_23_QA" localSheetId="38">#REF!</definedName>
    <definedName name="_S125_SNA_23_QA" localSheetId="42">#REF!</definedName>
    <definedName name="_S125_SNA_23_QA">#REF!</definedName>
    <definedName name="_S125_SNA_23_QG" localSheetId="13">#REF!</definedName>
    <definedName name="_S125_SNA_23_QG" localSheetId="28">#REF!</definedName>
    <definedName name="_S125_SNA_23_QG" localSheetId="31">#REF!</definedName>
    <definedName name="_S125_SNA_23_QG" localSheetId="33">#REF!</definedName>
    <definedName name="_S125_SNA_23_QG" localSheetId="38">#REF!</definedName>
    <definedName name="_S125_SNA_23_QG" localSheetId="42">#REF!</definedName>
    <definedName name="_S125_SNA_23_QG">#REF!</definedName>
    <definedName name="_S125_SNA_3_QA" localSheetId="13">#REF!</definedName>
    <definedName name="_S125_SNA_3_QA" localSheetId="28">#REF!</definedName>
    <definedName name="_S125_SNA_3_QA" localSheetId="31">#REF!</definedName>
    <definedName name="_S125_SNA_3_QA" localSheetId="33">#REF!</definedName>
    <definedName name="_S125_SNA_3_QA" localSheetId="38">#REF!</definedName>
    <definedName name="_S125_SNA_3_QA" localSheetId="42">#REF!</definedName>
    <definedName name="_S125_SNA_3_QA">#REF!</definedName>
    <definedName name="_S125_SNA_3_QG" localSheetId="13">#REF!</definedName>
    <definedName name="_S125_SNA_3_QG" localSheetId="28">#REF!</definedName>
    <definedName name="_S125_SNA_3_QG" localSheetId="31">#REF!</definedName>
    <definedName name="_S125_SNA_3_QG" localSheetId="33">#REF!</definedName>
    <definedName name="_S125_SNA_3_QG" localSheetId="38">#REF!</definedName>
    <definedName name="_S125_SNA_3_QG" localSheetId="42">#REF!</definedName>
    <definedName name="_S125_SNA_3_QG">#REF!</definedName>
    <definedName name="_S125_SNA_4_QA" localSheetId="13">#REF!</definedName>
    <definedName name="_S125_SNA_4_QA" localSheetId="28">#REF!</definedName>
    <definedName name="_S125_SNA_4_QA" localSheetId="31">#REF!</definedName>
    <definedName name="_S125_SNA_4_QA" localSheetId="33">#REF!</definedName>
    <definedName name="_S125_SNA_4_QA" localSheetId="38">#REF!</definedName>
    <definedName name="_S125_SNA_4_QA" localSheetId="42">#REF!</definedName>
    <definedName name="_S125_SNA_4_QA">#REF!</definedName>
    <definedName name="_S125_SNA_4_QG" localSheetId="13">#REF!</definedName>
    <definedName name="_S125_SNA_4_QG" localSheetId="28">#REF!</definedName>
    <definedName name="_S125_SNA_4_QG" localSheetId="31">#REF!</definedName>
    <definedName name="_S125_SNA_4_QG" localSheetId="33">#REF!</definedName>
    <definedName name="_S125_SNA_4_QG" localSheetId="38">#REF!</definedName>
    <definedName name="_S125_SNA_4_QG" localSheetId="42">#REF!</definedName>
    <definedName name="_S125_SNA_4_QG">#REF!</definedName>
    <definedName name="_S125_SNA_5_QA" localSheetId="13">#REF!</definedName>
    <definedName name="_S125_SNA_5_QA" localSheetId="28">#REF!</definedName>
    <definedName name="_S125_SNA_5_QA" localSheetId="31">#REF!</definedName>
    <definedName name="_S125_SNA_5_QA" localSheetId="33">#REF!</definedName>
    <definedName name="_S125_SNA_5_QA" localSheetId="38">#REF!</definedName>
    <definedName name="_S125_SNA_5_QA" localSheetId="42">#REF!</definedName>
    <definedName name="_S125_SNA_5_QA">#REF!</definedName>
    <definedName name="_S125_SNA_5_QG" localSheetId="13">#REF!</definedName>
    <definedName name="_S125_SNA_5_QG" localSheetId="28">#REF!</definedName>
    <definedName name="_S125_SNA_5_QG" localSheetId="31">#REF!</definedName>
    <definedName name="_S125_SNA_5_QG" localSheetId="33">#REF!</definedName>
    <definedName name="_S125_SNA_5_QG" localSheetId="38">#REF!</definedName>
    <definedName name="_S125_SNA_5_QG" localSheetId="42">#REF!</definedName>
    <definedName name="_S125_SNA_5_QG">#REF!</definedName>
    <definedName name="_S125_SNA_6_QA" localSheetId="13">#REF!</definedName>
    <definedName name="_S125_SNA_6_QA" localSheetId="28">#REF!</definedName>
    <definedName name="_S125_SNA_6_QA" localSheetId="31">#REF!</definedName>
    <definedName name="_S125_SNA_6_QA" localSheetId="33">#REF!</definedName>
    <definedName name="_S125_SNA_6_QA" localSheetId="38">#REF!</definedName>
    <definedName name="_S125_SNA_6_QA" localSheetId="42">#REF!</definedName>
    <definedName name="_S125_SNA_6_QA">#REF!</definedName>
    <definedName name="_S125_SNA_6_QG" localSheetId="13">#REF!</definedName>
    <definedName name="_S125_SNA_6_QG" localSheetId="28">#REF!</definedName>
    <definedName name="_S125_SNA_6_QG" localSheetId="31">#REF!</definedName>
    <definedName name="_S125_SNA_6_QG" localSheetId="33">#REF!</definedName>
    <definedName name="_S125_SNA_6_QG" localSheetId="38">#REF!</definedName>
    <definedName name="_S125_SNA_6_QG" localSheetId="42">#REF!</definedName>
    <definedName name="_S125_SNA_6_QG">#REF!</definedName>
    <definedName name="_S125_SNA_7_QA" localSheetId="13">#REF!</definedName>
    <definedName name="_S125_SNA_7_QA" localSheetId="28">#REF!</definedName>
    <definedName name="_S125_SNA_7_QA" localSheetId="31">#REF!</definedName>
    <definedName name="_S125_SNA_7_QA" localSheetId="33">#REF!</definedName>
    <definedName name="_S125_SNA_7_QA" localSheetId="38">#REF!</definedName>
    <definedName name="_S125_SNA_7_QA" localSheetId="42">#REF!</definedName>
    <definedName name="_S125_SNA_7_QA">#REF!</definedName>
    <definedName name="_S125_SNA_7_QG" localSheetId="13">#REF!</definedName>
    <definedName name="_S125_SNA_7_QG" localSheetId="28">#REF!</definedName>
    <definedName name="_S125_SNA_7_QG" localSheetId="31">#REF!</definedName>
    <definedName name="_S125_SNA_7_QG" localSheetId="33">#REF!</definedName>
    <definedName name="_S125_SNA_7_QG" localSheetId="38">#REF!</definedName>
    <definedName name="_S125_SNA_7_QG" localSheetId="42">#REF!</definedName>
    <definedName name="_S125_SNA_7_QG">#REF!</definedName>
    <definedName name="_S125_SNA_8_QA" localSheetId="13">#REF!</definedName>
    <definedName name="_S125_SNA_8_QA" localSheetId="28">#REF!</definedName>
    <definedName name="_S125_SNA_8_QA" localSheetId="31">#REF!</definedName>
    <definedName name="_S125_SNA_8_QA" localSheetId="33">#REF!</definedName>
    <definedName name="_S125_SNA_8_QA" localSheetId="38">#REF!</definedName>
    <definedName name="_S125_SNA_8_QA" localSheetId="42">#REF!</definedName>
    <definedName name="_S125_SNA_8_QA">#REF!</definedName>
    <definedName name="_S125_SNA_8_QG" localSheetId="13">#REF!</definedName>
    <definedName name="_S125_SNA_8_QG" localSheetId="28">#REF!</definedName>
    <definedName name="_S125_SNA_8_QG" localSheetId="31">#REF!</definedName>
    <definedName name="_S125_SNA_8_QG" localSheetId="33">#REF!</definedName>
    <definedName name="_S125_SNA_8_QG" localSheetId="38">#REF!</definedName>
    <definedName name="_S125_SNA_8_QG" localSheetId="42">#REF!</definedName>
    <definedName name="_S125_SNA_8_QG">#REF!</definedName>
    <definedName name="_S125_SNA_9_QA" localSheetId="13">#REF!</definedName>
    <definedName name="_S125_SNA_9_QA" localSheetId="28">#REF!</definedName>
    <definedName name="_S125_SNA_9_QA" localSheetId="31">#REF!</definedName>
    <definedName name="_S125_SNA_9_QA" localSheetId="33">#REF!</definedName>
    <definedName name="_S125_SNA_9_QA" localSheetId="38">#REF!</definedName>
    <definedName name="_S125_SNA_9_QA" localSheetId="42">#REF!</definedName>
    <definedName name="_S125_SNA_9_QA">#REF!</definedName>
    <definedName name="_S125_SNA_9_QG" localSheetId="13">#REF!</definedName>
    <definedName name="_S125_SNA_9_QG" localSheetId="28">#REF!</definedName>
    <definedName name="_S125_SNA_9_QG" localSheetId="31">#REF!</definedName>
    <definedName name="_S125_SNA_9_QG" localSheetId="33">#REF!</definedName>
    <definedName name="_S125_SNA_9_QG" localSheetId="38">#REF!</definedName>
    <definedName name="_S125_SNA_9_QG" localSheetId="42">#REF!</definedName>
    <definedName name="_S125_SNA_9_QG">#REF!</definedName>
    <definedName name="_S125_SNL_1_QA" localSheetId="13">#REF!</definedName>
    <definedName name="_S125_SNL_1_QA" localSheetId="28">#REF!</definedName>
    <definedName name="_S125_SNL_1_QA" localSheetId="31">#REF!</definedName>
    <definedName name="_S125_SNL_1_QA" localSheetId="33">#REF!</definedName>
    <definedName name="_S125_SNL_1_QA" localSheetId="38">#REF!</definedName>
    <definedName name="_S125_SNL_1_QA" localSheetId="42">#REF!</definedName>
    <definedName name="_S125_SNL_1_QA">#REF!</definedName>
    <definedName name="_S125_SNL_1_QG" localSheetId="13">#REF!</definedName>
    <definedName name="_S125_SNL_1_QG" localSheetId="28">#REF!</definedName>
    <definedName name="_S125_SNL_1_QG" localSheetId="31">#REF!</definedName>
    <definedName name="_S125_SNL_1_QG" localSheetId="33">#REF!</definedName>
    <definedName name="_S125_SNL_1_QG" localSheetId="38">#REF!</definedName>
    <definedName name="_S125_SNL_1_QG" localSheetId="42">#REF!</definedName>
    <definedName name="_S125_SNL_1_QG">#REF!</definedName>
    <definedName name="_S125_SNL_10_QA" localSheetId="13">#REF!</definedName>
    <definedName name="_S125_SNL_10_QA" localSheetId="28">#REF!</definedName>
    <definedName name="_S125_SNL_10_QA" localSheetId="31">#REF!</definedName>
    <definedName name="_S125_SNL_10_QA" localSheetId="33">#REF!</definedName>
    <definedName name="_S125_SNL_10_QA" localSheetId="38">#REF!</definedName>
    <definedName name="_S125_SNL_10_QA" localSheetId="42">#REF!</definedName>
    <definedName name="_S125_SNL_10_QA">#REF!</definedName>
    <definedName name="_S125_SNL_10_QG" localSheetId="13">#REF!</definedName>
    <definedName name="_S125_SNL_10_QG" localSheetId="28">#REF!</definedName>
    <definedName name="_S125_SNL_10_QG" localSheetId="31">#REF!</definedName>
    <definedName name="_S125_SNL_10_QG" localSheetId="33">#REF!</definedName>
    <definedName name="_S125_SNL_10_QG" localSheetId="38">#REF!</definedName>
    <definedName name="_S125_SNL_10_QG" localSheetId="42">#REF!</definedName>
    <definedName name="_S125_SNL_10_QG">#REF!</definedName>
    <definedName name="_S125_SNL_11_QA" localSheetId="13">#REF!</definedName>
    <definedName name="_S125_SNL_11_QA" localSheetId="28">#REF!</definedName>
    <definedName name="_S125_SNL_11_QA" localSheetId="31">#REF!</definedName>
    <definedName name="_S125_SNL_11_QA" localSheetId="33">#REF!</definedName>
    <definedName name="_S125_SNL_11_QA" localSheetId="38">#REF!</definedName>
    <definedName name="_S125_SNL_11_QA" localSheetId="42">#REF!</definedName>
    <definedName name="_S125_SNL_11_QA">#REF!</definedName>
    <definedName name="_S125_SNL_11_QG" localSheetId="13">#REF!</definedName>
    <definedName name="_S125_SNL_11_QG" localSheetId="28">#REF!</definedName>
    <definedName name="_S125_SNL_11_QG" localSheetId="31">#REF!</definedName>
    <definedName name="_S125_SNL_11_QG" localSheetId="33">#REF!</definedName>
    <definedName name="_S125_SNL_11_QG" localSheetId="38">#REF!</definedName>
    <definedName name="_S125_SNL_11_QG" localSheetId="42">#REF!</definedName>
    <definedName name="_S125_SNL_11_QG">#REF!</definedName>
    <definedName name="_S125_SNL_12_QA" localSheetId="13">#REF!</definedName>
    <definedName name="_S125_SNL_12_QA" localSheetId="28">#REF!</definedName>
    <definedName name="_S125_SNL_12_QA" localSheetId="31">#REF!</definedName>
    <definedName name="_S125_SNL_12_QA" localSheetId="33">#REF!</definedName>
    <definedName name="_S125_SNL_12_QA" localSheetId="38">#REF!</definedName>
    <definedName name="_S125_SNL_12_QA" localSheetId="42">#REF!</definedName>
    <definedName name="_S125_SNL_12_QA">#REF!</definedName>
    <definedName name="_S125_SNL_12_QG" localSheetId="13">#REF!</definedName>
    <definedName name="_S125_SNL_12_QG" localSheetId="28">#REF!</definedName>
    <definedName name="_S125_SNL_12_QG" localSheetId="31">#REF!</definedName>
    <definedName name="_S125_SNL_12_QG" localSheetId="33">#REF!</definedName>
    <definedName name="_S125_SNL_12_QG" localSheetId="38">#REF!</definedName>
    <definedName name="_S125_SNL_12_QG" localSheetId="42">#REF!</definedName>
    <definedName name="_S125_SNL_12_QG">#REF!</definedName>
    <definedName name="_S125_SNL_13_QA" localSheetId="13">#REF!</definedName>
    <definedName name="_S125_SNL_13_QA" localSheetId="28">#REF!</definedName>
    <definedName name="_S125_SNL_13_QA" localSheetId="31">#REF!</definedName>
    <definedName name="_S125_SNL_13_QA" localSheetId="33">#REF!</definedName>
    <definedName name="_S125_SNL_13_QA" localSheetId="38">#REF!</definedName>
    <definedName name="_S125_SNL_13_QA" localSheetId="42">#REF!</definedName>
    <definedName name="_S125_SNL_13_QA">#REF!</definedName>
    <definedName name="_S125_SNL_13_QG" localSheetId="13">#REF!</definedName>
    <definedName name="_S125_SNL_13_QG" localSheetId="28">#REF!</definedName>
    <definedName name="_S125_SNL_13_QG" localSheetId="31">#REF!</definedName>
    <definedName name="_S125_SNL_13_QG" localSheetId="33">#REF!</definedName>
    <definedName name="_S125_SNL_13_QG" localSheetId="38">#REF!</definedName>
    <definedName name="_S125_SNL_13_QG" localSheetId="42">#REF!</definedName>
    <definedName name="_S125_SNL_13_QG">#REF!</definedName>
    <definedName name="_S125_SNL_14_QA" localSheetId="13">#REF!</definedName>
    <definedName name="_S125_SNL_14_QA" localSheetId="28">#REF!</definedName>
    <definedName name="_S125_SNL_14_QA" localSheetId="31">#REF!</definedName>
    <definedName name="_S125_SNL_14_QA" localSheetId="33">#REF!</definedName>
    <definedName name="_S125_SNL_14_QA" localSheetId="38">#REF!</definedName>
    <definedName name="_S125_SNL_14_QA" localSheetId="42">#REF!</definedName>
    <definedName name="_S125_SNL_14_QA">#REF!</definedName>
    <definedName name="_S125_SNL_14_QG" localSheetId="13">#REF!</definedName>
    <definedName name="_S125_SNL_14_QG" localSheetId="28">#REF!</definedName>
    <definedName name="_S125_SNL_14_QG" localSheetId="31">#REF!</definedName>
    <definedName name="_S125_SNL_14_QG" localSheetId="33">#REF!</definedName>
    <definedName name="_S125_SNL_14_QG" localSheetId="38">#REF!</definedName>
    <definedName name="_S125_SNL_14_QG" localSheetId="42">#REF!</definedName>
    <definedName name="_S125_SNL_14_QG">#REF!</definedName>
    <definedName name="_S125_SNL_15_QA" localSheetId="13">#REF!</definedName>
    <definedName name="_S125_SNL_15_QA" localSheetId="28">#REF!</definedName>
    <definedName name="_S125_SNL_15_QA" localSheetId="31">#REF!</definedName>
    <definedName name="_S125_SNL_15_QA" localSheetId="33">#REF!</definedName>
    <definedName name="_S125_SNL_15_QA" localSheetId="38">#REF!</definedName>
    <definedName name="_S125_SNL_15_QA" localSheetId="42">#REF!</definedName>
    <definedName name="_S125_SNL_15_QA">#REF!</definedName>
    <definedName name="_S125_SNL_15_QG" localSheetId="13">#REF!</definedName>
    <definedName name="_S125_SNL_15_QG" localSheetId="28">#REF!</definedName>
    <definedName name="_S125_SNL_15_QG" localSheetId="31">#REF!</definedName>
    <definedName name="_S125_SNL_15_QG" localSheetId="33">#REF!</definedName>
    <definedName name="_S125_SNL_15_QG" localSheetId="38">#REF!</definedName>
    <definedName name="_S125_SNL_15_QG" localSheetId="42">#REF!</definedName>
    <definedName name="_S125_SNL_15_QG">#REF!</definedName>
    <definedName name="_S125_SNL_16_QA" localSheetId="13">#REF!</definedName>
    <definedName name="_S125_SNL_16_QA" localSheetId="28">#REF!</definedName>
    <definedName name="_S125_SNL_16_QA" localSheetId="31">#REF!</definedName>
    <definedName name="_S125_SNL_16_QA" localSheetId="33">#REF!</definedName>
    <definedName name="_S125_SNL_16_QA" localSheetId="38">#REF!</definedName>
    <definedName name="_S125_SNL_16_QA" localSheetId="42">#REF!</definedName>
    <definedName name="_S125_SNL_16_QA">#REF!</definedName>
    <definedName name="_S125_SNL_16_QG" localSheetId="13">#REF!</definedName>
    <definedName name="_S125_SNL_16_QG" localSheetId="28">#REF!</definedName>
    <definedName name="_S125_SNL_16_QG" localSheetId="31">#REF!</definedName>
    <definedName name="_S125_SNL_16_QG" localSheetId="33">#REF!</definedName>
    <definedName name="_S125_SNL_16_QG" localSheetId="38">#REF!</definedName>
    <definedName name="_S125_SNL_16_QG" localSheetId="42">#REF!</definedName>
    <definedName name="_S125_SNL_16_QG">#REF!</definedName>
    <definedName name="_S125_SNL_17_QA" localSheetId="13">#REF!</definedName>
    <definedName name="_S125_SNL_17_QA" localSheetId="28">#REF!</definedName>
    <definedName name="_S125_SNL_17_QA" localSheetId="31">#REF!</definedName>
    <definedName name="_S125_SNL_17_QA" localSheetId="33">#REF!</definedName>
    <definedName name="_S125_SNL_17_QA" localSheetId="38">#REF!</definedName>
    <definedName name="_S125_SNL_17_QA" localSheetId="42">#REF!</definedName>
    <definedName name="_S125_SNL_17_QA">#REF!</definedName>
    <definedName name="_S125_SNL_17_QG" localSheetId="13">#REF!</definedName>
    <definedName name="_S125_SNL_17_QG" localSheetId="28">#REF!</definedName>
    <definedName name="_S125_SNL_17_QG" localSheetId="31">#REF!</definedName>
    <definedName name="_S125_SNL_17_QG" localSheetId="33">#REF!</definedName>
    <definedName name="_S125_SNL_17_QG" localSheetId="38">#REF!</definedName>
    <definedName name="_S125_SNL_17_QG" localSheetId="42">#REF!</definedName>
    <definedName name="_S125_SNL_17_QG">#REF!</definedName>
    <definedName name="_S125_SNL_18_QA" localSheetId="13">#REF!</definedName>
    <definedName name="_S125_SNL_18_QA" localSheetId="28">#REF!</definedName>
    <definedName name="_S125_SNL_18_QA" localSheetId="31">#REF!</definedName>
    <definedName name="_S125_SNL_18_QA" localSheetId="33">#REF!</definedName>
    <definedName name="_S125_SNL_18_QA" localSheetId="38">#REF!</definedName>
    <definedName name="_S125_SNL_18_QA" localSheetId="42">#REF!</definedName>
    <definedName name="_S125_SNL_18_QA">#REF!</definedName>
    <definedName name="_S125_SNL_18_QG" localSheetId="13">#REF!</definedName>
    <definedName name="_S125_SNL_18_QG" localSheetId="28">#REF!</definedName>
    <definedName name="_S125_SNL_18_QG" localSheetId="31">#REF!</definedName>
    <definedName name="_S125_SNL_18_QG" localSheetId="33">#REF!</definedName>
    <definedName name="_S125_SNL_18_QG" localSheetId="38">#REF!</definedName>
    <definedName name="_S125_SNL_18_QG" localSheetId="42">#REF!</definedName>
    <definedName name="_S125_SNL_18_QG">#REF!</definedName>
    <definedName name="_S125_SNL_19_QA" localSheetId="13">#REF!</definedName>
    <definedName name="_S125_SNL_19_QA" localSheetId="28">#REF!</definedName>
    <definedName name="_S125_SNL_19_QA" localSheetId="31">#REF!</definedName>
    <definedName name="_S125_SNL_19_QA" localSheetId="33">#REF!</definedName>
    <definedName name="_S125_SNL_19_QA" localSheetId="38">#REF!</definedName>
    <definedName name="_S125_SNL_19_QA" localSheetId="42">#REF!</definedName>
    <definedName name="_S125_SNL_19_QA">#REF!</definedName>
    <definedName name="_S125_SNL_19_QG" localSheetId="13">#REF!</definedName>
    <definedName name="_S125_SNL_19_QG" localSheetId="28">#REF!</definedName>
    <definedName name="_S125_SNL_19_QG" localSheetId="31">#REF!</definedName>
    <definedName name="_S125_SNL_19_QG" localSheetId="33">#REF!</definedName>
    <definedName name="_S125_SNL_19_QG" localSheetId="38">#REF!</definedName>
    <definedName name="_S125_SNL_19_QG" localSheetId="42">#REF!</definedName>
    <definedName name="_S125_SNL_19_QG">#REF!</definedName>
    <definedName name="_S125_SNL_20_QA" localSheetId="13">#REF!</definedName>
    <definedName name="_S125_SNL_20_QA" localSheetId="28">#REF!</definedName>
    <definedName name="_S125_SNL_20_QA" localSheetId="31">#REF!</definedName>
    <definedName name="_S125_SNL_20_QA" localSheetId="33">#REF!</definedName>
    <definedName name="_S125_SNL_20_QA" localSheetId="38">#REF!</definedName>
    <definedName name="_S125_SNL_20_QA" localSheetId="42">#REF!</definedName>
    <definedName name="_S125_SNL_20_QA">#REF!</definedName>
    <definedName name="_S125_SNL_20_QG" localSheetId="13">#REF!</definedName>
    <definedName name="_S125_SNL_20_QG" localSheetId="28">#REF!</definedName>
    <definedName name="_S125_SNL_20_QG" localSheetId="31">#REF!</definedName>
    <definedName name="_S125_SNL_20_QG" localSheetId="33">#REF!</definedName>
    <definedName name="_S125_SNL_20_QG" localSheetId="38">#REF!</definedName>
    <definedName name="_S125_SNL_20_QG" localSheetId="42">#REF!</definedName>
    <definedName name="_S125_SNL_20_QG">#REF!</definedName>
    <definedName name="_S125_SNL_21_QA" localSheetId="13">#REF!</definedName>
    <definedName name="_S125_SNL_21_QA" localSheetId="28">#REF!</definedName>
    <definedName name="_S125_SNL_21_QA" localSheetId="31">#REF!</definedName>
    <definedName name="_S125_SNL_21_QA" localSheetId="33">#REF!</definedName>
    <definedName name="_S125_SNL_21_QA" localSheetId="38">#REF!</definedName>
    <definedName name="_S125_SNL_21_QA" localSheetId="42">#REF!</definedName>
    <definedName name="_S125_SNL_21_QA">#REF!</definedName>
    <definedName name="_S125_SNL_21_QG" localSheetId="13">#REF!</definedName>
    <definedName name="_S125_SNL_21_QG" localSheetId="28">#REF!</definedName>
    <definedName name="_S125_SNL_21_QG" localSheetId="31">#REF!</definedName>
    <definedName name="_S125_SNL_21_QG" localSheetId="33">#REF!</definedName>
    <definedName name="_S125_SNL_21_QG" localSheetId="38">#REF!</definedName>
    <definedName name="_S125_SNL_21_QG" localSheetId="42">#REF!</definedName>
    <definedName name="_S125_SNL_21_QG">#REF!</definedName>
    <definedName name="_S125_SNL_22_QA" localSheetId="13">#REF!</definedName>
    <definedName name="_S125_SNL_22_QA" localSheetId="28">#REF!</definedName>
    <definedName name="_S125_SNL_22_QA" localSheetId="31">#REF!</definedName>
    <definedName name="_S125_SNL_22_QA" localSheetId="33">#REF!</definedName>
    <definedName name="_S125_SNL_22_QA" localSheetId="38">#REF!</definedName>
    <definedName name="_S125_SNL_22_QA" localSheetId="42">#REF!</definedName>
    <definedName name="_S125_SNL_22_QA">#REF!</definedName>
    <definedName name="_S125_SNL_22_QG" localSheetId="13">#REF!</definedName>
    <definedName name="_S125_SNL_22_QG" localSheetId="28">#REF!</definedName>
    <definedName name="_S125_SNL_22_QG" localSheetId="31">#REF!</definedName>
    <definedName name="_S125_SNL_22_QG" localSheetId="33">#REF!</definedName>
    <definedName name="_S125_SNL_22_QG" localSheetId="38">#REF!</definedName>
    <definedName name="_S125_SNL_22_QG" localSheetId="42">#REF!</definedName>
    <definedName name="_S125_SNL_22_QG">#REF!</definedName>
    <definedName name="_S125_SNL_23_QA" localSheetId="13">#REF!</definedName>
    <definedName name="_S125_SNL_23_QA" localSheetId="28">#REF!</definedName>
    <definedName name="_S125_SNL_23_QA" localSheetId="31">#REF!</definedName>
    <definedName name="_S125_SNL_23_QA" localSheetId="33">#REF!</definedName>
    <definedName name="_S125_SNL_23_QA" localSheetId="38">#REF!</definedName>
    <definedName name="_S125_SNL_23_QA" localSheetId="42">#REF!</definedName>
    <definedName name="_S125_SNL_23_QA">#REF!</definedName>
    <definedName name="_S125_SNL_23_QG" localSheetId="13">#REF!</definedName>
    <definedName name="_S125_SNL_23_QG" localSheetId="28">#REF!</definedName>
    <definedName name="_S125_SNL_23_QG" localSheetId="31">#REF!</definedName>
    <definedName name="_S125_SNL_23_QG" localSheetId="33">#REF!</definedName>
    <definedName name="_S125_SNL_23_QG" localSheetId="38">#REF!</definedName>
    <definedName name="_S125_SNL_23_QG" localSheetId="42">#REF!</definedName>
    <definedName name="_S125_SNL_23_QG">#REF!</definedName>
    <definedName name="_S125_SNL_3_QA" localSheetId="13">#REF!</definedName>
    <definedName name="_S125_SNL_3_QA" localSheetId="28">#REF!</definedName>
    <definedName name="_S125_SNL_3_QA" localSheetId="31">#REF!</definedName>
    <definedName name="_S125_SNL_3_QA" localSheetId="33">#REF!</definedName>
    <definedName name="_S125_SNL_3_QA" localSheetId="38">#REF!</definedName>
    <definedName name="_S125_SNL_3_QA" localSheetId="42">#REF!</definedName>
    <definedName name="_S125_SNL_3_QA">#REF!</definedName>
    <definedName name="_S125_SNL_3_QG" localSheetId="13">#REF!</definedName>
    <definedName name="_S125_SNL_3_QG" localSheetId="28">#REF!</definedName>
    <definedName name="_S125_SNL_3_QG" localSheetId="31">#REF!</definedName>
    <definedName name="_S125_SNL_3_QG" localSheetId="33">#REF!</definedName>
    <definedName name="_S125_SNL_3_QG" localSheetId="38">#REF!</definedName>
    <definedName name="_S125_SNL_3_QG" localSheetId="42">#REF!</definedName>
    <definedName name="_S125_SNL_3_QG">#REF!</definedName>
    <definedName name="_S125_SNL_4_QA" localSheetId="13">#REF!</definedName>
    <definedName name="_S125_SNL_4_QA" localSheetId="28">#REF!</definedName>
    <definedName name="_S125_SNL_4_QA" localSheetId="31">#REF!</definedName>
    <definedName name="_S125_SNL_4_QA" localSheetId="33">#REF!</definedName>
    <definedName name="_S125_SNL_4_QA" localSheetId="38">#REF!</definedName>
    <definedName name="_S125_SNL_4_QA" localSheetId="42">#REF!</definedName>
    <definedName name="_S125_SNL_4_QA">#REF!</definedName>
    <definedName name="_S125_SNL_4_QG" localSheetId="13">#REF!</definedName>
    <definedName name="_S125_SNL_4_QG" localSheetId="28">#REF!</definedName>
    <definedName name="_S125_SNL_4_QG" localSheetId="31">#REF!</definedName>
    <definedName name="_S125_SNL_4_QG" localSheetId="33">#REF!</definedName>
    <definedName name="_S125_SNL_4_QG" localSheetId="38">#REF!</definedName>
    <definedName name="_S125_SNL_4_QG" localSheetId="42">#REF!</definedName>
    <definedName name="_S125_SNL_4_QG">#REF!</definedName>
    <definedName name="_S125_SNL_5_QA" localSheetId="13">#REF!</definedName>
    <definedName name="_S125_SNL_5_QA" localSheetId="28">#REF!</definedName>
    <definedName name="_S125_SNL_5_QA" localSheetId="31">#REF!</definedName>
    <definedName name="_S125_SNL_5_QA" localSheetId="33">#REF!</definedName>
    <definedName name="_S125_SNL_5_QA" localSheetId="38">#REF!</definedName>
    <definedName name="_S125_SNL_5_QA" localSheetId="42">#REF!</definedName>
    <definedName name="_S125_SNL_5_QA">#REF!</definedName>
    <definedName name="_S125_SNL_5_QG" localSheetId="13">#REF!</definedName>
    <definedName name="_S125_SNL_5_QG" localSheetId="28">#REF!</definedName>
    <definedName name="_S125_SNL_5_QG" localSheetId="31">#REF!</definedName>
    <definedName name="_S125_SNL_5_QG" localSheetId="33">#REF!</definedName>
    <definedName name="_S125_SNL_5_QG" localSheetId="38">#REF!</definedName>
    <definedName name="_S125_SNL_5_QG" localSheetId="42">#REF!</definedName>
    <definedName name="_S125_SNL_5_QG">#REF!</definedName>
    <definedName name="_S125_SNL_6_QA" localSheetId="13">#REF!</definedName>
    <definedName name="_S125_SNL_6_QA" localSheetId="28">#REF!</definedName>
    <definedName name="_S125_SNL_6_QA" localSheetId="31">#REF!</definedName>
    <definedName name="_S125_SNL_6_QA" localSheetId="33">#REF!</definedName>
    <definedName name="_S125_SNL_6_QA" localSheetId="38">#REF!</definedName>
    <definedName name="_S125_SNL_6_QA" localSheetId="42">#REF!</definedName>
    <definedName name="_S125_SNL_6_QA">#REF!</definedName>
    <definedName name="_S125_SNL_6_QG" localSheetId="13">#REF!</definedName>
    <definedName name="_S125_SNL_6_QG" localSheetId="28">#REF!</definedName>
    <definedName name="_S125_SNL_6_QG" localSheetId="31">#REF!</definedName>
    <definedName name="_S125_SNL_6_QG" localSheetId="33">#REF!</definedName>
    <definedName name="_S125_SNL_6_QG" localSheetId="38">#REF!</definedName>
    <definedName name="_S125_SNL_6_QG" localSheetId="42">#REF!</definedName>
    <definedName name="_S125_SNL_6_QG">#REF!</definedName>
    <definedName name="_S125_SNL_7_QA" localSheetId="13">#REF!</definedName>
    <definedName name="_S125_SNL_7_QA" localSheetId="28">#REF!</definedName>
    <definedName name="_S125_SNL_7_QA" localSheetId="31">#REF!</definedName>
    <definedName name="_S125_SNL_7_QA" localSheetId="33">#REF!</definedName>
    <definedName name="_S125_SNL_7_QA" localSheetId="38">#REF!</definedName>
    <definedName name="_S125_SNL_7_QA" localSheetId="42">#REF!</definedName>
    <definedName name="_S125_SNL_7_QA">#REF!</definedName>
    <definedName name="_S125_SNL_7_QG" localSheetId="13">#REF!</definedName>
    <definedName name="_S125_SNL_7_QG" localSheetId="28">#REF!</definedName>
    <definedName name="_S125_SNL_7_QG" localSheetId="31">#REF!</definedName>
    <definedName name="_S125_SNL_7_QG" localSheetId="33">#REF!</definedName>
    <definedName name="_S125_SNL_7_QG" localSheetId="38">#REF!</definedName>
    <definedName name="_S125_SNL_7_QG" localSheetId="42">#REF!</definedName>
    <definedName name="_S125_SNL_7_QG">#REF!</definedName>
    <definedName name="_S125_SNL_8_QA" localSheetId="13">#REF!</definedName>
    <definedName name="_S125_SNL_8_QA" localSheetId="28">#REF!</definedName>
    <definedName name="_S125_SNL_8_QA" localSheetId="31">#REF!</definedName>
    <definedName name="_S125_SNL_8_QA" localSheetId="33">#REF!</definedName>
    <definedName name="_S125_SNL_8_QA" localSheetId="38">#REF!</definedName>
    <definedName name="_S125_SNL_8_QA" localSheetId="42">#REF!</definedName>
    <definedName name="_S125_SNL_8_QA">#REF!</definedName>
    <definedName name="_S125_SNL_8_QG" localSheetId="13">#REF!</definedName>
    <definedName name="_S125_SNL_8_QG" localSheetId="28">#REF!</definedName>
    <definedName name="_S125_SNL_8_QG" localSheetId="31">#REF!</definedName>
    <definedName name="_S125_SNL_8_QG" localSheetId="33">#REF!</definedName>
    <definedName name="_S125_SNL_8_QG" localSheetId="38">#REF!</definedName>
    <definedName name="_S125_SNL_8_QG" localSheetId="42">#REF!</definedName>
    <definedName name="_S125_SNL_8_QG">#REF!</definedName>
    <definedName name="_S125_SNL_9_QA" localSheetId="13">#REF!</definedName>
    <definedName name="_S125_SNL_9_QA" localSheetId="28">#REF!</definedName>
    <definedName name="_S125_SNL_9_QA" localSheetId="31">#REF!</definedName>
    <definedName name="_S125_SNL_9_QA" localSheetId="33">#REF!</definedName>
    <definedName name="_S125_SNL_9_QA" localSheetId="38">#REF!</definedName>
    <definedName name="_S125_SNL_9_QA" localSheetId="42">#REF!</definedName>
    <definedName name="_S125_SNL_9_QA">#REF!</definedName>
    <definedName name="_S125_SNL_9_QG" localSheetId="13">#REF!</definedName>
    <definedName name="_S125_SNL_9_QG" localSheetId="28">#REF!</definedName>
    <definedName name="_S125_SNL_9_QG" localSheetId="31">#REF!</definedName>
    <definedName name="_S125_SNL_9_QG" localSheetId="33">#REF!</definedName>
    <definedName name="_S125_SNL_9_QG" localSheetId="38">#REF!</definedName>
    <definedName name="_S125_SNL_9_QG" localSheetId="42">#REF!</definedName>
    <definedName name="_S125_SNL_9_QG">#REF!</definedName>
    <definedName name="_S125_SNL_99_QA" localSheetId="13">#REF!</definedName>
    <definedName name="_S125_SNL_99_QA" localSheetId="28">#REF!</definedName>
    <definedName name="_S125_SNL_99_QA" localSheetId="31">#REF!</definedName>
    <definedName name="_S125_SNL_99_QA" localSheetId="33">#REF!</definedName>
    <definedName name="_S125_SNL_99_QA" localSheetId="38">#REF!</definedName>
    <definedName name="_S125_SNL_99_QA" localSheetId="42">#REF!</definedName>
    <definedName name="_S125_SNL_99_QA">#REF!</definedName>
    <definedName name="_S125_SNL_99_QG" localSheetId="13">#REF!</definedName>
    <definedName name="_S125_SNL_99_QG" localSheetId="28">#REF!</definedName>
    <definedName name="_S125_SNL_99_QG" localSheetId="31">#REF!</definedName>
    <definedName name="_S125_SNL_99_QG" localSheetId="33">#REF!</definedName>
    <definedName name="_S125_SNL_99_QG" localSheetId="38">#REF!</definedName>
    <definedName name="_S125_SNL_99_QG" localSheetId="42">#REF!</definedName>
    <definedName name="_S125_SNL_99_QG">#REF!</definedName>
    <definedName name="_S125_TKA_1_QA" localSheetId="13">#REF!</definedName>
    <definedName name="_S125_TKA_1_QA" localSheetId="28">#REF!</definedName>
    <definedName name="_S125_TKA_1_QA" localSheetId="31">#REF!</definedName>
    <definedName name="_S125_TKA_1_QA" localSheetId="33">#REF!</definedName>
    <definedName name="_S125_TKA_1_QA" localSheetId="38">#REF!</definedName>
    <definedName name="_S125_TKA_1_QA" localSheetId="42">#REF!</definedName>
    <definedName name="_S125_TKA_1_QA">#REF!</definedName>
    <definedName name="_S125_TKA_1_QG" localSheetId="13">#REF!</definedName>
    <definedName name="_S125_TKA_1_QG" localSheetId="28">#REF!</definedName>
    <definedName name="_S125_TKA_1_QG" localSheetId="31">#REF!</definedName>
    <definedName name="_S125_TKA_1_QG" localSheetId="33">#REF!</definedName>
    <definedName name="_S125_TKA_1_QG" localSheetId="38">#REF!</definedName>
    <definedName name="_S125_TKA_1_QG" localSheetId="42">#REF!</definedName>
    <definedName name="_S125_TKA_1_QG">#REF!</definedName>
    <definedName name="_S125_TKA_10_QA" localSheetId="13">#REF!</definedName>
    <definedName name="_S125_TKA_10_QA" localSheetId="28">#REF!</definedName>
    <definedName name="_S125_TKA_10_QA" localSheetId="31">#REF!</definedName>
    <definedName name="_S125_TKA_10_QA" localSheetId="33">#REF!</definedName>
    <definedName name="_S125_TKA_10_QA" localSheetId="38">#REF!</definedName>
    <definedName name="_S125_TKA_10_QA" localSheetId="42">#REF!</definedName>
    <definedName name="_S125_TKA_10_QA">#REF!</definedName>
    <definedName name="_S125_TKA_10_QG" localSheetId="13">#REF!</definedName>
    <definedName name="_S125_TKA_10_QG" localSheetId="28">#REF!</definedName>
    <definedName name="_S125_TKA_10_QG" localSheetId="31">#REF!</definedName>
    <definedName name="_S125_TKA_10_QG" localSheetId="33">#REF!</definedName>
    <definedName name="_S125_TKA_10_QG" localSheetId="38">#REF!</definedName>
    <definedName name="_S125_TKA_10_QG" localSheetId="42">#REF!</definedName>
    <definedName name="_S125_TKA_10_QG">#REF!</definedName>
    <definedName name="_S125_TKA_11_QA" localSheetId="13">#REF!</definedName>
    <definedName name="_S125_TKA_11_QA" localSheetId="28">#REF!</definedName>
    <definedName name="_S125_TKA_11_QA" localSheetId="31">#REF!</definedName>
    <definedName name="_S125_TKA_11_QA" localSheetId="33">#REF!</definedName>
    <definedName name="_S125_TKA_11_QA" localSheetId="38">#REF!</definedName>
    <definedName name="_S125_TKA_11_QA" localSheetId="42">#REF!</definedName>
    <definedName name="_S125_TKA_11_QA">#REF!</definedName>
    <definedName name="_S125_TKA_11_QG" localSheetId="13">#REF!</definedName>
    <definedName name="_S125_TKA_11_QG" localSheetId="28">#REF!</definedName>
    <definedName name="_S125_TKA_11_QG" localSheetId="31">#REF!</definedName>
    <definedName name="_S125_TKA_11_QG" localSheetId="33">#REF!</definedName>
    <definedName name="_S125_TKA_11_QG" localSheetId="38">#REF!</definedName>
    <definedName name="_S125_TKA_11_QG" localSheetId="42">#REF!</definedName>
    <definedName name="_S125_TKA_11_QG">#REF!</definedName>
    <definedName name="_S125_TKA_12_QA" localSheetId="13">#REF!</definedName>
    <definedName name="_S125_TKA_12_QA" localSheetId="28">#REF!</definedName>
    <definedName name="_S125_TKA_12_QA" localSheetId="31">#REF!</definedName>
    <definedName name="_S125_TKA_12_QA" localSheetId="33">#REF!</definedName>
    <definedName name="_S125_TKA_12_QA" localSheetId="38">#REF!</definedName>
    <definedName name="_S125_TKA_12_QA" localSheetId="42">#REF!</definedName>
    <definedName name="_S125_TKA_12_QA">#REF!</definedName>
    <definedName name="_S125_TKA_12_QG" localSheetId="13">#REF!</definedName>
    <definedName name="_S125_TKA_12_QG" localSheetId="28">#REF!</definedName>
    <definedName name="_S125_TKA_12_QG" localSheetId="31">#REF!</definedName>
    <definedName name="_S125_TKA_12_QG" localSheetId="33">#REF!</definedName>
    <definedName name="_S125_TKA_12_QG" localSheetId="38">#REF!</definedName>
    <definedName name="_S125_TKA_12_QG" localSheetId="42">#REF!</definedName>
    <definedName name="_S125_TKA_12_QG">#REF!</definedName>
    <definedName name="_S125_TKA_13_QA" localSheetId="13">#REF!</definedName>
    <definedName name="_S125_TKA_13_QA" localSheetId="28">#REF!</definedName>
    <definedName name="_S125_TKA_13_QA" localSheetId="31">#REF!</definedName>
    <definedName name="_S125_TKA_13_QA" localSheetId="33">#REF!</definedName>
    <definedName name="_S125_TKA_13_QA" localSheetId="38">#REF!</definedName>
    <definedName name="_S125_TKA_13_QA" localSheetId="42">#REF!</definedName>
    <definedName name="_S125_TKA_13_QA">#REF!</definedName>
    <definedName name="_S125_TKA_13_QG" localSheetId="13">#REF!</definedName>
    <definedName name="_S125_TKA_13_QG" localSheetId="28">#REF!</definedName>
    <definedName name="_S125_TKA_13_QG" localSheetId="31">#REF!</definedName>
    <definedName name="_S125_TKA_13_QG" localSheetId="33">#REF!</definedName>
    <definedName name="_S125_TKA_13_QG" localSheetId="38">#REF!</definedName>
    <definedName name="_S125_TKA_13_QG" localSheetId="42">#REF!</definedName>
    <definedName name="_S125_TKA_13_QG">#REF!</definedName>
    <definedName name="_S125_TKA_14_QA" localSheetId="13">#REF!</definedName>
    <definedName name="_S125_TKA_14_QA" localSheetId="28">#REF!</definedName>
    <definedName name="_S125_TKA_14_QA" localSheetId="31">#REF!</definedName>
    <definedName name="_S125_TKA_14_QA" localSheetId="33">#REF!</definedName>
    <definedName name="_S125_TKA_14_QA" localSheetId="38">#REF!</definedName>
    <definedName name="_S125_TKA_14_QA" localSheetId="42">#REF!</definedName>
    <definedName name="_S125_TKA_14_QA">#REF!</definedName>
    <definedName name="_S125_TKA_14_QG" localSheetId="13">#REF!</definedName>
    <definedName name="_S125_TKA_14_QG" localSheetId="28">#REF!</definedName>
    <definedName name="_S125_TKA_14_QG" localSheetId="31">#REF!</definedName>
    <definedName name="_S125_TKA_14_QG" localSheetId="33">#REF!</definedName>
    <definedName name="_S125_TKA_14_QG" localSheetId="38">#REF!</definedName>
    <definedName name="_S125_TKA_14_QG" localSheetId="42">#REF!</definedName>
    <definedName name="_S125_TKA_14_QG">#REF!</definedName>
    <definedName name="_S125_TKA_15_QA" localSheetId="13">#REF!</definedName>
    <definedName name="_S125_TKA_15_QA" localSheetId="28">#REF!</definedName>
    <definedName name="_S125_TKA_15_QA" localSheetId="31">#REF!</definedName>
    <definedName name="_S125_TKA_15_QA" localSheetId="33">#REF!</definedName>
    <definedName name="_S125_TKA_15_QA" localSheetId="38">#REF!</definedName>
    <definedName name="_S125_TKA_15_QA" localSheetId="42">#REF!</definedName>
    <definedName name="_S125_TKA_15_QA">#REF!</definedName>
    <definedName name="_S125_TKA_15_QG" localSheetId="13">#REF!</definedName>
    <definedName name="_S125_TKA_15_QG" localSheetId="28">#REF!</definedName>
    <definedName name="_S125_TKA_15_QG" localSheetId="31">#REF!</definedName>
    <definedName name="_S125_TKA_15_QG" localSheetId="33">#REF!</definedName>
    <definedName name="_S125_TKA_15_QG" localSheetId="38">#REF!</definedName>
    <definedName name="_S125_TKA_15_QG" localSheetId="42">#REF!</definedName>
    <definedName name="_S125_TKA_15_QG">#REF!</definedName>
    <definedName name="_S125_TKA_16_QA" localSheetId="13">#REF!</definedName>
    <definedName name="_S125_TKA_16_QA" localSheetId="28">#REF!</definedName>
    <definedName name="_S125_TKA_16_QA" localSheetId="31">#REF!</definedName>
    <definedName name="_S125_TKA_16_QA" localSheetId="33">#REF!</definedName>
    <definedName name="_S125_TKA_16_QA" localSheetId="38">#REF!</definedName>
    <definedName name="_S125_TKA_16_QA" localSheetId="42">#REF!</definedName>
    <definedName name="_S125_TKA_16_QA">#REF!</definedName>
    <definedName name="_S125_TKA_16_QG" localSheetId="13">#REF!</definedName>
    <definedName name="_S125_TKA_16_QG" localSheetId="28">#REF!</definedName>
    <definedName name="_S125_TKA_16_QG" localSheetId="31">#REF!</definedName>
    <definedName name="_S125_TKA_16_QG" localSheetId="33">#REF!</definedName>
    <definedName name="_S125_TKA_16_QG" localSheetId="38">#REF!</definedName>
    <definedName name="_S125_TKA_16_QG" localSheetId="42">#REF!</definedName>
    <definedName name="_S125_TKA_16_QG">#REF!</definedName>
    <definedName name="_S125_TKA_17_QA" localSheetId="13">#REF!</definedName>
    <definedName name="_S125_TKA_17_QA" localSheetId="28">#REF!</definedName>
    <definedName name="_S125_TKA_17_QA" localSheetId="31">#REF!</definedName>
    <definedName name="_S125_TKA_17_QA" localSheetId="33">#REF!</definedName>
    <definedName name="_S125_TKA_17_QA" localSheetId="38">#REF!</definedName>
    <definedName name="_S125_TKA_17_QA" localSheetId="42">#REF!</definedName>
    <definedName name="_S125_TKA_17_QA">#REF!</definedName>
    <definedName name="_S125_TKA_17_QG" localSheetId="13">#REF!</definedName>
    <definedName name="_S125_TKA_17_QG" localSheetId="28">#REF!</definedName>
    <definedName name="_S125_TKA_17_QG" localSheetId="31">#REF!</definedName>
    <definedName name="_S125_TKA_17_QG" localSheetId="33">#REF!</definedName>
    <definedName name="_S125_TKA_17_QG" localSheetId="38">#REF!</definedName>
    <definedName name="_S125_TKA_17_QG" localSheetId="42">#REF!</definedName>
    <definedName name="_S125_TKA_17_QG">#REF!</definedName>
    <definedName name="_S125_TKA_18_QA" localSheetId="13">#REF!</definedName>
    <definedName name="_S125_TKA_18_QA" localSheetId="28">#REF!</definedName>
    <definedName name="_S125_TKA_18_QA" localSheetId="31">#REF!</definedName>
    <definedName name="_S125_TKA_18_QA" localSheetId="33">#REF!</definedName>
    <definedName name="_S125_TKA_18_QA" localSheetId="38">#REF!</definedName>
    <definedName name="_S125_TKA_18_QA" localSheetId="42">#REF!</definedName>
    <definedName name="_S125_TKA_18_QA">#REF!</definedName>
    <definedName name="_S125_TKA_18_QG" localSheetId="13">#REF!</definedName>
    <definedName name="_S125_TKA_18_QG" localSheetId="28">#REF!</definedName>
    <definedName name="_S125_TKA_18_QG" localSheetId="31">#REF!</definedName>
    <definedName name="_S125_TKA_18_QG" localSheetId="33">#REF!</definedName>
    <definedName name="_S125_TKA_18_QG" localSheetId="38">#REF!</definedName>
    <definedName name="_S125_TKA_18_QG" localSheetId="42">#REF!</definedName>
    <definedName name="_S125_TKA_18_QG">#REF!</definedName>
    <definedName name="_S125_TKA_19_QA" localSheetId="13">#REF!</definedName>
    <definedName name="_S125_TKA_19_QA" localSheetId="28">#REF!</definedName>
    <definedName name="_S125_TKA_19_QA" localSheetId="31">#REF!</definedName>
    <definedName name="_S125_TKA_19_QA" localSheetId="33">#REF!</definedName>
    <definedName name="_S125_TKA_19_QA" localSheetId="38">#REF!</definedName>
    <definedName name="_S125_TKA_19_QA" localSheetId="42">#REF!</definedName>
    <definedName name="_S125_TKA_19_QA">#REF!</definedName>
    <definedName name="_S125_TKA_19_QG" localSheetId="13">#REF!</definedName>
    <definedName name="_S125_TKA_19_QG" localSheetId="28">#REF!</definedName>
    <definedName name="_S125_TKA_19_QG" localSheetId="31">#REF!</definedName>
    <definedName name="_S125_TKA_19_QG" localSheetId="33">#REF!</definedName>
    <definedName name="_S125_TKA_19_QG" localSheetId="38">#REF!</definedName>
    <definedName name="_S125_TKA_19_QG" localSheetId="42">#REF!</definedName>
    <definedName name="_S125_TKA_19_QG">#REF!</definedName>
    <definedName name="_S125_TKA_2_QA" localSheetId="13">#REF!</definedName>
    <definedName name="_S125_TKA_2_QA" localSheetId="28">#REF!</definedName>
    <definedName name="_S125_TKA_2_QA" localSheetId="31">#REF!</definedName>
    <definedName name="_S125_TKA_2_QA" localSheetId="33">#REF!</definedName>
    <definedName name="_S125_TKA_2_QA" localSheetId="38">#REF!</definedName>
    <definedName name="_S125_TKA_2_QA" localSheetId="42">#REF!</definedName>
    <definedName name="_S125_TKA_2_QA">#REF!</definedName>
    <definedName name="_S125_TKA_2_QG" localSheetId="13">#REF!</definedName>
    <definedName name="_S125_TKA_2_QG" localSheetId="28">#REF!</definedName>
    <definedName name="_S125_TKA_2_QG" localSheetId="31">#REF!</definedName>
    <definedName name="_S125_TKA_2_QG" localSheetId="33">#REF!</definedName>
    <definedName name="_S125_TKA_2_QG" localSheetId="38">#REF!</definedName>
    <definedName name="_S125_TKA_2_QG" localSheetId="42">#REF!</definedName>
    <definedName name="_S125_TKA_2_QG">#REF!</definedName>
    <definedName name="_S125_TKA_20_QA" localSheetId="13">#REF!</definedName>
    <definedName name="_S125_TKA_20_QA" localSheetId="28">#REF!</definedName>
    <definedName name="_S125_TKA_20_QA" localSheetId="31">#REF!</definedName>
    <definedName name="_S125_TKA_20_QA" localSheetId="33">#REF!</definedName>
    <definedName name="_S125_TKA_20_QA" localSheetId="38">#REF!</definedName>
    <definedName name="_S125_TKA_20_QA" localSheetId="42">#REF!</definedName>
    <definedName name="_S125_TKA_20_QA">#REF!</definedName>
    <definedName name="_S125_TKA_20_QG" localSheetId="13">#REF!</definedName>
    <definedName name="_S125_TKA_20_QG" localSheetId="28">#REF!</definedName>
    <definedName name="_S125_TKA_20_QG" localSheetId="31">#REF!</definedName>
    <definedName name="_S125_TKA_20_QG" localSheetId="33">#REF!</definedName>
    <definedName name="_S125_TKA_20_QG" localSheetId="38">#REF!</definedName>
    <definedName name="_S125_TKA_20_QG" localSheetId="42">#REF!</definedName>
    <definedName name="_S125_TKA_20_QG">#REF!</definedName>
    <definedName name="_S125_TKA_21_QA" localSheetId="13">#REF!</definedName>
    <definedName name="_S125_TKA_21_QA" localSheetId="28">#REF!</definedName>
    <definedName name="_S125_TKA_21_QA" localSheetId="31">#REF!</definedName>
    <definedName name="_S125_TKA_21_QA" localSheetId="33">#REF!</definedName>
    <definedName name="_S125_TKA_21_QA" localSheetId="38">#REF!</definedName>
    <definedName name="_S125_TKA_21_QA" localSheetId="42">#REF!</definedName>
    <definedName name="_S125_TKA_21_QA">#REF!</definedName>
    <definedName name="_S125_TKA_21_QG" localSheetId="13">#REF!</definedName>
    <definedName name="_S125_TKA_21_QG" localSheetId="28">#REF!</definedName>
    <definedName name="_S125_TKA_21_QG" localSheetId="31">#REF!</definedName>
    <definedName name="_S125_TKA_21_QG" localSheetId="33">#REF!</definedName>
    <definedName name="_S125_TKA_21_QG" localSheetId="38">#REF!</definedName>
    <definedName name="_S125_TKA_21_QG" localSheetId="42">#REF!</definedName>
    <definedName name="_S125_TKA_21_QG">#REF!</definedName>
    <definedName name="_S125_TKA_22_QA" localSheetId="13">#REF!</definedName>
    <definedName name="_S125_TKA_22_QA" localSheetId="28">#REF!</definedName>
    <definedName name="_S125_TKA_22_QA" localSheetId="31">#REF!</definedName>
    <definedName name="_S125_TKA_22_QA" localSheetId="33">#REF!</definedName>
    <definedName name="_S125_TKA_22_QA" localSheetId="38">#REF!</definedName>
    <definedName name="_S125_TKA_22_QA" localSheetId="42">#REF!</definedName>
    <definedName name="_S125_TKA_22_QA">#REF!</definedName>
    <definedName name="_S125_TKA_22_QG" localSheetId="13">#REF!</definedName>
    <definedName name="_S125_TKA_22_QG" localSheetId="28">#REF!</definedName>
    <definedName name="_S125_TKA_22_QG" localSheetId="31">#REF!</definedName>
    <definedName name="_S125_TKA_22_QG" localSheetId="33">#REF!</definedName>
    <definedName name="_S125_TKA_22_QG" localSheetId="38">#REF!</definedName>
    <definedName name="_S125_TKA_22_QG" localSheetId="42">#REF!</definedName>
    <definedName name="_S125_TKA_22_QG">#REF!</definedName>
    <definedName name="_S125_TKA_23_QA" localSheetId="13">#REF!</definedName>
    <definedName name="_S125_TKA_23_QA" localSheetId="28">#REF!</definedName>
    <definedName name="_S125_TKA_23_QA" localSheetId="31">#REF!</definedName>
    <definedName name="_S125_TKA_23_QA" localSheetId="33">#REF!</definedName>
    <definedName name="_S125_TKA_23_QA" localSheetId="38">#REF!</definedName>
    <definedName name="_S125_TKA_23_QA" localSheetId="42">#REF!</definedName>
    <definedName name="_S125_TKA_23_QA">#REF!</definedName>
    <definedName name="_S125_TKA_23_QG" localSheetId="13">#REF!</definedName>
    <definedName name="_S125_TKA_23_QG" localSheetId="28">#REF!</definedName>
    <definedName name="_S125_TKA_23_QG" localSheetId="31">#REF!</definedName>
    <definedName name="_S125_TKA_23_QG" localSheetId="33">#REF!</definedName>
    <definedName name="_S125_TKA_23_QG" localSheetId="38">#REF!</definedName>
    <definedName name="_S125_TKA_23_QG" localSheetId="42">#REF!</definedName>
    <definedName name="_S125_TKA_23_QG">#REF!</definedName>
    <definedName name="_S125_TKA_3_QA" localSheetId="13">#REF!</definedName>
    <definedName name="_S125_TKA_3_QA" localSheetId="28">#REF!</definedName>
    <definedName name="_S125_TKA_3_QA" localSheetId="31">#REF!</definedName>
    <definedName name="_S125_TKA_3_QA" localSheetId="33">#REF!</definedName>
    <definedName name="_S125_TKA_3_QA" localSheetId="38">#REF!</definedName>
    <definedName name="_S125_TKA_3_QA" localSheetId="42">#REF!</definedName>
    <definedName name="_S125_TKA_3_QA">#REF!</definedName>
    <definedName name="_S125_TKA_3_QG" localSheetId="13">#REF!</definedName>
    <definedName name="_S125_TKA_3_QG" localSheetId="28">#REF!</definedName>
    <definedName name="_S125_TKA_3_QG" localSheetId="31">#REF!</definedName>
    <definedName name="_S125_TKA_3_QG" localSheetId="33">#REF!</definedName>
    <definedName name="_S125_TKA_3_QG" localSheetId="38">#REF!</definedName>
    <definedName name="_S125_TKA_3_QG" localSheetId="42">#REF!</definedName>
    <definedName name="_S125_TKA_3_QG">#REF!</definedName>
    <definedName name="_S125_TKA_4_QA" localSheetId="13">#REF!</definedName>
    <definedName name="_S125_TKA_4_QA" localSheetId="28">#REF!</definedName>
    <definedName name="_S125_TKA_4_QA" localSheetId="31">#REF!</definedName>
    <definedName name="_S125_TKA_4_QA" localSheetId="33">#REF!</definedName>
    <definedName name="_S125_TKA_4_QA" localSheetId="38">#REF!</definedName>
    <definedName name="_S125_TKA_4_QA" localSheetId="42">#REF!</definedName>
    <definedName name="_S125_TKA_4_QA">#REF!</definedName>
    <definedName name="_S125_TKA_4_QG" localSheetId="13">#REF!</definedName>
    <definedName name="_S125_TKA_4_QG" localSheetId="28">#REF!</definedName>
    <definedName name="_S125_TKA_4_QG" localSheetId="31">#REF!</definedName>
    <definedName name="_S125_TKA_4_QG" localSheetId="33">#REF!</definedName>
    <definedName name="_S125_TKA_4_QG" localSheetId="38">#REF!</definedName>
    <definedName name="_S125_TKA_4_QG" localSheetId="42">#REF!</definedName>
    <definedName name="_S125_TKA_4_QG">#REF!</definedName>
    <definedName name="_S125_TKA_5_QA" localSheetId="13">#REF!</definedName>
    <definedName name="_S125_TKA_5_QA" localSheetId="28">#REF!</definedName>
    <definedName name="_S125_TKA_5_QA" localSheetId="31">#REF!</definedName>
    <definedName name="_S125_TKA_5_QA" localSheetId="33">#REF!</definedName>
    <definedName name="_S125_TKA_5_QA" localSheetId="38">#REF!</definedName>
    <definedName name="_S125_TKA_5_QA" localSheetId="42">#REF!</definedName>
    <definedName name="_S125_TKA_5_QA">#REF!</definedName>
    <definedName name="_S125_TKA_5_QG" localSheetId="13">#REF!</definedName>
    <definedName name="_S125_TKA_5_QG" localSheetId="28">#REF!</definedName>
    <definedName name="_S125_TKA_5_QG" localSheetId="31">#REF!</definedName>
    <definedName name="_S125_TKA_5_QG" localSheetId="33">#REF!</definedName>
    <definedName name="_S125_TKA_5_QG" localSheetId="38">#REF!</definedName>
    <definedName name="_S125_TKA_5_QG" localSheetId="42">#REF!</definedName>
    <definedName name="_S125_TKA_5_QG">#REF!</definedName>
    <definedName name="_S125_TKA_6_QA" localSheetId="13">#REF!</definedName>
    <definedName name="_S125_TKA_6_QA" localSheetId="28">#REF!</definedName>
    <definedName name="_S125_TKA_6_QA" localSheetId="31">#REF!</definedName>
    <definedName name="_S125_TKA_6_QA" localSheetId="33">#REF!</definedName>
    <definedName name="_S125_TKA_6_QA" localSheetId="38">#REF!</definedName>
    <definedName name="_S125_TKA_6_QA" localSheetId="42">#REF!</definedName>
    <definedName name="_S125_TKA_6_QA">#REF!</definedName>
    <definedName name="_S125_TKA_6_QG" localSheetId="13">#REF!</definedName>
    <definedName name="_S125_TKA_6_QG" localSheetId="28">#REF!</definedName>
    <definedName name="_S125_TKA_6_QG" localSheetId="31">#REF!</definedName>
    <definedName name="_S125_TKA_6_QG" localSheetId="33">#REF!</definedName>
    <definedName name="_S125_TKA_6_QG" localSheetId="38">#REF!</definedName>
    <definedName name="_S125_TKA_6_QG" localSheetId="42">#REF!</definedName>
    <definedName name="_S125_TKA_6_QG">#REF!</definedName>
    <definedName name="_S125_TKA_7_QA" localSheetId="13">#REF!</definedName>
    <definedName name="_S125_TKA_7_QA" localSheetId="28">#REF!</definedName>
    <definedName name="_S125_TKA_7_QA" localSheetId="31">#REF!</definedName>
    <definedName name="_S125_TKA_7_QA" localSheetId="33">#REF!</definedName>
    <definedName name="_S125_TKA_7_QA" localSheetId="38">#REF!</definedName>
    <definedName name="_S125_TKA_7_QA" localSheetId="42">#REF!</definedName>
    <definedName name="_S125_TKA_7_QA">#REF!</definedName>
    <definedName name="_S125_TKA_7_QG" localSheetId="13">#REF!</definedName>
    <definedName name="_S125_TKA_7_QG" localSheetId="28">#REF!</definedName>
    <definedName name="_S125_TKA_7_QG" localSheetId="31">#REF!</definedName>
    <definedName name="_S125_TKA_7_QG" localSheetId="33">#REF!</definedName>
    <definedName name="_S125_TKA_7_QG" localSheetId="38">#REF!</definedName>
    <definedName name="_S125_TKA_7_QG" localSheetId="42">#REF!</definedName>
    <definedName name="_S125_TKA_7_QG">#REF!</definedName>
    <definedName name="_S125_TKA_8_QA" localSheetId="13">#REF!</definedName>
    <definedName name="_S125_TKA_8_QA" localSheetId="28">#REF!</definedName>
    <definedName name="_S125_TKA_8_QA" localSheetId="31">#REF!</definedName>
    <definedName name="_S125_TKA_8_QA" localSheetId="33">#REF!</definedName>
    <definedName name="_S125_TKA_8_QA" localSheetId="38">#REF!</definedName>
    <definedName name="_S125_TKA_8_QA" localSheetId="42">#REF!</definedName>
    <definedName name="_S125_TKA_8_QA">#REF!</definedName>
    <definedName name="_S125_TKA_8_QG" localSheetId="13">#REF!</definedName>
    <definedName name="_S125_TKA_8_QG" localSheetId="28">#REF!</definedName>
    <definedName name="_S125_TKA_8_QG" localSheetId="31">#REF!</definedName>
    <definedName name="_S125_TKA_8_QG" localSheetId="33">#REF!</definedName>
    <definedName name="_S125_TKA_8_QG" localSheetId="38">#REF!</definedName>
    <definedName name="_S125_TKA_8_QG" localSheetId="42">#REF!</definedName>
    <definedName name="_S125_TKA_8_QG">#REF!</definedName>
    <definedName name="_S125_TKA_9_QA" localSheetId="13">#REF!</definedName>
    <definedName name="_S125_TKA_9_QA" localSheetId="28">#REF!</definedName>
    <definedName name="_S125_TKA_9_QA" localSheetId="31">#REF!</definedName>
    <definedName name="_S125_TKA_9_QA" localSheetId="33">#REF!</definedName>
    <definedName name="_S125_TKA_9_QA" localSheetId="38">#REF!</definedName>
    <definedName name="_S125_TKA_9_QA" localSheetId="42">#REF!</definedName>
    <definedName name="_S125_TKA_9_QA">#REF!</definedName>
    <definedName name="_S125_TKA_9_QG" localSheetId="13">#REF!</definedName>
    <definedName name="_S125_TKA_9_QG" localSheetId="28">#REF!</definedName>
    <definedName name="_S125_TKA_9_QG" localSheetId="31">#REF!</definedName>
    <definedName name="_S125_TKA_9_QG" localSheetId="33">#REF!</definedName>
    <definedName name="_S125_TKA_9_QG" localSheetId="38">#REF!</definedName>
    <definedName name="_S125_TKA_9_QG" localSheetId="42">#REF!</definedName>
    <definedName name="_S125_TKA_9_QG">#REF!</definedName>
    <definedName name="_S125_TKL_1_QA" localSheetId="13">#REF!</definedName>
    <definedName name="_S125_TKL_1_QA" localSheetId="28">#REF!</definedName>
    <definedName name="_S125_TKL_1_QA" localSheetId="31">#REF!</definedName>
    <definedName name="_S125_TKL_1_QA" localSheetId="33">#REF!</definedName>
    <definedName name="_S125_TKL_1_QA" localSheetId="38">#REF!</definedName>
    <definedName name="_S125_TKL_1_QA" localSheetId="42">#REF!</definedName>
    <definedName name="_S125_TKL_1_QA">#REF!</definedName>
    <definedName name="_S125_TKL_1_QG" localSheetId="13">#REF!</definedName>
    <definedName name="_S125_TKL_1_QG" localSheetId="28">#REF!</definedName>
    <definedName name="_S125_TKL_1_QG" localSheetId="31">#REF!</definedName>
    <definedName name="_S125_TKL_1_QG" localSheetId="33">#REF!</definedName>
    <definedName name="_S125_TKL_1_QG" localSheetId="38">#REF!</definedName>
    <definedName name="_S125_TKL_1_QG" localSheetId="42">#REF!</definedName>
    <definedName name="_S125_TKL_1_QG">#REF!</definedName>
    <definedName name="_S125_TKL_10_QA" localSheetId="13">#REF!</definedName>
    <definedName name="_S125_TKL_10_QA" localSheetId="28">#REF!</definedName>
    <definedName name="_S125_TKL_10_QA" localSheetId="31">#REF!</definedName>
    <definedName name="_S125_TKL_10_QA" localSheetId="33">#REF!</definedName>
    <definedName name="_S125_TKL_10_QA" localSheetId="38">#REF!</definedName>
    <definedName name="_S125_TKL_10_QA" localSheetId="42">#REF!</definedName>
    <definedName name="_S125_TKL_10_QA">#REF!</definedName>
    <definedName name="_S125_TKL_10_QG" localSheetId="13">#REF!</definedName>
    <definedName name="_S125_TKL_10_QG" localSheetId="28">#REF!</definedName>
    <definedName name="_S125_TKL_10_QG" localSheetId="31">#REF!</definedName>
    <definedName name="_S125_TKL_10_QG" localSheetId="33">#REF!</definedName>
    <definedName name="_S125_TKL_10_QG" localSheetId="38">#REF!</definedName>
    <definedName name="_S125_TKL_10_QG" localSheetId="42">#REF!</definedName>
    <definedName name="_S125_TKL_10_QG">#REF!</definedName>
    <definedName name="_S125_TKL_11_QA" localSheetId="13">#REF!</definedName>
    <definedName name="_S125_TKL_11_QA" localSheetId="28">#REF!</definedName>
    <definedName name="_S125_TKL_11_QA" localSheetId="31">#REF!</definedName>
    <definedName name="_S125_TKL_11_QA" localSheetId="33">#REF!</definedName>
    <definedName name="_S125_TKL_11_QA" localSheetId="38">#REF!</definedName>
    <definedName name="_S125_TKL_11_QA" localSheetId="42">#REF!</definedName>
    <definedName name="_S125_TKL_11_QA">#REF!</definedName>
    <definedName name="_S125_TKL_11_QG" localSheetId="13">#REF!</definedName>
    <definedName name="_S125_TKL_11_QG" localSheetId="28">#REF!</definedName>
    <definedName name="_S125_TKL_11_QG" localSheetId="31">#REF!</definedName>
    <definedName name="_S125_TKL_11_QG" localSheetId="33">#REF!</definedName>
    <definedName name="_S125_TKL_11_QG" localSheetId="38">#REF!</definedName>
    <definedName name="_S125_TKL_11_QG" localSheetId="42">#REF!</definedName>
    <definedName name="_S125_TKL_11_QG">#REF!</definedName>
    <definedName name="_S125_TKL_12_QA" localSheetId="13">#REF!</definedName>
    <definedName name="_S125_TKL_12_QA" localSheetId="28">#REF!</definedName>
    <definedName name="_S125_TKL_12_QA" localSheetId="31">#REF!</definedName>
    <definedName name="_S125_TKL_12_QA" localSheetId="33">#REF!</definedName>
    <definedName name="_S125_TKL_12_QA" localSheetId="38">#REF!</definedName>
    <definedName name="_S125_TKL_12_QA" localSheetId="42">#REF!</definedName>
    <definedName name="_S125_TKL_12_QA">#REF!</definedName>
    <definedName name="_S125_TKL_12_QG" localSheetId="13">#REF!</definedName>
    <definedName name="_S125_TKL_12_QG" localSheetId="28">#REF!</definedName>
    <definedName name="_S125_TKL_12_QG" localSheetId="31">#REF!</definedName>
    <definedName name="_S125_TKL_12_QG" localSheetId="33">#REF!</definedName>
    <definedName name="_S125_TKL_12_QG" localSheetId="38">#REF!</definedName>
    <definedName name="_S125_TKL_12_QG" localSheetId="42">#REF!</definedName>
    <definedName name="_S125_TKL_12_QG">#REF!</definedName>
    <definedName name="_S125_TKL_13_QA" localSheetId="13">#REF!</definedName>
    <definedName name="_S125_TKL_13_QA" localSheetId="28">#REF!</definedName>
    <definedName name="_S125_TKL_13_QA" localSheetId="31">#REF!</definedName>
    <definedName name="_S125_TKL_13_QA" localSheetId="33">#REF!</definedName>
    <definedName name="_S125_TKL_13_QA" localSheetId="38">#REF!</definedName>
    <definedName name="_S125_TKL_13_QA" localSheetId="42">#REF!</definedName>
    <definedName name="_S125_TKL_13_QA">#REF!</definedName>
    <definedName name="_S125_TKL_13_QG" localSheetId="13">#REF!</definedName>
    <definedName name="_S125_TKL_13_QG" localSheetId="28">#REF!</definedName>
    <definedName name="_S125_TKL_13_QG" localSheetId="31">#REF!</definedName>
    <definedName name="_S125_TKL_13_QG" localSheetId="33">#REF!</definedName>
    <definedName name="_S125_TKL_13_QG" localSheetId="38">#REF!</definedName>
    <definedName name="_S125_TKL_13_QG" localSheetId="42">#REF!</definedName>
    <definedName name="_S125_TKL_13_QG">#REF!</definedName>
    <definedName name="_S125_TKL_14_QA" localSheetId="13">#REF!</definedName>
    <definedName name="_S125_TKL_14_QA" localSheetId="28">#REF!</definedName>
    <definedName name="_S125_TKL_14_QA" localSheetId="31">#REF!</definedName>
    <definedName name="_S125_TKL_14_QA" localSheetId="33">#REF!</definedName>
    <definedName name="_S125_TKL_14_QA" localSheetId="38">#REF!</definedName>
    <definedName name="_S125_TKL_14_QA" localSheetId="42">#REF!</definedName>
    <definedName name="_S125_TKL_14_QA">#REF!</definedName>
    <definedName name="_S125_TKL_14_QG" localSheetId="13">#REF!</definedName>
    <definedName name="_S125_TKL_14_QG" localSheetId="28">#REF!</definedName>
    <definedName name="_S125_TKL_14_QG" localSheetId="31">#REF!</definedName>
    <definedName name="_S125_TKL_14_QG" localSheetId="33">#REF!</definedName>
    <definedName name="_S125_TKL_14_QG" localSheetId="38">#REF!</definedName>
    <definedName name="_S125_TKL_14_QG" localSheetId="42">#REF!</definedName>
    <definedName name="_S125_TKL_14_QG">#REF!</definedName>
    <definedName name="_S125_TKL_15_QA" localSheetId="13">#REF!</definedName>
    <definedName name="_S125_TKL_15_QA" localSheetId="28">#REF!</definedName>
    <definedName name="_S125_TKL_15_QA" localSheetId="31">#REF!</definedName>
    <definedName name="_S125_TKL_15_QA" localSheetId="33">#REF!</definedName>
    <definedName name="_S125_TKL_15_QA" localSheetId="38">#REF!</definedName>
    <definedName name="_S125_TKL_15_QA" localSheetId="42">#REF!</definedName>
    <definedName name="_S125_TKL_15_QA">#REF!</definedName>
    <definedName name="_S125_TKL_15_QG" localSheetId="13">#REF!</definedName>
    <definedName name="_S125_TKL_15_QG" localSheetId="28">#REF!</definedName>
    <definedName name="_S125_TKL_15_QG" localSheetId="31">#REF!</definedName>
    <definedName name="_S125_TKL_15_QG" localSheetId="33">#REF!</definedName>
    <definedName name="_S125_TKL_15_QG" localSheetId="38">#REF!</definedName>
    <definedName name="_S125_TKL_15_QG" localSheetId="42">#REF!</definedName>
    <definedName name="_S125_TKL_15_QG">#REF!</definedName>
    <definedName name="_S125_TKL_16_QA" localSheetId="13">#REF!</definedName>
    <definedName name="_S125_TKL_16_QA" localSheetId="28">#REF!</definedName>
    <definedName name="_S125_TKL_16_QA" localSheetId="31">#REF!</definedName>
    <definedName name="_S125_TKL_16_QA" localSheetId="33">#REF!</definedName>
    <definedName name="_S125_TKL_16_QA" localSheetId="38">#REF!</definedName>
    <definedName name="_S125_TKL_16_QA" localSheetId="42">#REF!</definedName>
    <definedName name="_S125_TKL_16_QA">#REF!</definedName>
    <definedName name="_S125_TKL_16_QG" localSheetId="13">#REF!</definedName>
    <definedName name="_S125_TKL_16_QG" localSheetId="28">#REF!</definedName>
    <definedName name="_S125_TKL_16_QG" localSheetId="31">#REF!</definedName>
    <definedName name="_S125_TKL_16_QG" localSheetId="33">#REF!</definedName>
    <definedName name="_S125_TKL_16_QG" localSheetId="38">#REF!</definedName>
    <definedName name="_S125_TKL_16_QG" localSheetId="42">#REF!</definedName>
    <definedName name="_S125_TKL_16_QG">#REF!</definedName>
    <definedName name="_S125_TKL_17_QA" localSheetId="13">#REF!</definedName>
    <definedName name="_S125_TKL_17_QA" localSheetId="28">#REF!</definedName>
    <definedName name="_S125_TKL_17_QA" localSheetId="31">#REF!</definedName>
    <definedName name="_S125_TKL_17_QA" localSheetId="33">#REF!</definedName>
    <definedName name="_S125_TKL_17_QA" localSheetId="38">#REF!</definedName>
    <definedName name="_S125_TKL_17_QA" localSheetId="42">#REF!</definedName>
    <definedName name="_S125_TKL_17_QA">#REF!</definedName>
    <definedName name="_S125_TKL_17_QG" localSheetId="13">#REF!</definedName>
    <definedName name="_S125_TKL_17_QG" localSheetId="28">#REF!</definedName>
    <definedName name="_S125_TKL_17_QG" localSheetId="31">#REF!</definedName>
    <definedName name="_S125_TKL_17_QG" localSheetId="33">#REF!</definedName>
    <definedName name="_S125_TKL_17_QG" localSheetId="38">#REF!</definedName>
    <definedName name="_S125_TKL_17_QG" localSheetId="42">#REF!</definedName>
    <definedName name="_S125_TKL_17_QG">#REF!</definedName>
    <definedName name="_S125_TKL_18_QA" localSheetId="13">#REF!</definedName>
    <definedName name="_S125_TKL_18_QA" localSheetId="28">#REF!</definedName>
    <definedName name="_S125_TKL_18_QA" localSheetId="31">#REF!</definedName>
    <definedName name="_S125_TKL_18_QA" localSheetId="33">#REF!</definedName>
    <definedName name="_S125_TKL_18_QA" localSheetId="38">#REF!</definedName>
    <definedName name="_S125_TKL_18_QA" localSheetId="42">#REF!</definedName>
    <definedName name="_S125_TKL_18_QA">#REF!</definedName>
    <definedName name="_S125_TKL_18_QG" localSheetId="13">#REF!</definedName>
    <definedName name="_S125_TKL_18_QG" localSheetId="28">#REF!</definedName>
    <definedName name="_S125_TKL_18_QG" localSheetId="31">#REF!</definedName>
    <definedName name="_S125_TKL_18_QG" localSheetId="33">#REF!</definedName>
    <definedName name="_S125_TKL_18_QG" localSheetId="38">#REF!</definedName>
    <definedName name="_S125_TKL_18_QG" localSheetId="42">#REF!</definedName>
    <definedName name="_S125_TKL_18_QG">#REF!</definedName>
    <definedName name="_S125_TKL_19_QA" localSheetId="13">#REF!</definedName>
    <definedName name="_S125_TKL_19_QA" localSheetId="28">#REF!</definedName>
    <definedName name="_S125_TKL_19_QA" localSheetId="31">#REF!</definedName>
    <definedName name="_S125_TKL_19_QA" localSheetId="33">#REF!</definedName>
    <definedName name="_S125_TKL_19_QA" localSheetId="38">#REF!</definedName>
    <definedName name="_S125_TKL_19_QA" localSheetId="42">#REF!</definedName>
    <definedName name="_S125_TKL_19_QA">#REF!</definedName>
    <definedName name="_S125_TKL_19_QG" localSheetId="13">#REF!</definedName>
    <definedName name="_S125_TKL_19_QG" localSheetId="28">#REF!</definedName>
    <definedName name="_S125_TKL_19_QG" localSheetId="31">#REF!</definedName>
    <definedName name="_S125_TKL_19_QG" localSheetId="33">#REF!</definedName>
    <definedName name="_S125_TKL_19_QG" localSheetId="38">#REF!</definedName>
    <definedName name="_S125_TKL_19_QG" localSheetId="42">#REF!</definedName>
    <definedName name="_S125_TKL_19_QG">#REF!</definedName>
    <definedName name="_S125_TKL_20_QA" localSheetId="13">#REF!</definedName>
    <definedName name="_S125_TKL_20_QA" localSheetId="28">#REF!</definedName>
    <definedName name="_S125_TKL_20_QA" localSheetId="31">#REF!</definedName>
    <definedName name="_S125_TKL_20_QA" localSheetId="33">#REF!</definedName>
    <definedName name="_S125_TKL_20_QA" localSheetId="38">#REF!</definedName>
    <definedName name="_S125_TKL_20_QA" localSheetId="42">#REF!</definedName>
    <definedName name="_S125_TKL_20_QA">#REF!</definedName>
    <definedName name="_S125_TKL_20_QG" localSheetId="13">#REF!</definedName>
    <definedName name="_S125_TKL_20_QG" localSheetId="28">#REF!</definedName>
    <definedName name="_S125_TKL_20_QG" localSheetId="31">#REF!</definedName>
    <definedName name="_S125_TKL_20_QG" localSheetId="33">#REF!</definedName>
    <definedName name="_S125_TKL_20_QG" localSheetId="38">#REF!</definedName>
    <definedName name="_S125_TKL_20_QG" localSheetId="42">#REF!</definedName>
    <definedName name="_S125_TKL_20_QG">#REF!</definedName>
    <definedName name="_S125_TKL_21_QA" localSheetId="13">#REF!</definedName>
    <definedName name="_S125_TKL_21_QA" localSheetId="28">#REF!</definedName>
    <definedName name="_S125_TKL_21_QA" localSheetId="31">#REF!</definedName>
    <definedName name="_S125_TKL_21_QA" localSheetId="33">#REF!</definedName>
    <definedName name="_S125_TKL_21_QA" localSheetId="38">#REF!</definedName>
    <definedName name="_S125_TKL_21_QA" localSheetId="42">#REF!</definedName>
    <definedName name="_S125_TKL_21_QA">#REF!</definedName>
    <definedName name="_S125_TKL_21_QG" localSheetId="13">#REF!</definedName>
    <definedName name="_S125_TKL_21_QG" localSheetId="28">#REF!</definedName>
    <definedName name="_S125_TKL_21_QG" localSheetId="31">#REF!</definedName>
    <definedName name="_S125_TKL_21_QG" localSheetId="33">#REF!</definedName>
    <definedName name="_S125_TKL_21_QG" localSheetId="38">#REF!</definedName>
    <definedName name="_S125_TKL_21_QG" localSheetId="42">#REF!</definedName>
    <definedName name="_S125_TKL_21_QG">#REF!</definedName>
    <definedName name="_S125_TKL_22_QA" localSheetId="13">#REF!</definedName>
    <definedName name="_S125_TKL_22_QA" localSheetId="28">#REF!</definedName>
    <definedName name="_S125_TKL_22_QA" localSheetId="31">#REF!</definedName>
    <definedName name="_S125_TKL_22_QA" localSheetId="33">#REF!</definedName>
    <definedName name="_S125_TKL_22_QA" localSheetId="38">#REF!</definedName>
    <definedName name="_S125_TKL_22_QA" localSheetId="42">#REF!</definedName>
    <definedName name="_S125_TKL_22_QA">#REF!</definedName>
    <definedName name="_S125_TKL_22_QG" localSheetId="13">#REF!</definedName>
    <definedName name="_S125_TKL_22_QG" localSheetId="28">#REF!</definedName>
    <definedName name="_S125_TKL_22_QG" localSheetId="31">#REF!</definedName>
    <definedName name="_S125_TKL_22_QG" localSheetId="33">#REF!</definedName>
    <definedName name="_S125_TKL_22_QG" localSheetId="38">#REF!</definedName>
    <definedName name="_S125_TKL_22_QG" localSheetId="42">#REF!</definedName>
    <definedName name="_S125_TKL_22_QG">#REF!</definedName>
    <definedName name="_S125_TKL_23_QA" localSheetId="13">#REF!</definedName>
    <definedName name="_S125_TKL_23_QA" localSheetId="28">#REF!</definedName>
    <definedName name="_S125_TKL_23_QA" localSheetId="31">#REF!</definedName>
    <definedName name="_S125_TKL_23_QA" localSheetId="33">#REF!</definedName>
    <definedName name="_S125_TKL_23_QA" localSheetId="38">#REF!</definedName>
    <definedName name="_S125_TKL_23_QA" localSheetId="42">#REF!</definedName>
    <definedName name="_S125_TKL_23_QA">#REF!</definedName>
    <definedName name="_S125_TKL_23_QG" localSheetId="13">#REF!</definedName>
    <definedName name="_S125_TKL_23_QG" localSheetId="28">#REF!</definedName>
    <definedName name="_S125_TKL_23_QG" localSheetId="31">#REF!</definedName>
    <definedName name="_S125_TKL_23_QG" localSheetId="33">#REF!</definedName>
    <definedName name="_S125_TKL_23_QG" localSheetId="38">#REF!</definedName>
    <definedName name="_S125_TKL_23_QG" localSheetId="42">#REF!</definedName>
    <definedName name="_S125_TKL_23_QG">#REF!</definedName>
    <definedName name="_S125_TKL_3_QA" localSheetId="13">#REF!</definedName>
    <definedName name="_S125_TKL_3_QA" localSheetId="28">#REF!</definedName>
    <definedName name="_S125_TKL_3_QA" localSheetId="31">#REF!</definedName>
    <definedName name="_S125_TKL_3_QA" localSheetId="33">#REF!</definedName>
    <definedName name="_S125_TKL_3_QA" localSheetId="38">#REF!</definedName>
    <definedName name="_S125_TKL_3_QA" localSheetId="42">#REF!</definedName>
    <definedName name="_S125_TKL_3_QA">#REF!</definedName>
    <definedName name="_S125_TKL_3_QG" localSheetId="13">#REF!</definedName>
    <definedName name="_S125_TKL_3_QG" localSheetId="28">#REF!</definedName>
    <definedName name="_S125_TKL_3_QG" localSheetId="31">#REF!</definedName>
    <definedName name="_S125_TKL_3_QG" localSheetId="33">#REF!</definedName>
    <definedName name="_S125_TKL_3_QG" localSheetId="38">#REF!</definedName>
    <definedName name="_S125_TKL_3_QG" localSheetId="42">#REF!</definedName>
    <definedName name="_S125_TKL_3_QG">#REF!</definedName>
    <definedName name="_S125_TKL_4_QA" localSheetId="13">#REF!</definedName>
    <definedName name="_S125_TKL_4_QA" localSheetId="28">#REF!</definedName>
    <definedName name="_S125_TKL_4_QA" localSheetId="31">#REF!</definedName>
    <definedName name="_S125_TKL_4_QA" localSheetId="33">#REF!</definedName>
    <definedName name="_S125_TKL_4_QA" localSheetId="38">#REF!</definedName>
    <definedName name="_S125_TKL_4_QA" localSheetId="42">#REF!</definedName>
    <definedName name="_S125_TKL_4_QA">#REF!</definedName>
    <definedName name="_S125_TKL_4_QG" localSheetId="13">#REF!</definedName>
    <definedName name="_S125_TKL_4_QG" localSheetId="28">#REF!</definedName>
    <definedName name="_S125_TKL_4_QG" localSheetId="31">#REF!</definedName>
    <definedName name="_S125_TKL_4_QG" localSheetId="33">#REF!</definedName>
    <definedName name="_S125_TKL_4_QG" localSheetId="38">#REF!</definedName>
    <definedName name="_S125_TKL_4_QG" localSheetId="42">#REF!</definedName>
    <definedName name="_S125_TKL_4_QG">#REF!</definedName>
    <definedName name="_S125_TKL_5_QA" localSheetId="13">#REF!</definedName>
    <definedName name="_S125_TKL_5_QA" localSheetId="28">#REF!</definedName>
    <definedName name="_S125_TKL_5_QA" localSheetId="31">#REF!</definedName>
    <definedName name="_S125_TKL_5_QA" localSheetId="33">#REF!</definedName>
    <definedName name="_S125_TKL_5_QA" localSheetId="38">#REF!</definedName>
    <definedName name="_S125_TKL_5_QA" localSheetId="42">#REF!</definedName>
    <definedName name="_S125_TKL_5_QA">#REF!</definedName>
    <definedName name="_S125_TKL_5_QG" localSheetId="13">#REF!</definedName>
    <definedName name="_S125_TKL_5_QG" localSheetId="28">#REF!</definedName>
    <definedName name="_S125_TKL_5_QG" localSheetId="31">#REF!</definedName>
    <definedName name="_S125_TKL_5_QG" localSheetId="33">#REF!</definedName>
    <definedName name="_S125_TKL_5_QG" localSheetId="38">#REF!</definedName>
    <definedName name="_S125_TKL_5_QG" localSheetId="42">#REF!</definedName>
    <definedName name="_S125_TKL_5_QG">#REF!</definedName>
    <definedName name="_S125_TKL_6_QA" localSheetId="13">#REF!</definedName>
    <definedName name="_S125_TKL_6_QA" localSheetId="28">#REF!</definedName>
    <definedName name="_S125_TKL_6_QA" localSheetId="31">#REF!</definedName>
    <definedName name="_S125_TKL_6_QA" localSheetId="33">#REF!</definedName>
    <definedName name="_S125_TKL_6_QA" localSheetId="38">#REF!</definedName>
    <definedName name="_S125_TKL_6_QA" localSheetId="42">#REF!</definedName>
    <definedName name="_S125_TKL_6_QA">#REF!</definedName>
    <definedName name="_S125_TKL_6_QG" localSheetId="13">#REF!</definedName>
    <definedName name="_S125_TKL_6_QG" localSheetId="28">#REF!</definedName>
    <definedName name="_S125_TKL_6_QG" localSheetId="31">#REF!</definedName>
    <definedName name="_S125_TKL_6_QG" localSheetId="33">#REF!</definedName>
    <definedName name="_S125_TKL_6_QG" localSheetId="38">#REF!</definedName>
    <definedName name="_S125_TKL_6_QG" localSheetId="42">#REF!</definedName>
    <definedName name="_S125_TKL_6_QG">#REF!</definedName>
    <definedName name="_S125_TKL_7_QA" localSheetId="13">#REF!</definedName>
    <definedName name="_S125_TKL_7_QA" localSheetId="28">#REF!</definedName>
    <definedName name="_S125_TKL_7_QA" localSheetId="31">#REF!</definedName>
    <definedName name="_S125_TKL_7_QA" localSheetId="33">#REF!</definedName>
    <definedName name="_S125_TKL_7_QA" localSheetId="38">#REF!</definedName>
    <definedName name="_S125_TKL_7_QA" localSheetId="42">#REF!</definedName>
    <definedName name="_S125_TKL_7_QA">#REF!</definedName>
    <definedName name="_S125_TKL_7_QG" localSheetId="13">#REF!</definedName>
    <definedName name="_S125_TKL_7_QG" localSheetId="28">#REF!</definedName>
    <definedName name="_S125_TKL_7_QG" localSheetId="31">#REF!</definedName>
    <definedName name="_S125_TKL_7_QG" localSheetId="33">#REF!</definedName>
    <definedName name="_S125_TKL_7_QG" localSheetId="38">#REF!</definedName>
    <definedName name="_S125_TKL_7_QG" localSheetId="42">#REF!</definedName>
    <definedName name="_S125_TKL_7_QG">#REF!</definedName>
    <definedName name="_S125_TKL_8_QA" localSheetId="13">#REF!</definedName>
    <definedName name="_S125_TKL_8_QA" localSheetId="28">#REF!</definedName>
    <definedName name="_S125_TKL_8_QA" localSheetId="31">#REF!</definedName>
    <definedName name="_S125_TKL_8_QA" localSheetId="33">#REF!</definedName>
    <definedName name="_S125_TKL_8_QA" localSheetId="38">#REF!</definedName>
    <definedName name="_S125_TKL_8_QA" localSheetId="42">#REF!</definedName>
    <definedName name="_S125_TKL_8_QA">#REF!</definedName>
    <definedName name="_S125_TKL_8_QG" localSheetId="13">#REF!</definedName>
    <definedName name="_S125_TKL_8_QG" localSheetId="28">#REF!</definedName>
    <definedName name="_S125_TKL_8_QG" localSheetId="31">#REF!</definedName>
    <definedName name="_S125_TKL_8_QG" localSheetId="33">#REF!</definedName>
    <definedName name="_S125_TKL_8_QG" localSheetId="38">#REF!</definedName>
    <definedName name="_S125_TKL_8_QG" localSheetId="42">#REF!</definedName>
    <definedName name="_S125_TKL_8_QG">#REF!</definedName>
    <definedName name="_S125_TKL_9_QA" localSheetId="13">#REF!</definedName>
    <definedName name="_S125_TKL_9_QA" localSheetId="28">#REF!</definedName>
    <definedName name="_S125_TKL_9_QA" localSheetId="31">#REF!</definedName>
    <definedName name="_S125_TKL_9_QA" localSheetId="33">#REF!</definedName>
    <definedName name="_S125_TKL_9_QA" localSheetId="38">#REF!</definedName>
    <definedName name="_S125_TKL_9_QA" localSheetId="42">#REF!</definedName>
    <definedName name="_S125_TKL_9_QA">#REF!</definedName>
    <definedName name="_S125_TKL_9_QG" localSheetId="13">#REF!</definedName>
    <definedName name="_S125_TKL_9_QG" localSheetId="28">#REF!</definedName>
    <definedName name="_S125_TKL_9_QG" localSheetId="31">#REF!</definedName>
    <definedName name="_S125_TKL_9_QG" localSheetId="33">#REF!</definedName>
    <definedName name="_S125_TKL_9_QG" localSheetId="38">#REF!</definedName>
    <definedName name="_S125_TKL_9_QG" localSheetId="42">#REF!</definedName>
    <definedName name="_S125_TKL_9_QG">#REF!</definedName>
    <definedName name="_S125_TKL_99_QA" localSheetId="13">#REF!</definedName>
    <definedName name="_S125_TKL_99_QA" localSheetId="28">#REF!</definedName>
    <definedName name="_S125_TKL_99_QA" localSheetId="31">#REF!</definedName>
    <definedName name="_S125_TKL_99_QA" localSheetId="33">#REF!</definedName>
    <definedName name="_S125_TKL_99_QA" localSheetId="38">#REF!</definedName>
    <definedName name="_S125_TKL_99_QA" localSheetId="42">#REF!</definedName>
    <definedName name="_S125_TKL_99_QA">#REF!</definedName>
    <definedName name="_S125_TKL_99_QG" localSheetId="13">#REF!</definedName>
    <definedName name="_S125_TKL_99_QG" localSheetId="28">#REF!</definedName>
    <definedName name="_S125_TKL_99_QG" localSheetId="31">#REF!</definedName>
    <definedName name="_S125_TKL_99_QG" localSheetId="33">#REF!</definedName>
    <definedName name="_S125_TKL_99_QG" localSheetId="38">#REF!</definedName>
    <definedName name="_S125_TKL_99_QG" localSheetId="42">#REF!</definedName>
    <definedName name="_S125_TKL_99_QG">#REF!</definedName>
    <definedName name="_S125_TNA_1_QA" localSheetId="13">#REF!</definedName>
    <definedName name="_S125_TNA_1_QA" localSheetId="28">#REF!</definedName>
    <definedName name="_S125_TNA_1_QA" localSheetId="31">#REF!</definedName>
    <definedName name="_S125_TNA_1_QA" localSheetId="33">#REF!</definedName>
    <definedName name="_S125_TNA_1_QA" localSheetId="38">#REF!</definedName>
    <definedName name="_S125_TNA_1_QA" localSheetId="42">#REF!</definedName>
    <definedName name="_S125_TNA_1_QA">#REF!</definedName>
    <definedName name="_S125_TNA_1_QG" localSheetId="13">#REF!</definedName>
    <definedName name="_S125_TNA_1_QG" localSheetId="28">#REF!</definedName>
    <definedName name="_S125_TNA_1_QG" localSheetId="31">#REF!</definedName>
    <definedName name="_S125_TNA_1_QG" localSheetId="33">#REF!</definedName>
    <definedName name="_S125_TNA_1_QG" localSheetId="38">#REF!</definedName>
    <definedName name="_S125_TNA_1_QG" localSheetId="42">#REF!</definedName>
    <definedName name="_S125_TNA_1_QG">#REF!</definedName>
    <definedName name="_S125_TNA_10_QA" localSheetId="13">#REF!</definedName>
    <definedName name="_S125_TNA_10_QA" localSheetId="28">#REF!</definedName>
    <definedName name="_S125_TNA_10_QA" localSheetId="31">#REF!</definedName>
    <definedName name="_S125_TNA_10_QA" localSheetId="33">#REF!</definedName>
    <definedName name="_S125_TNA_10_QA" localSheetId="38">#REF!</definedName>
    <definedName name="_S125_TNA_10_QA" localSheetId="42">#REF!</definedName>
    <definedName name="_S125_TNA_10_QA">#REF!</definedName>
    <definedName name="_S125_TNA_10_QG" localSheetId="13">#REF!</definedName>
    <definedName name="_S125_TNA_10_QG" localSheetId="28">#REF!</definedName>
    <definedName name="_S125_TNA_10_QG" localSheetId="31">#REF!</definedName>
    <definedName name="_S125_TNA_10_QG" localSheetId="33">#REF!</definedName>
    <definedName name="_S125_TNA_10_QG" localSheetId="38">#REF!</definedName>
    <definedName name="_S125_TNA_10_QG" localSheetId="42">#REF!</definedName>
    <definedName name="_S125_TNA_10_QG">#REF!</definedName>
    <definedName name="_S125_TNA_11_QA" localSheetId="13">#REF!</definedName>
    <definedName name="_S125_TNA_11_QA" localSheetId="28">#REF!</definedName>
    <definedName name="_S125_TNA_11_QA" localSheetId="31">#REF!</definedName>
    <definedName name="_S125_TNA_11_QA" localSheetId="33">#REF!</definedName>
    <definedName name="_S125_TNA_11_QA" localSheetId="38">#REF!</definedName>
    <definedName name="_S125_TNA_11_QA" localSheetId="42">#REF!</definedName>
    <definedName name="_S125_TNA_11_QA">#REF!</definedName>
    <definedName name="_S125_TNA_11_QG" localSheetId="13">#REF!</definedName>
    <definedName name="_S125_TNA_11_QG" localSheetId="28">#REF!</definedName>
    <definedName name="_S125_TNA_11_QG" localSheetId="31">#REF!</definedName>
    <definedName name="_S125_TNA_11_QG" localSheetId="33">#REF!</definedName>
    <definedName name="_S125_TNA_11_QG" localSheetId="38">#REF!</definedName>
    <definedName name="_S125_TNA_11_QG" localSheetId="42">#REF!</definedName>
    <definedName name="_S125_TNA_11_QG">#REF!</definedName>
    <definedName name="_S125_TNA_12_QA" localSheetId="13">#REF!</definedName>
    <definedName name="_S125_TNA_12_QA" localSheetId="28">#REF!</definedName>
    <definedName name="_S125_TNA_12_QA" localSheetId="31">#REF!</definedName>
    <definedName name="_S125_TNA_12_QA" localSheetId="33">#REF!</definedName>
    <definedName name="_S125_TNA_12_QA" localSheetId="38">#REF!</definedName>
    <definedName name="_S125_TNA_12_QA" localSheetId="42">#REF!</definedName>
    <definedName name="_S125_TNA_12_QA">#REF!</definedName>
    <definedName name="_S125_TNA_12_QG" localSheetId="13">#REF!</definedName>
    <definedName name="_S125_TNA_12_QG" localSheetId="28">#REF!</definedName>
    <definedName name="_S125_TNA_12_QG" localSheetId="31">#REF!</definedName>
    <definedName name="_S125_TNA_12_QG" localSheetId="33">#REF!</definedName>
    <definedName name="_S125_TNA_12_QG" localSheetId="38">#REF!</definedName>
    <definedName name="_S125_TNA_12_QG" localSheetId="42">#REF!</definedName>
    <definedName name="_S125_TNA_12_QG">#REF!</definedName>
    <definedName name="_S125_TNA_13_QA" localSheetId="13">#REF!</definedName>
    <definedName name="_S125_TNA_13_QA" localSheetId="28">#REF!</definedName>
    <definedName name="_S125_TNA_13_QA" localSheetId="31">#REF!</definedName>
    <definedName name="_S125_TNA_13_QA" localSheetId="33">#REF!</definedName>
    <definedName name="_S125_TNA_13_QA" localSheetId="38">#REF!</definedName>
    <definedName name="_S125_TNA_13_QA" localSheetId="42">#REF!</definedName>
    <definedName name="_S125_TNA_13_QA">#REF!</definedName>
    <definedName name="_S125_TNA_13_QG" localSheetId="13">#REF!</definedName>
    <definedName name="_S125_TNA_13_QG" localSheetId="28">#REF!</definedName>
    <definedName name="_S125_TNA_13_QG" localSheetId="31">#REF!</definedName>
    <definedName name="_S125_TNA_13_QG" localSheetId="33">#REF!</definedName>
    <definedName name="_S125_TNA_13_QG" localSheetId="38">#REF!</definedName>
    <definedName name="_S125_TNA_13_QG" localSheetId="42">#REF!</definedName>
    <definedName name="_S125_TNA_13_QG">#REF!</definedName>
    <definedName name="_S125_TNA_14_QA" localSheetId="13">#REF!</definedName>
    <definedName name="_S125_TNA_14_QA" localSheetId="28">#REF!</definedName>
    <definedName name="_S125_TNA_14_QA" localSheetId="31">#REF!</definedName>
    <definedName name="_S125_TNA_14_QA" localSheetId="33">#REF!</definedName>
    <definedName name="_S125_TNA_14_QA" localSheetId="38">#REF!</definedName>
    <definedName name="_S125_TNA_14_QA" localSheetId="42">#REF!</definedName>
    <definedName name="_S125_TNA_14_QA">#REF!</definedName>
    <definedName name="_S125_TNA_14_QG" localSheetId="13">#REF!</definedName>
    <definedName name="_S125_TNA_14_QG" localSheetId="28">#REF!</definedName>
    <definedName name="_S125_TNA_14_QG" localSheetId="31">#REF!</definedName>
    <definedName name="_S125_TNA_14_QG" localSheetId="33">#REF!</definedName>
    <definedName name="_S125_TNA_14_QG" localSheetId="38">#REF!</definedName>
    <definedName name="_S125_TNA_14_QG" localSheetId="42">#REF!</definedName>
    <definedName name="_S125_TNA_14_QG">#REF!</definedName>
    <definedName name="_S125_TNA_15_QA" localSheetId="13">#REF!</definedName>
    <definedName name="_S125_TNA_15_QA" localSheetId="28">#REF!</definedName>
    <definedName name="_S125_TNA_15_QA" localSheetId="31">#REF!</definedName>
    <definedName name="_S125_TNA_15_QA" localSheetId="33">#REF!</definedName>
    <definedName name="_S125_TNA_15_QA" localSheetId="38">#REF!</definedName>
    <definedName name="_S125_TNA_15_QA" localSheetId="42">#REF!</definedName>
    <definedName name="_S125_TNA_15_QA">#REF!</definedName>
    <definedName name="_S125_TNA_15_QG" localSheetId="13">#REF!</definedName>
    <definedName name="_S125_TNA_15_QG" localSheetId="28">#REF!</definedName>
    <definedName name="_S125_TNA_15_QG" localSheetId="31">#REF!</definedName>
    <definedName name="_S125_TNA_15_QG" localSheetId="33">#REF!</definedName>
    <definedName name="_S125_TNA_15_QG" localSheetId="38">#REF!</definedName>
    <definedName name="_S125_TNA_15_QG" localSheetId="42">#REF!</definedName>
    <definedName name="_S125_TNA_15_QG">#REF!</definedName>
    <definedName name="_S125_TNA_16_QA" localSheetId="13">#REF!</definedName>
    <definedName name="_S125_TNA_16_QA" localSheetId="28">#REF!</definedName>
    <definedName name="_S125_TNA_16_QA" localSheetId="31">#REF!</definedName>
    <definedName name="_S125_TNA_16_QA" localSheetId="33">#REF!</definedName>
    <definedName name="_S125_TNA_16_QA" localSheetId="38">#REF!</definedName>
    <definedName name="_S125_TNA_16_QA" localSheetId="42">#REF!</definedName>
    <definedName name="_S125_TNA_16_QA">#REF!</definedName>
    <definedName name="_S125_TNA_16_QG" localSheetId="13">#REF!</definedName>
    <definedName name="_S125_TNA_16_QG" localSheetId="28">#REF!</definedName>
    <definedName name="_S125_TNA_16_QG" localSheetId="31">#REF!</definedName>
    <definedName name="_S125_TNA_16_QG" localSheetId="33">#REF!</definedName>
    <definedName name="_S125_TNA_16_QG" localSheetId="38">#REF!</definedName>
    <definedName name="_S125_TNA_16_QG" localSheetId="42">#REF!</definedName>
    <definedName name="_S125_TNA_16_QG">#REF!</definedName>
    <definedName name="_S125_TNA_17_QA" localSheetId="13">#REF!</definedName>
    <definedName name="_S125_TNA_17_QA" localSheetId="28">#REF!</definedName>
    <definedName name="_S125_TNA_17_QA" localSheetId="31">#REF!</definedName>
    <definedName name="_S125_TNA_17_QA" localSheetId="33">#REF!</definedName>
    <definedName name="_S125_TNA_17_QA" localSheetId="38">#REF!</definedName>
    <definedName name="_S125_TNA_17_QA" localSheetId="42">#REF!</definedName>
    <definedName name="_S125_TNA_17_QA">#REF!</definedName>
    <definedName name="_S125_TNA_17_QG" localSheetId="13">#REF!</definedName>
    <definedName name="_S125_TNA_17_QG" localSheetId="28">#REF!</definedName>
    <definedName name="_S125_TNA_17_QG" localSheetId="31">#REF!</definedName>
    <definedName name="_S125_TNA_17_QG" localSheetId="33">#REF!</definedName>
    <definedName name="_S125_TNA_17_QG" localSheetId="38">#REF!</definedName>
    <definedName name="_S125_TNA_17_QG" localSheetId="42">#REF!</definedName>
    <definedName name="_S125_TNA_17_QG">#REF!</definedName>
    <definedName name="_S125_TNA_18_QA" localSheetId="13">#REF!</definedName>
    <definedName name="_S125_TNA_18_QA" localSheetId="28">#REF!</definedName>
    <definedName name="_S125_TNA_18_QA" localSheetId="31">#REF!</definedName>
    <definedName name="_S125_TNA_18_QA" localSheetId="33">#REF!</definedName>
    <definedName name="_S125_TNA_18_QA" localSheetId="38">#REF!</definedName>
    <definedName name="_S125_TNA_18_QA" localSheetId="42">#REF!</definedName>
    <definedName name="_S125_TNA_18_QA">#REF!</definedName>
    <definedName name="_S125_TNA_18_QG" localSheetId="13">#REF!</definedName>
    <definedName name="_S125_TNA_18_QG" localSheetId="28">#REF!</definedName>
    <definedName name="_S125_TNA_18_QG" localSheetId="31">#REF!</definedName>
    <definedName name="_S125_TNA_18_QG" localSheetId="33">#REF!</definedName>
    <definedName name="_S125_TNA_18_QG" localSheetId="38">#REF!</definedName>
    <definedName name="_S125_TNA_18_QG" localSheetId="42">#REF!</definedName>
    <definedName name="_S125_TNA_18_QG">#REF!</definedName>
    <definedName name="_S125_TNA_19_QA" localSheetId="13">#REF!</definedName>
    <definedName name="_S125_TNA_19_QA" localSheetId="28">#REF!</definedName>
    <definedName name="_S125_TNA_19_QA" localSheetId="31">#REF!</definedName>
    <definedName name="_S125_TNA_19_QA" localSheetId="33">#REF!</definedName>
    <definedName name="_S125_TNA_19_QA" localSheetId="38">#REF!</definedName>
    <definedName name="_S125_TNA_19_QA" localSheetId="42">#REF!</definedName>
    <definedName name="_S125_TNA_19_QA">#REF!</definedName>
    <definedName name="_S125_TNA_19_QG" localSheetId="13">#REF!</definedName>
    <definedName name="_S125_TNA_19_QG" localSheetId="28">#REF!</definedName>
    <definedName name="_S125_TNA_19_QG" localSheetId="31">#REF!</definedName>
    <definedName name="_S125_TNA_19_QG" localSheetId="33">#REF!</definedName>
    <definedName name="_S125_TNA_19_QG" localSheetId="38">#REF!</definedName>
    <definedName name="_S125_TNA_19_QG" localSheetId="42">#REF!</definedName>
    <definedName name="_S125_TNA_19_QG">#REF!</definedName>
    <definedName name="_S125_TNA_2_QA" localSheetId="13">#REF!</definedName>
    <definedName name="_S125_TNA_2_QA" localSheetId="28">#REF!</definedName>
    <definedName name="_S125_TNA_2_QA" localSheetId="31">#REF!</definedName>
    <definedName name="_S125_TNA_2_QA" localSheetId="33">#REF!</definedName>
    <definedName name="_S125_TNA_2_QA" localSheetId="38">#REF!</definedName>
    <definedName name="_S125_TNA_2_QA" localSheetId="42">#REF!</definedName>
    <definedName name="_S125_TNA_2_QA">#REF!</definedName>
    <definedName name="_S125_TNA_2_QG" localSheetId="13">#REF!</definedName>
    <definedName name="_S125_TNA_2_QG" localSheetId="28">#REF!</definedName>
    <definedName name="_S125_TNA_2_QG" localSheetId="31">#REF!</definedName>
    <definedName name="_S125_TNA_2_QG" localSheetId="33">#REF!</definedName>
    <definedName name="_S125_TNA_2_QG" localSheetId="38">#REF!</definedName>
    <definedName name="_S125_TNA_2_QG" localSheetId="42">#REF!</definedName>
    <definedName name="_S125_TNA_2_QG">#REF!</definedName>
    <definedName name="_S125_TNA_20_QA" localSheetId="13">#REF!</definedName>
    <definedName name="_S125_TNA_20_QA" localSheetId="28">#REF!</definedName>
    <definedName name="_S125_TNA_20_QA" localSheetId="31">#REF!</definedName>
    <definedName name="_S125_TNA_20_QA" localSheetId="33">#REF!</definedName>
    <definedName name="_S125_TNA_20_QA" localSheetId="38">#REF!</definedName>
    <definedName name="_S125_TNA_20_QA" localSheetId="42">#REF!</definedName>
    <definedName name="_S125_TNA_20_QA">#REF!</definedName>
    <definedName name="_S125_TNA_20_QG" localSheetId="13">#REF!</definedName>
    <definedName name="_S125_TNA_20_QG" localSheetId="28">#REF!</definedName>
    <definedName name="_S125_TNA_20_QG" localSheetId="31">#REF!</definedName>
    <definedName name="_S125_TNA_20_QG" localSheetId="33">#REF!</definedName>
    <definedName name="_S125_TNA_20_QG" localSheetId="38">#REF!</definedName>
    <definedName name="_S125_TNA_20_QG" localSheetId="42">#REF!</definedName>
    <definedName name="_S125_TNA_20_QG">#REF!</definedName>
    <definedName name="_S125_TNA_21_QA" localSheetId="13">#REF!</definedName>
    <definedName name="_S125_TNA_21_QA" localSheetId="28">#REF!</definedName>
    <definedName name="_S125_TNA_21_QA" localSheetId="31">#REF!</definedName>
    <definedName name="_S125_TNA_21_QA" localSheetId="33">#REF!</definedName>
    <definedName name="_S125_TNA_21_QA" localSheetId="38">#REF!</definedName>
    <definedName name="_S125_TNA_21_QA" localSheetId="42">#REF!</definedName>
    <definedName name="_S125_TNA_21_QA">#REF!</definedName>
    <definedName name="_S125_TNA_21_QG" localSheetId="13">#REF!</definedName>
    <definedName name="_S125_TNA_21_QG" localSheetId="28">#REF!</definedName>
    <definedName name="_S125_TNA_21_QG" localSheetId="31">#REF!</definedName>
    <definedName name="_S125_TNA_21_QG" localSheetId="33">#REF!</definedName>
    <definedName name="_S125_TNA_21_QG" localSheetId="38">#REF!</definedName>
    <definedName name="_S125_TNA_21_QG" localSheetId="42">#REF!</definedName>
    <definedName name="_S125_TNA_21_QG">#REF!</definedName>
    <definedName name="_S125_TNA_22_QA" localSheetId="13">#REF!</definedName>
    <definedName name="_S125_TNA_22_QA" localSheetId="28">#REF!</definedName>
    <definedName name="_S125_TNA_22_QA" localSheetId="31">#REF!</definedName>
    <definedName name="_S125_TNA_22_QA" localSheetId="33">#REF!</definedName>
    <definedName name="_S125_TNA_22_QA" localSheetId="38">#REF!</definedName>
    <definedName name="_S125_TNA_22_QA" localSheetId="42">#REF!</definedName>
    <definedName name="_S125_TNA_22_QA">#REF!</definedName>
    <definedName name="_S125_TNA_22_QG" localSheetId="13">#REF!</definedName>
    <definedName name="_S125_TNA_22_QG" localSheetId="28">#REF!</definedName>
    <definedName name="_S125_TNA_22_QG" localSheetId="31">#REF!</definedName>
    <definedName name="_S125_TNA_22_QG" localSheetId="33">#REF!</definedName>
    <definedName name="_S125_TNA_22_QG" localSheetId="38">#REF!</definedName>
    <definedName name="_S125_TNA_22_QG" localSheetId="42">#REF!</definedName>
    <definedName name="_S125_TNA_22_QG">#REF!</definedName>
    <definedName name="_S125_TNA_23_QA" localSheetId="13">#REF!</definedName>
    <definedName name="_S125_TNA_23_QA" localSheetId="28">#REF!</definedName>
    <definedName name="_S125_TNA_23_QA" localSheetId="31">#REF!</definedName>
    <definedName name="_S125_TNA_23_QA" localSheetId="33">#REF!</definedName>
    <definedName name="_S125_TNA_23_QA" localSheetId="38">#REF!</definedName>
    <definedName name="_S125_TNA_23_QA" localSheetId="42">#REF!</definedName>
    <definedName name="_S125_TNA_23_QA">#REF!</definedName>
    <definedName name="_S125_TNA_23_QG" localSheetId="13">#REF!</definedName>
    <definedName name="_S125_TNA_23_QG" localSheetId="28">#REF!</definedName>
    <definedName name="_S125_TNA_23_QG" localSheetId="31">#REF!</definedName>
    <definedName name="_S125_TNA_23_QG" localSheetId="33">#REF!</definedName>
    <definedName name="_S125_TNA_23_QG" localSheetId="38">#REF!</definedName>
    <definedName name="_S125_TNA_23_QG" localSheetId="42">#REF!</definedName>
    <definedName name="_S125_TNA_23_QG">#REF!</definedName>
    <definedName name="_S125_TNA_3_QA" localSheetId="13">#REF!</definedName>
    <definedName name="_S125_TNA_3_QA" localSheetId="28">#REF!</definedName>
    <definedName name="_S125_TNA_3_QA" localSheetId="31">#REF!</definedName>
    <definedName name="_S125_TNA_3_QA" localSheetId="33">#REF!</definedName>
    <definedName name="_S125_TNA_3_QA" localSheetId="38">#REF!</definedName>
    <definedName name="_S125_TNA_3_QA" localSheetId="42">#REF!</definedName>
    <definedName name="_S125_TNA_3_QA">#REF!</definedName>
    <definedName name="_S125_TNA_3_QG" localSheetId="13">#REF!</definedName>
    <definedName name="_S125_TNA_3_QG" localSheetId="28">#REF!</definedName>
    <definedName name="_S125_TNA_3_QG" localSheetId="31">#REF!</definedName>
    <definedName name="_S125_TNA_3_QG" localSheetId="33">#REF!</definedName>
    <definedName name="_S125_TNA_3_QG" localSheetId="38">#REF!</definedName>
    <definedName name="_S125_TNA_3_QG" localSheetId="42">#REF!</definedName>
    <definedName name="_S125_TNA_3_QG">#REF!</definedName>
    <definedName name="_S125_TNA_4_QA" localSheetId="13">#REF!</definedName>
    <definedName name="_S125_TNA_4_QA" localSheetId="28">#REF!</definedName>
    <definedName name="_S125_TNA_4_QA" localSheetId="31">#REF!</definedName>
    <definedName name="_S125_TNA_4_QA" localSheetId="33">#REF!</definedName>
    <definedName name="_S125_TNA_4_QA" localSheetId="38">#REF!</definedName>
    <definedName name="_S125_TNA_4_QA" localSheetId="42">#REF!</definedName>
    <definedName name="_S125_TNA_4_QA">#REF!</definedName>
    <definedName name="_S125_TNA_4_QG" localSheetId="13">#REF!</definedName>
    <definedName name="_S125_TNA_4_QG" localSheetId="28">#REF!</definedName>
    <definedName name="_S125_TNA_4_QG" localSheetId="31">#REF!</definedName>
    <definedName name="_S125_TNA_4_QG" localSheetId="33">#REF!</definedName>
    <definedName name="_S125_TNA_4_QG" localSheetId="38">#REF!</definedName>
    <definedName name="_S125_TNA_4_QG" localSheetId="42">#REF!</definedName>
    <definedName name="_S125_TNA_4_QG">#REF!</definedName>
    <definedName name="_S125_TNA_5_QA" localSheetId="13">#REF!</definedName>
    <definedName name="_S125_TNA_5_QA" localSheetId="28">#REF!</definedName>
    <definedName name="_S125_TNA_5_QA" localSheetId="31">#REF!</definedName>
    <definedName name="_S125_TNA_5_QA" localSheetId="33">#REF!</definedName>
    <definedName name="_S125_TNA_5_QA" localSheetId="38">#REF!</definedName>
    <definedName name="_S125_TNA_5_QA" localSheetId="42">#REF!</definedName>
    <definedName name="_S125_TNA_5_QA">#REF!</definedName>
    <definedName name="_S125_TNA_5_QG" localSheetId="13">#REF!</definedName>
    <definedName name="_S125_TNA_5_QG" localSheetId="28">#REF!</definedName>
    <definedName name="_S125_TNA_5_QG" localSheetId="31">#REF!</definedName>
    <definedName name="_S125_TNA_5_QG" localSheetId="33">#REF!</definedName>
    <definedName name="_S125_TNA_5_QG" localSheetId="38">#REF!</definedName>
    <definedName name="_S125_TNA_5_QG" localSheetId="42">#REF!</definedName>
    <definedName name="_S125_TNA_5_QG">#REF!</definedName>
    <definedName name="_S125_TNA_6_QA" localSheetId="13">#REF!</definedName>
    <definedName name="_S125_TNA_6_QA" localSheetId="28">#REF!</definedName>
    <definedName name="_S125_TNA_6_QA" localSheetId="31">#REF!</definedName>
    <definedName name="_S125_TNA_6_QA" localSheetId="33">#REF!</definedName>
    <definedName name="_S125_TNA_6_QA" localSheetId="38">#REF!</definedName>
    <definedName name="_S125_TNA_6_QA" localSheetId="42">#REF!</definedName>
    <definedName name="_S125_TNA_6_QA">#REF!</definedName>
    <definedName name="_S125_TNA_6_QG" localSheetId="13">#REF!</definedName>
    <definedName name="_S125_TNA_6_QG" localSheetId="28">#REF!</definedName>
    <definedName name="_S125_TNA_6_QG" localSheetId="31">#REF!</definedName>
    <definedName name="_S125_TNA_6_QG" localSheetId="33">#REF!</definedName>
    <definedName name="_S125_TNA_6_QG" localSheetId="38">#REF!</definedName>
    <definedName name="_S125_TNA_6_QG" localSheetId="42">#REF!</definedName>
    <definedName name="_S125_TNA_6_QG">#REF!</definedName>
    <definedName name="_S125_TNA_7_QA" localSheetId="13">#REF!</definedName>
    <definedName name="_S125_TNA_7_QA" localSheetId="28">#REF!</definedName>
    <definedName name="_S125_TNA_7_QA" localSheetId="31">#REF!</definedName>
    <definedName name="_S125_TNA_7_QA" localSheetId="33">#REF!</definedName>
    <definedName name="_S125_TNA_7_QA" localSheetId="38">#REF!</definedName>
    <definedName name="_S125_TNA_7_QA" localSheetId="42">#REF!</definedName>
    <definedName name="_S125_TNA_7_QA">#REF!</definedName>
    <definedName name="_S125_TNA_7_QG" localSheetId="13">#REF!</definedName>
    <definedName name="_S125_TNA_7_QG" localSheetId="28">#REF!</definedName>
    <definedName name="_S125_TNA_7_QG" localSheetId="31">#REF!</definedName>
    <definedName name="_S125_TNA_7_QG" localSheetId="33">#REF!</definedName>
    <definedName name="_S125_TNA_7_QG" localSheetId="38">#REF!</definedName>
    <definedName name="_S125_TNA_7_QG" localSheetId="42">#REF!</definedName>
    <definedName name="_S125_TNA_7_QG">#REF!</definedName>
    <definedName name="_S125_TNA_8_QA" localSheetId="13">#REF!</definedName>
    <definedName name="_S125_TNA_8_QA" localSheetId="28">#REF!</definedName>
    <definedName name="_S125_TNA_8_QA" localSheetId="31">#REF!</definedName>
    <definedName name="_S125_TNA_8_QA" localSheetId="33">#REF!</definedName>
    <definedName name="_S125_TNA_8_QA" localSheetId="38">#REF!</definedName>
    <definedName name="_S125_TNA_8_QA" localSheetId="42">#REF!</definedName>
    <definedName name="_S125_TNA_8_QA">#REF!</definedName>
    <definedName name="_S125_TNA_8_QG" localSheetId="13">#REF!</definedName>
    <definedName name="_S125_TNA_8_QG" localSheetId="28">#REF!</definedName>
    <definedName name="_S125_TNA_8_QG" localSheetId="31">#REF!</definedName>
    <definedName name="_S125_TNA_8_QG" localSheetId="33">#REF!</definedName>
    <definedName name="_S125_TNA_8_QG" localSheetId="38">#REF!</definedName>
    <definedName name="_S125_TNA_8_QG" localSheetId="42">#REF!</definedName>
    <definedName name="_S125_TNA_8_QG">#REF!</definedName>
    <definedName name="_S125_TNA_9_QA" localSheetId="13">#REF!</definedName>
    <definedName name="_S125_TNA_9_QA" localSheetId="28">#REF!</definedName>
    <definedName name="_S125_TNA_9_QA" localSheetId="31">#REF!</definedName>
    <definedName name="_S125_TNA_9_QA" localSheetId="33">#REF!</definedName>
    <definedName name="_S125_TNA_9_QA" localSheetId="38">#REF!</definedName>
    <definedName name="_S125_TNA_9_QA" localSheetId="42">#REF!</definedName>
    <definedName name="_S125_TNA_9_QA">#REF!</definedName>
    <definedName name="_S125_TNA_9_QG" localSheetId="13">#REF!</definedName>
    <definedName name="_S125_TNA_9_QG" localSheetId="28">#REF!</definedName>
    <definedName name="_S125_TNA_9_QG" localSheetId="31">#REF!</definedName>
    <definedName name="_S125_TNA_9_QG" localSheetId="33">#REF!</definedName>
    <definedName name="_S125_TNA_9_QG" localSheetId="38">#REF!</definedName>
    <definedName name="_S125_TNA_9_QG" localSheetId="42">#REF!</definedName>
    <definedName name="_S125_TNA_9_QG">#REF!</definedName>
    <definedName name="_S125_TNL_1_QA" localSheetId="13">#REF!</definedName>
    <definedName name="_S125_TNL_1_QA" localSheetId="28">#REF!</definedName>
    <definedName name="_S125_TNL_1_QA" localSheetId="31">#REF!</definedName>
    <definedName name="_S125_TNL_1_QA" localSheetId="33">#REF!</definedName>
    <definedName name="_S125_TNL_1_QA" localSheetId="38">#REF!</definedName>
    <definedName name="_S125_TNL_1_QA" localSheetId="42">#REF!</definedName>
    <definedName name="_S125_TNL_1_QA">#REF!</definedName>
    <definedName name="_S125_TNL_1_QG" localSheetId="13">#REF!</definedName>
    <definedName name="_S125_TNL_1_QG" localSheetId="28">#REF!</definedName>
    <definedName name="_S125_TNL_1_QG" localSheetId="31">#REF!</definedName>
    <definedName name="_S125_TNL_1_QG" localSheetId="33">#REF!</definedName>
    <definedName name="_S125_TNL_1_QG" localSheetId="38">#REF!</definedName>
    <definedName name="_S125_TNL_1_QG" localSheetId="42">#REF!</definedName>
    <definedName name="_S125_TNL_1_QG">#REF!</definedName>
    <definedName name="_S125_TNL_10_QA" localSheetId="13">#REF!</definedName>
    <definedName name="_S125_TNL_10_QA" localSheetId="28">#REF!</definedName>
    <definedName name="_S125_TNL_10_QA" localSheetId="31">#REF!</definedName>
    <definedName name="_S125_TNL_10_QA" localSheetId="33">#REF!</definedName>
    <definedName name="_S125_TNL_10_QA" localSheetId="38">#REF!</definedName>
    <definedName name="_S125_TNL_10_QA" localSheetId="42">#REF!</definedName>
    <definedName name="_S125_TNL_10_QA">#REF!</definedName>
    <definedName name="_S125_TNL_10_QG" localSheetId="13">#REF!</definedName>
    <definedName name="_S125_TNL_10_QG" localSheetId="28">#REF!</definedName>
    <definedName name="_S125_TNL_10_QG" localSheetId="31">#REF!</definedName>
    <definedName name="_S125_TNL_10_QG" localSheetId="33">#REF!</definedName>
    <definedName name="_S125_TNL_10_QG" localSheetId="38">#REF!</definedName>
    <definedName name="_S125_TNL_10_QG" localSheetId="42">#REF!</definedName>
    <definedName name="_S125_TNL_10_QG">#REF!</definedName>
    <definedName name="_S125_TNL_11_QA" localSheetId="13">#REF!</definedName>
    <definedName name="_S125_TNL_11_QA" localSheetId="28">#REF!</definedName>
    <definedName name="_S125_TNL_11_QA" localSheetId="31">#REF!</definedName>
    <definedName name="_S125_TNL_11_QA" localSheetId="33">#REF!</definedName>
    <definedName name="_S125_TNL_11_QA" localSheetId="38">#REF!</definedName>
    <definedName name="_S125_TNL_11_QA" localSheetId="42">#REF!</definedName>
    <definedName name="_S125_TNL_11_QA">#REF!</definedName>
    <definedName name="_S125_TNL_11_QG" localSheetId="13">#REF!</definedName>
    <definedName name="_S125_TNL_11_QG" localSheetId="28">#REF!</definedName>
    <definedName name="_S125_TNL_11_QG" localSheetId="31">#REF!</definedName>
    <definedName name="_S125_TNL_11_QG" localSheetId="33">#REF!</definedName>
    <definedName name="_S125_TNL_11_QG" localSheetId="38">#REF!</definedName>
    <definedName name="_S125_TNL_11_QG" localSheetId="42">#REF!</definedName>
    <definedName name="_S125_TNL_11_QG">#REF!</definedName>
    <definedName name="_S125_TNL_12_QA" localSheetId="13">#REF!</definedName>
    <definedName name="_S125_TNL_12_QA" localSheetId="28">#REF!</definedName>
    <definedName name="_S125_TNL_12_QA" localSheetId="31">#REF!</definedName>
    <definedName name="_S125_TNL_12_QA" localSheetId="33">#REF!</definedName>
    <definedName name="_S125_TNL_12_QA" localSheetId="38">#REF!</definedName>
    <definedName name="_S125_TNL_12_QA" localSheetId="42">#REF!</definedName>
    <definedName name="_S125_TNL_12_QA">#REF!</definedName>
    <definedName name="_S125_TNL_12_QG" localSheetId="13">#REF!</definedName>
    <definedName name="_S125_TNL_12_QG" localSheetId="28">#REF!</definedName>
    <definedName name="_S125_TNL_12_QG" localSheetId="31">#REF!</definedName>
    <definedName name="_S125_TNL_12_QG" localSheetId="33">#REF!</definedName>
    <definedName name="_S125_TNL_12_QG" localSheetId="38">#REF!</definedName>
    <definedName name="_S125_TNL_12_QG" localSheetId="42">#REF!</definedName>
    <definedName name="_S125_TNL_12_QG">#REF!</definedName>
    <definedName name="_S125_TNL_13_QA" localSheetId="13">#REF!</definedName>
    <definedName name="_S125_TNL_13_QA" localSheetId="28">#REF!</definedName>
    <definedName name="_S125_TNL_13_QA" localSheetId="31">#REF!</definedName>
    <definedName name="_S125_TNL_13_QA" localSheetId="33">#REF!</definedName>
    <definedName name="_S125_TNL_13_QA" localSheetId="38">#REF!</definedName>
    <definedName name="_S125_TNL_13_QA" localSheetId="42">#REF!</definedName>
    <definedName name="_S125_TNL_13_QA">#REF!</definedName>
    <definedName name="_S125_TNL_13_QG" localSheetId="13">#REF!</definedName>
    <definedName name="_S125_TNL_13_QG" localSheetId="28">#REF!</definedName>
    <definedName name="_S125_TNL_13_QG" localSheetId="31">#REF!</definedName>
    <definedName name="_S125_TNL_13_QG" localSheetId="33">#REF!</definedName>
    <definedName name="_S125_TNL_13_QG" localSheetId="38">#REF!</definedName>
    <definedName name="_S125_TNL_13_QG" localSheetId="42">#REF!</definedName>
    <definedName name="_S125_TNL_13_QG">#REF!</definedName>
    <definedName name="_S125_TNL_14_QA" localSheetId="13">#REF!</definedName>
    <definedName name="_S125_TNL_14_QA" localSheetId="28">#REF!</definedName>
    <definedName name="_S125_TNL_14_QA" localSheetId="31">#REF!</definedName>
    <definedName name="_S125_TNL_14_QA" localSheetId="33">#REF!</definedName>
    <definedName name="_S125_TNL_14_QA" localSheetId="38">#REF!</definedName>
    <definedName name="_S125_TNL_14_QA" localSheetId="42">#REF!</definedName>
    <definedName name="_S125_TNL_14_QA">#REF!</definedName>
    <definedName name="_S125_TNL_14_QG" localSheetId="13">#REF!</definedName>
    <definedName name="_S125_TNL_14_QG" localSheetId="28">#REF!</definedName>
    <definedName name="_S125_TNL_14_QG" localSheetId="31">#REF!</definedName>
    <definedName name="_S125_TNL_14_QG" localSheetId="33">#REF!</definedName>
    <definedName name="_S125_TNL_14_QG" localSheetId="38">#REF!</definedName>
    <definedName name="_S125_TNL_14_QG" localSheetId="42">#REF!</definedName>
    <definedName name="_S125_TNL_14_QG">#REF!</definedName>
    <definedName name="_S125_TNL_15_QA" localSheetId="13">#REF!</definedName>
    <definedName name="_S125_TNL_15_QA" localSheetId="28">#REF!</definedName>
    <definedName name="_S125_TNL_15_QA" localSheetId="31">#REF!</definedName>
    <definedName name="_S125_TNL_15_QA" localSheetId="33">#REF!</definedName>
    <definedName name="_S125_TNL_15_QA" localSheetId="38">#REF!</definedName>
    <definedName name="_S125_TNL_15_QA" localSheetId="42">#REF!</definedName>
    <definedName name="_S125_TNL_15_QA">#REF!</definedName>
    <definedName name="_S125_TNL_15_QG" localSheetId="13">#REF!</definedName>
    <definedName name="_S125_TNL_15_QG" localSheetId="28">#REF!</definedName>
    <definedName name="_S125_TNL_15_QG" localSheetId="31">#REF!</definedName>
    <definedName name="_S125_TNL_15_QG" localSheetId="33">#REF!</definedName>
    <definedName name="_S125_TNL_15_QG" localSheetId="38">#REF!</definedName>
    <definedName name="_S125_TNL_15_QG" localSheetId="42">#REF!</definedName>
    <definedName name="_S125_TNL_15_QG">#REF!</definedName>
    <definedName name="_S125_TNL_16_QA" localSheetId="13">#REF!</definedName>
    <definedName name="_S125_TNL_16_QA" localSheetId="28">#REF!</definedName>
    <definedName name="_S125_TNL_16_QA" localSheetId="31">#REF!</definedName>
    <definedName name="_S125_TNL_16_QA" localSheetId="33">#REF!</definedName>
    <definedName name="_S125_TNL_16_QA" localSheetId="38">#REF!</definedName>
    <definedName name="_S125_TNL_16_QA" localSheetId="42">#REF!</definedName>
    <definedName name="_S125_TNL_16_QA">#REF!</definedName>
    <definedName name="_S125_TNL_16_QG" localSheetId="13">#REF!</definedName>
    <definedName name="_S125_TNL_16_QG" localSheetId="28">#REF!</definedName>
    <definedName name="_S125_TNL_16_QG" localSheetId="31">#REF!</definedName>
    <definedName name="_S125_TNL_16_QG" localSheetId="33">#REF!</definedName>
    <definedName name="_S125_TNL_16_QG" localSheetId="38">#REF!</definedName>
    <definedName name="_S125_TNL_16_QG" localSheetId="42">#REF!</definedName>
    <definedName name="_S125_TNL_16_QG">#REF!</definedName>
    <definedName name="_S125_TNL_17_QA" localSheetId="13">#REF!</definedName>
    <definedName name="_S125_TNL_17_QA" localSheetId="28">#REF!</definedName>
    <definedName name="_S125_TNL_17_QA" localSheetId="31">#REF!</definedName>
    <definedName name="_S125_TNL_17_QA" localSheetId="33">#REF!</definedName>
    <definedName name="_S125_TNL_17_QA" localSheetId="38">#REF!</definedName>
    <definedName name="_S125_TNL_17_QA" localSheetId="42">#REF!</definedName>
    <definedName name="_S125_TNL_17_QA">#REF!</definedName>
    <definedName name="_S125_TNL_17_QG" localSheetId="13">#REF!</definedName>
    <definedName name="_S125_TNL_17_QG" localSheetId="28">#REF!</definedName>
    <definedName name="_S125_TNL_17_QG" localSheetId="31">#REF!</definedName>
    <definedName name="_S125_TNL_17_QG" localSheetId="33">#REF!</definedName>
    <definedName name="_S125_TNL_17_QG" localSheetId="38">#REF!</definedName>
    <definedName name="_S125_TNL_17_QG" localSheetId="42">#REF!</definedName>
    <definedName name="_S125_TNL_17_QG">#REF!</definedName>
    <definedName name="_S125_TNL_18_QA" localSheetId="13">#REF!</definedName>
    <definedName name="_S125_TNL_18_QA" localSheetId="28">#REF!</definedName>
    <definedName name="_S125_TNL_18_QA" localSheetId="31">#REF!</definedName>
    <definedName name="_S125_TNL_18_QA" localSheetId="33">#REF!</definedName>
    <definedName name="_S125_TNL_18_QA" localSheetId="38">#REF!</definedName>
    <definedName name="_S125_TNL_18_QA" localSheetId="42">#REF!</definedName>
    <definedName name="_S125_TNL_18_QA">#REF!</definedName>
    <definedName name="_S125_TNL_18_QG" localSheetId="13">#REF!</definedName>
    <definedName name="_S125_TNL_18_QG" localSheetId="28">#REF!</definedName>
    <definedName name="_S125_TNL_18_QG" localSheetId="31">#REF!</definedName>
    <definedName name="_S125_TNL_18_QG" localSheetId="33">#REF!</definedName>
    <definedName name="_S125_TNL_18_QG" localSheetId="38">#REF!</definedName>
    <definedName name="_S125_TNL_18_QG" localSheetId="42">#REF!</definedName>
    <definedName name="_S125_TNL_18_QG">#REF!</definedName>
    <definedName name="_S125_TNL_19_QA" localSheetId="13">#REF!</definedName>
    <definedName name="_S125_TNL_19_QA" localSheetId="28">#REF!</definedName>
    <definedName name="_S125_TNL_19_QA" localSheetId="31">#REF!</definedName>
    <definedName name="_S125_TNL_19_QA" localSheetId="33">#REF!</definedName>
    <definedName name="_S125_TNL_19_QA" localSheetId="38">#REF!</definedName>
    <definedName name="_S125_TNL_19_QA" localSheetId="42">#REF!</definedName>
    <definedName name="_S125_TNL_19_QA">#REF!</definedName>
    <definedName name="_S125_TNL_19_QG" localSheetId="13">#REF!</definedName>
    <definedName name="_S125_TNL_19_QG" localSheetId="28">#REF!</definedName>
    <definedName name="_S125_TNL_19_QG" localSheetId="31">#REF!</definedName>
    <definedName name="_S125_TNL_19_QG" localSheetId="33">#REF!</definedName>
    <definedName name="_S125_TNL_19_QG" localSheetId="38">#REF!</definedName>
    <definedName name="_S125_TNL_19_QG" localSheetId="42">#REF!</definedName>
    <definedName name="_S125_TNL_19_QG">#REF!</definedName>
    <definedName name="_S125_TNL_20_QA" localSheetId="13">#REF!</definedName>
    <definedName name="_S125_TNL_20_QA" localSheetId="28">#REF!</definedName>
    <definedName name="_S125_TNL_20_QA" localSheetId="31">#REF!</definedName>
    <definedName name="_S125_TNL_20_QA" localSheetId="33">#REF!</definedName>
    <definedName name="_S125_TNL_20_QA" localSheetId="38">#REF!</definedName>
    <definedName name="_S125_TNL_20_QA" localSheetId="42">#REF!</definedName>
    <definedName name="_S125_TNL_20_QA">#REF!</definedName>
    <definedName name="_S125_TNL_20_QG" localSheetId="13">#REF!</definedName>
    <definedName name="_S125_TNL_20_QG" localSheetId="28">#REF!</definedName>
    <definedName name="_S125_TNL_20_QG" localSheetId="31">#REF!</definedName>
    <definedName name="_S125_TNL_20_QG" localSheetId="33">#REF!</definedName>
    <definedName name="_S125_TNL_20_QG" localSheetId="38">#REF!</definedName>
    <definedName name="_S125_TNL_20_QG" localSheetId="42">#REF!</definedName>
    <definedName name="_S125_TNL_20_QG">#REF!</definedName>
    <definedName name="_S125_TNL_21_QA" localSheetId="13">#REF!</definedName>
    <definedName name="_S125_TNL_21_QA" localSheetId="28">#REF!</definedName>
    <definedName name="_S125_TNL_21_QA" localSheetId="31">#REF!</definedName>
    <definedName name="_S125_TNL_21_QA" localSheetId="33">#REF!</definedName>
    <definedName name="_S125_TNL_21_QA" localSheetId="38">#REF!</definedName>
    <definedName name="_S125_TNL_21_QA" localSheetId="42">#REF!</definedName>
    <definedName name="_S125_TNL_21_QA">#REF!</definedName>
    <definedName name="_S125_TNL_21_QG" localSheetId="13">#REF!</definedName>
    <definedName name="_S125_TNL_21_QG" localSheetId="28">#REF!</definedName>
    <definedName name="_S125_TNL_21_QG" localSheetId="31">#REF!</definedName>
    <definedName name="_S125_TNL_21_QG" localSheetId="33">#REF!</definedName>
    <definedName name="_S125_TNL_21_QG" localSheetId="38">#REF!</definedName>
    <definedName name="_S125_TNL_21_QG" localSheetId="42">#REF!</definedName>
    <definedName name="_S125_TNL_21_QG">#REF!</definedName>
    <definedName name="_S125_TNL_22_QA" localSheetId="13">#REF!</definedName>
    <definedName name="_S125_TNL_22_QA" localSheetId="28">#REF!</definedName>
    <definedName name="_S125_TNL_22_QA" localSheetId="31">#REF!</definedName>
    <definedName name="_S125_TNL_22_QA" localSheetId="33">#REF!</definedName>
    <definedName name="_S125_TNL_22_QA" localSheetId="38">#REF!</definedName>
    <definedName name="_S125_TNL_22_QA" localSheetId="42">#REF!</definedName>
    <definedName name="_S125_TNL_22_QA">#REF!</definedName>
    <definedName name="_S125_TNL_22_QG" localSheetId="13">#REF!</definedName>
    <definedName name="_S125_TNL_22_QG" localSheetId="28">#REF!</definedName>
    <definedName name="_S125_TNL_22_QG" localSheetId="31">#REF!</definedName>
    <definedName name="_S125_TNL_22_QG" localSheetId="33">#REF!</definedName>
    <definedName name="_S125_TNL_22_QG" localSheetId="38">#REF!</definedName>
    <definedName name="_S125_TNL_22_QG" localSheetId="42">#REF!</definedName>
    <definedName name="_S125_TNL_22_QG">#REF!</definedName>
    <definedName name="_S125_TNL_23_QA" localSheetId="13">#REF!</definedName>
    <definedName name="_S125_TNL_23_QA" localSheetId="28">#REF!</definedName>
    <definedName name="_S125_TNL_23_QA" localSheetId="31">#REF!</definedName>
    <definedName name="_S125_TNL_23_QA" localSheetId="33">#REF!</definedName>
    <definedName name="_S125_TNL_23_QA" localSheetId="38">#REF!</definedName>
    <definedName name="_S125_TNL_23_QA" localSheetId="42">#REF!</definedName>
    <definedName name="_S125_TNL_23_QA">#REF!</definedName>
    <definedName name="_S125_TNL_23_QG" localSheetId="13">#REF!</definedName>
    <definedName name="_S125_TNL_23_QG" localSheetId="28">#REF!</definedName>
    <definedName name="_S125_TNL_23_QG" localSheetId="31">#REF!</definedName>
    <definedName name="_S125_TNL_23_QG" localSheetId="33">#REF!</definedName>
    <definedName name="_S125_TNL_23_QG" localSheetId="38">#REF!</definedName>
    <definedName name="_S125_TNL_23_QG" localSheetId="42">#REF!</definedName>
    <definedName name="_S125_TNL_23_QG">#REF!</definedName>
    <definedName name="_S125_TNL_3_QA" localSheetId="13">#REF!</definedName>
    <definedName name="_S125_TNL_3_QA" localSheetId="28">#REF!</definedName>
    <definedName name="_S125_TNL_3_QA" localSheetId="31">#REF!</definedName>
    <definedName name="_S125_TNL_3_QA" localSheetId="33">#REF!</definedName>
    <definedName name="_S125_TNL_3_QA" localSheetId="38">#REF!</definedName>
    <definedName name="_S125_TNL_3_QA" localSheetId="42">#REF!</definedName>
    <definedName name="_S125_TNL_3_QA">#REF!</definedName>
    <definedName name="_S125_TNL_3_QG" localSheetId="13">#REF!</definedName>
    <definedName name="_S125_TNL_3_QG" localSheetId="28">#REF!</definedName>
    <definedName name="_S125_TNL_3_QG" localSheetId="31">#REF!</definedName>
    <definedName name="_S125_TNL_3_QG" localSheetId="33">#REF!</definedName>
    <definedName name="_S125_TNL_3_QG" localSheetId="38">#REF!</definedName>
    <definedName name="_S125_TNL_3_QG" localSheetId="42">#REF!</definedName>
    <definedName name="_S125_TNL_3_QG">#REF!</definedName>
    <definedName name="_S125_TNL_4_QA" localSheetId="13">#REF!</definedName>
    <definedName name="_S125_TNL_4_QA" localSheetId="28">#REF!</definedName>
    <definedName name="_S125_TNL_4_QA" localSheetId="31">#REF!</definedName>
    <definedName name="_S125_TNL_4_QA" localSheetId="33">#REF!</definedName>
    <definedName name="_S125_TNL_4_QA" localSheetId="38">#REF!</definedName>
    <definedName name="_S125_TNL_4_QA" localSheetId="42">#REF!</definedName>
    <definedName name="_S125_TNL_4_QA">#REF!</definedName>
    <definedName name="_S125_TNL_4_QG" localSheetId="13">#REF!</definedName>
    <definedName name="_S125_TNL_4_QG" localSheetId="28">#REF!</definedName>
    <definedName name="_S125_TNL_4_QG" localSheetId="31">#REF!</definedName>
    <definedName name="_S125_TNL_4_QG" localSheetId="33">#REF!</definedName>
    <definedName name="_S125_TNL_4_QG" localSheetId="38">#REF!</definedName>
    <definedName name="_S125_TNL_4_QG" localSheetId="42">#REF!</definedName>
    <definedName name="_S125_TNL_4_QG">#REF!</definedName>
    <definedName name="_S125_TNL_5_QA" localSheetId="13">#REF!</definedName>
    <definedName name="_S125_TNL_5_QA" localSheetId="28">#REF!</definedName>
    <definedName name="_S125_TNL_5_QA" localSheetId="31">#REF!</definedName>
    <definedName name="_S125_TNL_5_QA" localSheetId="33">#REF!</definedName>
    <definedName name="_S125_TNL_5_QA" localSheetId="38">#REF!</definedName>
    <definedName name="_S125_TNL_5_QA" localSheetId="42">#REF!</definedName>
    <definedName name="_S125_TNL_5_QA">#REF!</definedName>
    <definedName name="_S125_TNL_5_QG" localSheetId="13">#REF!</definedName>
    <definedName name="_S125_TNL_5_QG" localSheetId="28">#REF!</definedName>
    <definedName name="_S125_TNL_5_QG" localSheetId="31">#REF!</definedName>
    <definedName name="_S125_TNL_5_QG" localSheetId="33">#REF!</definedName>
    <definedName name="_S125_TNL_5_QG" localSheetId="38">#REF!</definedName>
    <definedName name="_S125_TNL_5_QG" localSheetId="42">#REF!</definedName>
    <definedName name="_S125_TNL_5_QG">#REF!</definedName>
    <definedName name="_S125_TNL_6_QA" localSheetId="13">#REF!</definedName>
    <definedName name="_S125_TNL_6_QA" localSheetId="28">#REF!</definedName>
    <definedName name="_S125_TNL_6_QA" localSheetId="31">#REF!</definedName>
    <definedName name="_S125_TNL_6_QA" localSheetId="33">#REF!</definedName>
    <definedName name="_S125_TNL_6_QA" localSheetId="38">#REF!</definedName>
    <definedName name="_S125_TNL_6_QA" localSheetId="42">#REF!</definedName>
    <definedName name="_S125_TNL_6_QA">#REF!</definedName>
    <definedName name="_S125_TNL_6_QG" localSheetId="13">#REF!</definedName>
    <definedName name="_S125_TNL_6_QG" localSheetId="28">#REF!</definedName>
    <definedName name="_S125_TNL_6_QG" localSheetId="31">#REF!</definedName>
    <definedName name="_S125_TNL_6_QG" localSheetId="33">#REF!</definedName>
    <definedName name="_S125_TNL_6_QG" localSheetId="38">#REF!</definedName>
    <definedName name="_S125_TNL_6_QG" localSheetId="42">#REF!</definedName>
    <definedName name="_S125_TNL_6_QG">#REF!</definedName>
    <definedName name="_S125_TNL_7_QA" localSheetId="13">#REF!</definedName>
    <definedName name="_S125_TNL_7_QA" localSheetId="28">#REF!</definedName>
    <definedName name="_S125_TNL_7_QA" localSheetId="31">#REF!</definedName>
    <definedName name="_S125_TNL_7_QA" localSheetId="33">#REF!</definedName>
    <definedName name="_S125_TNL_7_QA" localSheetId="38">#REF!</definedName>
    <definedName name="_S125_TNL_7_QA" localSheetId="42">#REF!</definedName>
    <definedName name="_S125_TNL_7_QA">#REF!</definedName>
    <definedName name="_S125_TNL_7_QG" localSheetId="13">#REF!</definedName>
    <definedName name="_S125_TNL_7_QG" localSheetId="28">#REF!</definedName>
    <definedName name="_S125_TNL_7_QG" localSheetId="31">#REF!</definedName>
    <definedName name="_S125_TNL_7_QG" localSheetId="33">#REF!</definedName>
    <definedName name="_S125_TNL_7_QG" localSheetId="38">#REF!</definedName>
    <definedName name="_S125_TNL_7_QG" localSheetId="42">#REF!</definedName>
    <definedName name="_S125_TNL_7_QG">#REF!</definedName>
    <definedName name="_S125_TNL_8_QA" localSheetId="13">#REF!</definedName>
    <definedName name="_S125_TNL_8_QA" localSheetId="28">#REF!</definedName>
    <definedName name="_S125_TNL_8_QA" localSheetId="31">#REF!</definedName>
    <definedName name="_S125_TNL_8_QA" localSheetId="33">#REF!</definedName>
    <definedName name="_S125_TNL_8_QA" localSheetId="38">#REF!</definedName>
    <definedName name="_S125_TNL_8_QA" localSheetId="42">#REF!</definedName>
    <definedName name="_S125_TNL_8_QA">#REF!</definedName>
    <definedName name="_S125_TNL_8_QG" localSheetId="13">#REF!</definedName>
    <definedName name="_S125_TNL_8_QG" localSheetId="28">#REF!</definedName>
    <definedName name="_S125_TNL_8_QG" localSheetId="31">#REF!</definedName>
    <definedName name="_S125_TNL_8_QG" localSheetId="33">#REF!</definedName>
    <definedName name="_S125_TNL_8_QG" localSheetId="38">#REF!</definedName>
    <definedName name="_S125_TNL_8_QG" localSheetId="42">#REF!</definedName>
    <definedName name="_S125_TNL_8_QG">#REF!</definedName>
    <definedName name="_S125_TNL_9_QA" localSheetId="13">#REF!</definedName>
    <definedName name="_S125_TNL_9_QA" localSheetId="28">#REF!</definedName>
    <definedName name="_S125_TNL_9_QA" localSheetId="31">#REF!</definedName>
    <definedName name="_S125_TNL_9_QA" localSheetId="33">#REF!</definedName>
    <definedName name="_S125_TNL_9_QA" localSheetId="38">#REF!</definedName>
    <definedName name="_S125_TNL_9_QA" localSheetId="42">#REF!</definedName>
    <definedName name="_S125_TNL_9_QA">#REF!</definedName>
    <definedName name="_S125_TNL_9_QG" localSheetId="13">#REF!</definedName>
    <definedName name="_S125_TNL_9_QG" localSheetId="28">#REF!</definedName>
    <definedName name="_S125_TNL_9_QG" localSheetId="31">#REF!</definedName>
    <definedName name="_S125_TNL_9_QG" localSheetId="33">#REF!</definedName>
    <definedName name="_S125_TNL_9_QG" localSheetId="38">#REF!</definedName>
    <definedName name="_S125_TNL_9_QG" localSheetId="42">#REF!</definedName>
    <definedName name="_S125_TNL_9_QG">#REF!</definedName>
    <definedName name="_S125_TNL_99_QA" localSheetId="13">#REF!</definedName>
    <definedName name="_S125_TNL_99_QA" localSheetId="28">#REF!</definedName>
    <definedName name="_S125_TNL_99_QA" localSheetId="31">#REF!</definedName>
    <definedName name="_S125_TNL_99_QA" localSheetId="33">#REF!</definedName>
    <definedName name="_S125_TNL_99_QA" localSheetId="38">#REF!</definedName>
    <definedName name="_S125_TNL_99_QA" localSheetId="42">#REF!</definedName>
    <definedName name="_S125_TNL_99_QA">#REF!</definedName>
    <definedName name="_S125_TNL_99_QG" localSheetId="13">#REF!</definedName>
    <definedName name="_S125_TNL_99_QG" localSheetId="28">#REF!</definedName>
    <definedName name="_S125_TNL_99_QG" localSheetId="31">#REF!</definedName>
    <definedName name="_S125_TNL_99_QG" localSheetId="33">#REF!</definedName>
    <definedName name="_S125_TNL_99_QG" localSheetId="38">#REF!</definedName>
    <definedName name="_S125_TNL_99_QG" localSheetId="42">#REF!</definedName>
    <definedName name="_S125_TNL_99_QG">#REF!</definedName>
    <definedName name="_S13_SKA_1_QA" localSheetId="13">#REF!</definedName>
    <definedName name="_S13_SKA_1_QA" localSheetId="28">#REF!</definedName>
    <definedName name="_S13_SKA_1_QA" localSheetId="31">#REF!</definedName>
    <definedName name="_S13_SKA_1_QA" localSheetId="33">#REF!</definedName>
    <definedName name="_S13_SKA_1_QA" localSheetId="38">#REF!</definedName>
    <definedName name="_S13_SKA_1_QA" localSheetId="42">#REF!</definedName>
    <definedName name="_S13_SKA_1_QA">#REF!</definedName>
    <definedName name="_S13_SKA_1_QG" localSheetId="13">#REF!</definedName>
    <definedName name="_S13_SKA_1_QG" localSheetId="28">#REF!</definedName>
    <definedName name="_S13_SKA_1_QG" localSheetId="31">#REF!</definedName>
    <definedName name="_S13_SKA_1_QG" localSheetId="33">#REF!</definedName>
    <definedName name="_S13_SKA_1_QG" localSheetId="38">#REF!</definedName>
    <definedName name="_S13_SKA_1_QG" localSheetId="42">#REF!</definedName>
    <definedName name="_S13_SKA_1_QG">#REF!</definedName>
    <definedName name="_S13_SKA_10_QA" localSheetId="13">#REF!</definedName>
    <definedName name="_S13_SKA_10_QA" localSheetId="28">#REF!</definedName>
    <definedName name="_S13_SKA_10_QA" localSheetId="31">#REF!</definedName>
    <definedName name="_S13_SKA_10_QA" localSheetId="33">#REF!</definedName>
    <definedName name="_S13_SKA_10_QA" localSheetId="38">#REF!</definedName>
    <definedName name="_S13_SKA_10_QA" localSheetId="42">#REF!</definedName>
    <definedName name="_S13_SKA_10_QA">#REF!</definedName>
    <definedName name="_S13_SKA_10_QG" localSheetId="13">#REF!</definedName>
    <definedName name="_S13_SKA_10_QG" localSheetId="28">#REF!</definedName>
    <definedName name="_S13_SKA_10_QG" localSheetId="31">#REF!</definedName>
    <definedName name="_S13_SKA_10_QG" localSheetId="33">#REF!</definedName>
    <definedName name="_S13_SKA_10_QG" localSheetId="38">#REF!</definedName>
    <definedName name="_S13_SKA_10_QG" localSheetId="42">#REF!</definedName>
    <definedName name="_S13_SKA_10_QG">#REF!</definedName>
    <definedName name="_S13_SKA_11_QA" localSheetId="13">#REF!</definedName>
    <definedName name="_S13_SKA_11_QA" localSheetId="28">#REF!</definedName>
    <definedName name="_S13_SKA_11_QA" localSheetId="31">#REF!</definedName>
    <definedName name="_S13_SKA_11_QA" localSheetId="33">#REF!</definedName>
    <definedName name="_S13_SKA_11_QA" localSheetId="38">#REF!</definedName>
    <definedName name="_S13_SKA_11_QA" localSheetId="42">#REF!</definedName>
    <definedName name="_S13_SKA_11_QA">#REF!</definedName>
    <definedName name="_S13_SKA_11_QG" localSheetId="13">#REF!</definedName>
    <definedName name="_S13_SKA_11_QG" localSheetId="28">#REF!</definedName>
    <definedName name="_S13_SKA_11_QG" localSheetId="31">#REF!</definedName>
    <definedName name="_S13_SKA_11_QG" localSheetId="33">#REF!</definedName>
    <definedName name="_S13_SKA_11_QG" localSheetId="38">#REF!</definedName>
    <definedName name="_S13_SKA_11_QG" localSheetId="42">#REF!</definedName>
    <definedName name="_S13_SKA_11_QG">#REF!</definedName>
    <definedName name="_S13_SKA_12_QA" localSheetId="13">#REF!</definedName>
    <definedName name="_S13_SKA_12_QA" localSheetId="28">#REF!</definedName>
    <definedName name="_S13_SKA_12_QA" localSheetId="31">#REF!</definedName>
    <definedName name="_S13_SKA_12_QA" localSheetId="33">#REF!</definedName>
    <definedName name="_S13_SKA_12_QA" localSheetId="38">#REF!</definedName>
    <definedName name="_S13_SKA_12_QA" localSheetId="42">#REF!</definedName>
    <definedName name="_S13_SKA_12_QA">#REF!</definedName>
    <definedName name="_S13_SKA_12_QG" localSheetId="13">#REF!</definedName>
    <definedName name="_S13_SKA_12_QG" localSheetId="28">#REF!</definedName>
    <definedName name="_S13_SKA_12_QG" localSheetId="31">#REF!</definedName>
    <definedName name="_S13_SKA_12_QG" localSheetId="33">#REF!</definedName>
    <definedName name="_S13_SKA_12_QG" localSheetId="38">#REF!</definedName>
    <definedName name="_S13_SKA_12_QG" localSheetId="42">#REF!</definedName>
    <definedName name="_S13_SKA_12_QG">#REF!</definedName>
    <definedName name="_S13_SKA_13_QA" localSheetId="13">#REF!</definedName>
    <definedName name="_S13_SKA_13_QA" localSheetId="28">#REF!</definedName>
    <definedName name="_S13_SKA_13_QA" localSheetId="31">#REF!</definedName>
    <definedName name="_S13_SKA_13_QA" localSheetId="33">#REF!</definedName>
    <definedName name="_S13_SKA_13_QA" localSheetId="38">#REF!</definedName>
    <definedName name="_S13_SKA_13_QA" localSheetId="42">#REF!</definedName>
    <definedName name="_S13_SKA_13_QA">#REF!</definedName>
    <definedName name="_S13_SKA_13_QG" localSheetId="13">#REF!</definedName>
    <definedName name="_S13_SKA_13_QG" localSheetId="28">#REF!</definedName>
    <definedName name="_S13_SKA_13_QG" localSheetId="31">#REF!</definedName>
    <definedName name="_S13_SKA_13_QG" localSheetId="33">#REF!</definedName>
    <definedName name="_S13_SKA_13_QG" localSheetId="38">#REF!</definedName>
    <definedName name="_S13_SKA_13_QG" localSheetId="42">#REF!</definedName>
    <definedName name="_S13_SKA_13_QG">#REF!</definedName>
    <definedName name="_S13_SKA_14_QA" localSheetId="13">#REF!</definedName>
    <definedName name="_S13_SKA_14_QA" localSheetId="28">#REF!</definedName>
    <definedName name="_S13_SKA_14_QA" localSheetId="31">#REF!</definedName>
    <definedName name="_S13_SKA_14_QA" localSheetId="33">#REF!</definedName>
    <definedName name="_S13_SKA_14_QA" localSheetId="38">#REF!</definedName>
    <definedName name="_S13_SKA_14_QA" localSheetId="42">#REF!</definedName>
    <definedName name="_S13_SKA_14_QA">#REF!</definedName>
    <definedName name="_S13_SKA_14_QG" localSheetId="13">#REF!</definedName>
    <definedName name="_S13_SKA_14_QG" localSheetId="28">#REF!</definedName>
    <definedName name="_S13_SKA_14_QG" localSheetId="31">#REF!</definedName>
    <definedName name="_S13_SKA_14_QG" localSheetId="33">#REF!</definedName>
    <definedName name="_S13_SKA_14_QG" localSheetId="38">#REF!</definedName>
    <definedName name="_S13_SKA_14_QG" localSheetId="42">#REF!</definedName>
    <definedName name="_S13_SKA_14_QG">#REF!</definedName>
    <definedName name="_S13_SKA_15_QA" localSheetId="13">#REF!</definedName>
    <definedName name="_S13_SKA_15_QA" localSheetId="28">#REF!</definedName>
    <definedName name="_S13_SKA_15_QA" localSheetId="31">#REF!</definedName>
    <definedName name="_S13_SKA_15_QA" localSheetId="33">#REF!</definedName>
    <definedName name="_S13_SKA_15_QA" localSheetId="38">#REF!</definedName>
    <definedName name="_S13_SKA_15_QA" localSheetId="42">#REF!</definedName>
    <definedName name="_S13_SKA_15_QA">#REF!</definedName>
    <definedName name="_S13_SKA_15_QG" localSheetId="13">#REF!</definedName>
    <definedName name="_S13_SKA_15_QG" localSheetId="28">#REF!</definedName>
    <definedName name="_S13_SKA_15_QG" localSheetId="31">#REF!</definedName>
    <definedName name="_S13_SKA_15_QG" localSheetId="33">#REF!</definedName>
    <definedName name="_S13_SKA_15_QG" localSheetId="38">#REF!</definedName>
    <definedName name="_S13_SKA_15_QG" localSheetId="42">#REF!</definedName>
    <definedName name="_S13_SKA_15_QG">#REF!</definedName>
    <definedName name="_S13_SKA_16_QA" localSheetId="13">#REF!</definedName>
    <definedName name="_S13_SKA_16_QA" localSheetId="28">#REF!</definedName>
    <definedName name="_S13_SKA_16_QA" localSheetId="31">#REF!</definedName>
    <definedName name="_S13_SKA_16_QA" localSheetId="33">#REF!</definedName>
    <definedName name="_S13_SKA_16_QA" localSheetId="38">#REF!</definedName>
    <definedName name="_S13_SKA_16_QA" localSheetId="42">#REF!</definedName>
    <definedName name="_S13_SKA_16_QA">#REF!</definedName>
    <definedName name="_S13_SKA_16_QG" localSheetId="13">#REF!</definedName>
    <definedName name="_S13_SKA_16_QG" localSheetId="28">#REF!</definedName>
    <definedName name="_S13_SKA_16_QG" localSheetId="31">#REF!</definedName>
    <definedName name="_S13_SKA_16_QG" localSheetId="33">#REF!</definedName>
    <definedName name="_S13_SKA_16_QG" localSheetId="38">#REF!</definedName>
    <definedName name="_S13_SKA_16_QG" localSheetId="42">#REF!</definedName>
    <definedName name="_S13_SKA_16_QG">#REF!</definedName>
    <definedName name="_S13_SKA_17_QA" localSheetId="13">#REF!</definedName>
    <definedName name="_S13_SKA_17_QA" localSheetId="28">#REF!</definedName>
    <definedName name="_S13_SKA_17_QA" localSheetId="31">#REF!</definedName>
    <definedName name="_S13_SKA_17_QA" localSheetId="33">#REF!</definedName>
    <definedName name="_S13_SKA_17_QA" localSheetId="38">#REF!</definedName>
    <definedName name="_S13_SKA_17_QA" localSheetId="42">#REF!</definedName>
    <definedName name="_S13_SKA_17_QA">#REF!</definedName>
    <definedName name="_S13_SKA_17_QG" localSheetId="13">#REF!</definedName>
    <definedName name="_S13_SKA_17_QG" localSheetId="28">#REF!</definedName>
    <definedName name="_S13_SKA_17_QG" localSheetId="31">#REF!</definedName>
    <definedName name="_S13_SKA_17_QG" localSheetId="33">#REF!</definedName>
    <definedName name="_S13_SKA_17_QG" localSheetId="38">#REF!</definedName>
    <definedName name="_S13_SKA_17_QG" localSheetId="42">#REF!</definedName>
    <definedName name="_S13_SKA_17_QG">#REF!</definedName>
    <definedName name="_S13_SKA_18_QA" localSheetId="13">#REF!</definedName>
    <definedName name="_S13_SKA_18_QA" localSheetId="28">#REF!</definedName>
    <definedName name="_S13_SKA_18_QA" localSheetId="31">#REF!</definedName>
    <definedName name="_S13_SKA_18_QA" localSheetId="33">#REF!</definedName>
    <definedName name="_S13_SKA_18_QA" localSheetId="38">#REF!</definedName>
    <definedName name="_S13_SKA_18_QA" localSheetId="42">#REF!</definedName>
    <definedName name="_S13_SKA_18_QA">#REF!</definedName>
    <definedName name="_S13_SKA_18_QG" localSheetId="13">#REF!</definedName>
    <definedName name="_S13_SKA_18_QG" localSheetId="28">#REF!</definedName>
    <definedName name="_S13_SKA_18_QG" localSheetId="31">#REF!</definedName>
    <definedName name="_S13_SKA_18_QG" localSheetId="33">#REF!</definedName>
    <definedName name="_S13_SKA_18_QG" localSheetId="38">#REF!</definedName>
    <definedName name="_S13_SKA_18_QG" localSheetId="42">#REF!</definedName>
    <definedName name="_S13_SKA_18_QG">#REF!</definedName>
    <definedName name="_S13_SKA_19_QA" localSheetId="13">#REF!</definedName>
    <definedName name="_S13_SKA_19_QA" localSheetId="28">#REF!</definedName>
    <definedName name="_S13_SKA_19_QA" localSheetId="31">#REF!</definedName>
    <definedName name="_S13_SKA_19_QA" localSheetId="33">#REF!</definedName>
    <definedName name="_S13_SKA_19_QA" localSheetId="38">#REF!</definedName>
    <definedName name="_S13_SKA_19_QA" localSheetId="42">#REF!</definedName>
    <definedName name="_S13_SKA_19_QA">#REF!</definedName>
    <definedName name="_S13_SKA_19_QG" localSheetId="13">#REF!</definedName>
    <definedName name="_S13_SKA_19_QG" localSheetId="28">#REF!</definedName>
    <definedName name="_S13_SKA_19_QG" localSheetId="31">#REF!</definedName>
    <definedName name="_S13_SKA_19_QG" localSheetId="33">#REF!</definedName>
    <definedName name="_S13_SKA_19_QG" localSheetId="38">#REF!</definedName>
    <definedName name="_S13_SKA_19_QG" localSheetId="42">#REF!</definedName>
    <definedName name="_S13_SKA_19_QG">#REF!</definedName>
    <definedName name="_S13_SKA_2_QA" localSheetId="13">#REF!</definedName>
    <definedName name="_S13_SKA_2_QA" localSheetId="28">#REF!</definedName>
    <definedName name="_S13_SKA_2_QA" localSheetId="31">#REF!</definedName>
    <definedName name="_S13_SKA_2_QA" localSheetId="33">#REF!</definedName>
    <definedName name="_S13_SKA_2_QA" localSheetId="38">#REF!</definedName>
    <definedName name="_S13_SKA_2_QA" localSheetId="42">#REF!</definedName>
    <definedName name="_S13_SKA_2_QA">#REF!</definedName>
    <definedName name="_S13_SKA_2_QG" localSheetId="13">#REF!</definedName>
    <definedName name="_S13_SKA_2_QG" localSheetId="28">#REF!</definedName>
    <definedName name="_S13_SKA_2_QG" localSheetId="31">#REF!</definedName>
    <definedName name="_S13_SKA_2_QG" localSheetId="33">#REF!</definedName>
    <definedName name="_S13_SKA_2_QG" localSheetId="38">#REF!</definedName>
    <definedName name="_S13_SKA_2_QG" localSheetId="42">#REF!</definedName>
    <definedName name="_S13_SKA_2_QG">#REF!</definedName>
    <definedName name="_S13_SKA_20_QA" localSheetId="13">#REF!</definedName>
    <definedName name="_S13_SKA_20_QA" localSheetId="28">#REF!</definedName>
    <definedName name="_S13_SKA_20_QA" localSheetId="31">#REF!</definedName>
    <definedName name="_S13_SKA_20_QA" localSheetId="33">#REF!</definedName>
    <definedName name="_S13_SKA_20_QA" localSheetId="38">#REF!</definedName>
    <definedName name="_S13_SKA_20_QA" localSheetId="42">#REF!</definedName>
    <definedName name="_S13_SKA_20_QA">#REF!</definedName>
    <definedName name="_S13_SKA_20_QG" localSheetId="13">#REF!</definedName>
    <definedName name="_S13_SKA_20_QG" localSheetId="28">#REF!</definedName>
    <definedName name="_S13_SKA_20_QG" localSheetId="31">#REF!</definedName>
    <definedName name="_S13_SKA_20_QG" localSheetId="33">#REF!</definedName>
    <definedName name="_S13_SKA_20_QG" localSheetId="38">#REF!</definedName>
    <definedName name="_S13_SKA_20_QG" localSheetId="42">#REF!</definedName>
    <definedName name="_S13_SKA_20_QG">#REF!</definedName>
    <definedName name="_S13_SKA_21_QA" localSheetId="13">#REF!</definedName>
    <definedName name="_S13_SKA_21_QA" localSheetId="28">#REF!</definedName>
    <definedName name="_S13_SKA_21_QA" localSheetId="31">#REF!</definedName>
    <definedName name="_S13_SKA_21_QA" localSheetId="33">#REF!</definedName>
    <definedName name="_S13_SKA_21_QA" localSheetId="38">#REF!</definedName>
    <definedName name="_S13_SKA_21_QA" localSheetId="42">#REF!</definedName>
    <definedName name="_S13_SKA_21_QA">#REF!</definedName>
    <definedName name="_S13_SKA_21_QG" localSheetId="13">#REF!</definedName>
    <definedName name="_S13_SKA_21_QG" localSheetId="28">#REF!</definedName>
    <definedName name="_S13_SKA_21_QG" localSheetId="31">#REF!</definedName>
    <definedName name="_S13_SKA_21_QG" localSheetId="33">#REF!</definedName>
    <definedName name="_S13_SKA_21_QG" localSheetId="38">#REF!</definedName>
    <definedName name="_S13_SKA_21_QG" localSheetId="42">#REF!</definedName>
    <definedName name="_S13_SKA_21_QG">#REF!</definedName>
    <definedName name="_S13_SKA_22_QA" localSheetId="13">#REF!</definedName>
    <definedName name="_S13_SKA_22_QA" localSheetId="28">#REF!</definedName>
    <definedName name="_S13_SKA_22_QA" localSheetId="31">#REF!</definedName>
    <definedName name="_S13_SKA_22_QA" localSheetId="33">#REF!</definedName>
    <definedName name="_S13_SKA_22_QA" localSheetId="38">#REF!</definedName>
    <definedName name="_S13_SKA_22_QA" localSheetId="42">#REF!</definedName>
    <definedName name="_S13_SKA_22_QA">#REF!</definedName>
    <definedName name="_S13_SKA_22_QG" localSheetId="13">#REF!</definedName>
    <definedName name="_S13_SKA_22_QG" localSheetId="28">#REF!</definedName>
    <definedName name="_S13_SKA_22_QG" localSheetId="31">#REF!</definedName>
    <definedName name="_S13_SKA_22_QG" localSheetId="33">#REF!</definedName>
    <definedName name="_S13_SKA_22_QG" localSheetId="38">#REF!</definedName>
    <definedName name="_S13_SKA_22_QG" localSheetId="42">#REF!</definedName>
    <definedName name="_S13_SKA_22_QG">#REF!</definedName>
    <definedName name="_S13_SKA_23_QA" localSheetId="13">#REF!</definedName>
    <definedName name="_S13_SKA_23_QA" localSheetId="28">#REF!</definedName>
    <definedName name="_S13_SKA_23_QA" localSheetId="31">#REF!</definedName>
    <definedName name="_S13_SKA_23_QA" localSheetId="33">#REF!</definedName>
    <definedName name="_S13_SKA_23_QA" localSheetId="38">#REF!</definedName>
    <definedName name="_S13_SKA_23_QA" localSheetId="42">#REF!</definedName>
    <definedName name="_S13_SKA_23_QA">#REF!</definedName>
    <definedName name="_S13_SKA_23_QG" localSheetId="13">#REF!</definedName>
    <definedName name="_S13_SKA_23_QG" localSheetId="28">#REF!</definedName>
    <definedName name="_S13_SKA_23_QG" localSheetId="31">#REF!</definedName>
    <definedName name="_S13_SKA_23_QG" localSheetId="33">#REF!</definedName>
    <definedName name="_S13_SKA_23_QG" localSheetId="38">#REF!</definedName>
    <definedName name="_S13_SKA_23_QG" localSheetId="42">#REF!</definedName>
    <definedName name="_S13_SKA_23_QG">#REF!</definedName>
    <definedName name="_S13_SKA_3_QA" localSheetId="13">#REF!</definedName>
    <definedName name="_S13_SKA_3_QA" localSheetId="28">#REF!</definedName>
    <definedName name="_S13_SKA_3_QA" localSheetId="31">#REF!</definedName>
    <definedName name="_S13_SKA_3_QA" localSheetId="33">#REF!</definedName>
    <definedName name="_S13_SKA_3_QA" localSheetId="38">#REF!</definedName>
    <definedName name="_S13_SKA_3_QA" localSheetId="42">#REF!</definedName>
    <definedName name="_S13_SKA_3_QA">#REF!</definedName>
    <definedName name="_S13_SKA_3_QG" localSheetId="13">#REF!</definedName>
    <definedName name="_S13_SKA_3_QG" localSheetId="28">#REF!</definedName>
    <definedName name="_S13_SKA_3_QG" localSheetId="31">#REF!</definedName>
    <definedName name="_S13_SKA_3_QG" localSheetId="33">#REF!</definedName>
    <definedName name="_S13_SKA_3_QG" localSheetId="38">#REF!</definedName>
    <definedName name="_S13_SKA_3_QG" localSheetId="42">#REF!</definedName>
    <definedName name="_S13_SKA_3_QG">#REF!</definedName>
    <definedName name="_S13_SKA_4_QA" localSheetId="13">#REF!</definedName>
    <definedName name="_S13_SKA_4_QA" localSheetId="28">#REF!</definedName>
    <definedName name="_S13_SKA_4_QA" localSheetId="31">#REF!</definedName>
    <definedName name="_S13_SKA_4_QA" localSheetId="33">#REF!</definedName>
    <definedName name="_S13_SKA_4_QA" localSheetId="38">#REF!</definedName>
    <definedName name="_S13_SKA_4_QA" localSheetId="42">#REF!</definedName>
    <definedName name="_S13_SKA_4_QA">#REF!</definedName>
    <definedName name="_S13_SKA_4_QG" localSheetId="13">#REF!</definedName>
    <definedName name="_S13_SKA_4_QG" localSheetId="28">#REF!</definedName>
    <definedName name="_S13_SKA_4_QG" localSheetId="31">#REF!</definedName>
    <definedName name="_S13_SKA_4_QG" localSheetId="33">#REF!</definedName>
    <definedName name="_S13_SKA_4_QG" localSheetId="38">#REF!</definedName>
    <definedName name="_S13_SKA_4_QG" localSheetId="42">#REF!</definedName>
    <definedName name="_S13_SKA_4_QG">#REF!</definedName>
    <definedName name="_S13_SKA_5_QA" localSheetId="13">#REF!</definedName>
    <definedName name="_S13_SKA_5_QA" localSheetId="28">#REF!</definedName>
    <definedName name="_S13_SKA_5_QA" localSheetId="31">#REF!</definedName>
    <definedName name="_S13_SKA_5_QA" localSheetId="33">#REF!</definedName>
    <definedName name="_S13_SKA_5_QA" localSheetId="38">#REF!</definedName>
    <definedName name="_S13_SKA_5_QA" localSheetId="42">#REF!</definedName>
    <definedName name="_S13_SKA_5_QA">#REF!</definedName>
    <definedName name="_S13_SKA_5_QG" localSheetId="13">#REF!</definedName>
    <definedName name="_S13_SKA_5_QG" localSheetId="28">#REF!</definedName>
    <definedName name="_S13_SKA_5_QG" localSheetId="31">#REF!</definedName>
    <definedName name="_S13_SKA_5_QG" localSheetId="33">#REF!</definedName>
    <definedName name="_S13_SKA_5_QG" localSheetId="38">#REF!</definedName>
    <definedName name="_S13_SKA_5_QG" localSheetId="42">#REF!</definedName>
    <definedName name="_S13_SKA_5_QG">#REF!</definedName>
    <definedName name="_S13_SKA_6_QA" localSheetId="13">#REF!</definedName>
    <definedName name="_S13_SKA_6_QA" localSheetId="28">#REF!</definedName>
    <definedName name="_S13_SKA_6_QA" localSheetId="31">#REF!</definedName>
    <definedName name="_S13_SKA_6_QA" localSheetId="33">#REF!</definedName>
    <definedName name="_S13_SKA_6_QA" localSheetId="38">#REF!</definedName>
    <definedName name="_S13_SKA_6_QA" localSheetId="42">#REF!</definedName>
    <definedName name="_S13_SKA_6_QA">#REF!</definedName>
    <definedName name="_S13_SKA_6_QG" localSheetId="13">#REF!</definedName>
    <definedName name="_S13_SKA_6_QG" localSheetId="28">#REF!</definedName>
    <definedName name="_S13_SKA_6_QG" localSheetId="31">#REF!</definedName>
    <definedName name="_S13_SKA_6_QG" localSheetId="33">#REF!</definedName>
    <definedName name="_S13_SKA_6_QG" localSheetId="38">#REF!</definedName>
    <definedName name="_S13_SKA_6_QG" localSheetId="42">#REF!</definedName>
    <definedName name="_S13_SKA_6_QG">#REF!</definedName>
    <definedName name="_S13_SKA_7_QA" localSheetId="13">#REF!</definedName>
    <definedName name="_S13_SKA_7_QA" localSheetId="28">#REF!</definedName>
    <definedName name="_S13_SKA_7_QA" localSheetId="31">#REF!</definedName>
    <definedName name="_S13_SKA_7_QA" localSheetId="33">#REF!</definedName>
    <definedName name="_S13_SKA_7_QA" localSheetId="38">#REF!</definedName>
    <definedName name="_S13_SKA_7_QA" localSheetId="42">#REF!</definedName>
    <definedName name="_S13_SKA_7_QA">#REF!</definedName>
    <definedName name="_S13_SKA_7_QG" localSheetId="13">#REF!</definedName>
    <definedName name="_S13_SKA_7_QG" localSheetId="28">#REF!</definedName>
    <definedName name="_S13_SKA_7_QG" localSheetId="31">#REF!</definedName>
    <definedName name="_S13_SKA_7_QG" localSheetId="33">#REF!</definedName>
    <definedName name="_S13_SKA_7_QG" localSheetId="38">#REF!</definedName>
    <definedName name="_S13_SKA_7_QG" localSheetId="42">#REF!</definedName>
    <definedName name="_S13_SKA_7_QG">#REF!</definedName>
    <definedName name="_S13_SKA_8_QA" localSheetId="13">#REF!</definedName>
    <definedName name="_S13_SKA_8_QA" localSheetId="28">#REF!</definedName>
    <definedName name="_S13_SKA_8_QA" localSheetId="31">#REF!</definedName>
    <definedName name="_S13_SKA_8_QA" localSheetId="33">#REF!</definedName>
    <definedName name="_S13_SKA_8_QA" localSheetId="38">#REF!</definedName>
    <definedName name="_S13_SKA_8_QA" localSheetId="42">#REF!</definedName>
    <definedName name="_S13_SKA_8_QA">#REF!</definedName>
    <definedName name="_S13_SKA_8_QG" localSheetId="13">#REF!</definedName>
    <definedName name="_S13_SKA_8_QG" localSheetId="28">#REF!</definedName>
    <definedName name="_S13_SKA_8_QG" localSheetId="31">#REF!</definedName>
    <definedName name="_S13_SKA_8_QG" localSheetId="33">#REF!</definedName>
    <definedName name="_S13_SKA_8_QG" localSheetId="38">#REF!</definedName>
    <definedName name="_S13_SKA_8_QG" localSheetId="42">#REF!</definedName>
    <definedName name="_S13_SKA_8_QG">#REF!</definedName>
    <definedName name="_S13_SKA_9_QA" localSheetId="13">#REF!</definedName>
    <definedName name="_S13_SKA_9_QA" localSheetId="28">#REF!</definedName>
    <definedName name="_S13_SKA_9_QA" localSheetId="31">#REF!</definedName>
    <definedName name="_S13_SKA_9_QA" localSheetId="33">#REF!</definedName>
    <definedName name="_S13_SKA_9_QA" localSheetId="38">#REF!</definedName>
    <definedName name="_S13_SKA_9_QA" localSheetId="42">#REF!</definedName>
    <definedName name="_S13_SKA_9_QA">#REF!</definedName>
    <definedName name="_S13_SKA_9_QG" localSheetId="13">#REF!</definedName>
    <definedName name="_S13_SKA_9_QG" localSheetId="28">#REF!</definedName>
    <definedName name="_S13_SKA_9_QG" localSheetId="31">#REF!</definedName>
    <definedName name="_S13_SKA_9_QG" localSheetId="33">#REF!</definedName>
    <definedName name="_S13_SKA_9_QG" localSheetId="38">#REF!</definedName>
    <definedName name="_S13_SKA_9_QG" localSheetId="42">#REF!</definedName>
    <definedName name="_S13_SKA_9_QG">#REF!</definedName>
    <definedName name="_S13_SKL_1_QA" localSheetId="13">#REF!</definedName>
    <definedName name="_S13_SKL_1_QA" localSheetId="28">#REF!</definedName>
    <definedName name="_S13_SKL_1_QA" localSheetId="31">#REF!</definedName>
    <definedName name="_S13_SKL_1_QA" localSheetId="33">#REF!</definedName>
    <definedName name="_S13_SKL_1_QA" localSheetId="38">#REF!</definedName>
    <definedName name="_S13_SKL_1_QA" localSheetId="42">#REF!</definedName>
    <definedName name="_S13_SKL_1_QA">#REF!</definedName>
    <definedName name="_S13_SKL_1_QG" localSheetId="13">#REF!</definedName>
    <definedName name="_S13_SKL_1_QG" localSheetId="28">#REF!</definedName>
    <definedName name="_S13_SKL_1_QG" localSheetId="31">#REF!</definedName>
    <definedName name="_S13_SKL_1_QG" localSheetId="33">#REF!</definedName>
    <definedName name="_S13_SKL_1_QG" localSheetId="38">#REF!</definedName>
    <definedName name="_S13_SKL_1_QG" localSheetId="42">#REF!</definedName>
    <definedName name="_S13_SKL_1_QG">#REF!</definedName>
    <definedName name="_S13_SKL_1_QM" localSheetId="13">#REF!</definedName>
    <definedName name="_S13_SKL_1_QM" localSheetId="28">#REF!</definedName>
    <definedName name="_S13_SKL_1_QM" localSheetId="31">#REF!</definedName>
    <definedName name="_S13_SKL_1_QM" localSheetId="33">#REF!</definedName>
    <definedName name="_S13_SKL_1_QM" localSheetId="38">#REF!</definedName>
    <definedName name="_S13_SKL_1_QM" localSheetId="42">#REF!</definedName>
    <definedName name="_S13_SKL_1_QM">#REF!</definedName>
    <definedName name="_S13_SKL_10_QA" localSheetId="13">#REF!</definedName>
    <definedName name="_S13_SKL_10_QA" localSheetId="28">#REF!</definedName>
    <definedName name="_S13_SKL_10_QA" localSheetId="31">#REF!</definedName>
    <definedName name="_S13_SKL_10_QA" localSheetId="33">#REF!</definedName>
    <definedName name="_S13_SKL_10_QA" localSheetId="38">#REF!</definedName>
    <definedName name="_S13_SKL_10_QA" localSheetId="42">#REF!</definedName>
    <definedName name="_S13_SKL_10_QA">#REF!</definedName>
    <definedName name="_S13_SKL_10_QG" localSheetId="13">#REF!</definedName>
    <definedName name="_S13_SKL_10_QG" localSheetId="28">#REF!</definedName>
    <definedName name="_S13_SKL_10_QG" localSheetId="31">#REF!</definedName>
    <definedName name="_S13_SKL_10_QG" localSheetId="33">#REF!</definedName>
    <definedName name="_S13_SKL_10_QG" localSheetId="38">#REF!</definedName>
    <definedName name="_S13_SKL_10_QG" localSheetId="42">#REF!</definedName>
    <definedName name="_S13_SKL_10_QG">#REF!</definedName>
    <definedName name="_S13_SKL_10_QM" localSheetId="13">#REF!</definedName>
    <definedName name="_S13_SKL_10_QM" localSheetId="28">#REF!</definedName>
    <definedName name="_S13_SKL_10_QM" localSheetId="31">#REF!</definedName>
    <definedName name="_S13_SKL_10_QM" localSheetId="33">#REF!</definedName>
    <definedName name="_S13_SKL_10_QM" localSheetId="38">#REF!</definedName>
    <definedName name="_S13_SKL_10_QM" localSheetId="42">#REF!</definedName>
    <definedName name="_S13_SKL_10_QM">#REF!</definedName>
    <definedName name="_S13_SKL_11_QA" localSheetId="13">#REF!</definedName>
    <definedName name="_S13_SKL_11_QA" localSheetId="28">#REF!</definedName>
    <definedName name="_S13_SKL_11_QA" localSheetId="31">#REF!</definedName>
    <definedName name="_S13_SKL_11_QA" localSheetId="33">#REF!</definedName>
    <definedName name="_S13_SKL_11_QA" localSheetId="38">#REF!</definedName>
    <definedName name="_S13_SKL_11_QA" localSheetId="42">#REF!</definedName>
    <definedName name="_S13_SKL_11_QA">#REF!</definedName>
    <definedName name="_S13_SKL_11_QG" localSheetId="13">#REF!</definedName>
    <definedName name="_S13_SKL_11_QG" localSheetId="28">#REF!</definedName>
    <definedName name="_S13_SKL_11_QG" localSheetId="31">#REF!</definedName>
    <definedName name="_S13_SKL_11_QG" localSheetId="33">#REF!</definedName>
    <definedName name="_S13_SKL_11_QG" localSheetId="38">#REF!</definedName>
    <definedName name="_S13_SKL_11_QG" localSheetId="42">#REF!</definedName>
    <definedName name="_S13_SKL_11_QG">#REF!</definedName>
    <definedName name="_S13_SKL_11_QM" localSheetId="13">#REF!</definedName>
    <definedName name="_S13_SKL_11_QM" localSheetId="28">#REF!</definedName>
    <definedName name="_S13_SKL_11_QM" localSheetId="31">#REF!</definedName>
    <definedName name="_S13_SKL_11_QM" localSheetId="33">#REF!</definedName>
    <definedName name="_S13_SKL_11_QM" localSheetId="38">#REF!</definedName>
    <definedName name="_S13_SKL_11_QM" localSheetId="42">#REF!</definedName>
    <definedName name="_S13_SKL_11_QM">#REF!</definedName>
    <definedName name="_S13_SKL_12_QA" localSheetId="13">#REF!</definedName>
    <definedName name="_S13_SKL_12_QA" localSheetId="28">#REF!</definedName>
    <definedName name="_S13_SKL_12_QA" localSheetId="31">#REF!</definedName>
    <definedName name="_S13_SKL_12_QA" localSheetId="33">#REF!</definedName>
    <definedName name="_S13_SKL_12_QA" localSheetId="38">#REF!</definedName>
    <definedName name="_S13_SKL_12_QA" localSheetId="42">#REF!</definedName>
    <definedName name="_S13_SKL_12_QA">#REF!</definedName>
    <definedName name="_S13_SKL_12_QG" localSheetId="13">#REF!</definedName>
    <definedName name="_S13_SKL_12_QG" localSheetId="28">#REF!</definedName>
    <definedName name="_S13_SKL_12_QG" localSheetId="31">#REF!</definedName>
    <definedName name="_S13_SKL_12_QG" localSheetId="33">#REF!</definedName>
    <definedName name="_S13_SKL_12_QG" localSheetId="38">#REF!</definedName>
    <definedName name="_S13_SKL_12_QG" localSheetId="42">#REF!</definedName>
    <definedName name="_S13_SKL_12_QG">#REF!</definedName>
    <definedName name="_S13_SKL_12_QM" localSheetId="13">#REF!</definedName>
    <definedName name="_S13_SKL_12_QM" localSheetId="28">#REF!</definedName>
    <definedName name="_S13_SKL_12_QM" localSheetId="31">#REF!</definedName>
    <definedName name="_S13_SKL_12_QM" localSheetId="33">#REF!</definedName>
    <definedName name="_S13_SKL_12_QM" localSheetId="38">#REF!</definedName>
    <definedName name="_S13_SKL_12_QM" localSheetId="42">#REF!</definedName>
    <definedName name="_S13_SKL_12_QM">#REF!</definedName>
    <definedName name="_S13_SKL_13_QA" localSheetId="13">#REF!</definedName>
    <definedName name="_S13_SKL_13_QA" localSheetId="28">#REF!</definedName>
    <definedName name="_S13_SKL_13_QA" localSheetId="31">#REF!</definedName>
    <definedName name="_S13_SKL_13_QA" localSheetId="33">#REF!</definedName>
    <definedName name="_S13_SKL_13_QA" localSheetId="38">#REF!</definedName>
    <definedName name="_S13_SKL_13_QA" localSheetId="42">#REF!</definedName>
    <definedName name="_S13_SKL_13_QA">#REF!</definedName>
    <definedName name="_S13_SKL_13_QG" localSheetId="13">#REF!</definedName>
    <definedName name="_S13_SKL_13_QG" localSheetId="28">#REF!</definedName>
    <definedName name="_S13_SKL_13_QG" localSheetId="31">#REF!</definedName>
    <definedName name="_S13_SKL_13_QG" localSheetId="33">#REF!</definedName>
    <definedName name="_S13_SKL_13_QG" localSheetId="38">#REF!</definedName>
    <definedName name="_S13_SKL_13_QG" localSheetId="42">#REF!</definedName>
    <definedName name="_S13_SKL_13_QG">#REF!</definedName>
    <definedName name="_S13_SKL_13_QM" localSheetId="13">#REF!</definedName>
    <definedName name="_S13_SKL_13_QM" localSheetId="28">#REF!</definedName>
    <definedName name="_S13_SKL_13_QM" localSheetId="31">#REF!</definedName>
    <definedName name="_S13_SKL_13_QM" localSheetId="33">#REF!</definedName>
    <definedName name="_S13_SKL_13_QM" localSheetId="38">#REF!</definedName>
    <definedName name="_S13_SKL_13_QM" localSheetId="42">#REF!</definedName>
    <definedName name="_S13_SKL_13_QM">#REF!</definedName>
    <definedName name="_S13_SKL_14_QA" localSheetId="13">#REF!</definedName>
    <definedName name="_S13_SKL_14_QA" localSheetId="28">#REF!</definedName>
    <definedName name="_S13_SKL_14_QA" localSheetId="31">#REF!</definedName>
    <definedName name="_S13_SKL_14_QA" localSheetId="33">#REF!</definedName>
    <definedName name="_S13_SKL_14_QA" localSheetId="38">#REF!</definedName>
    <definedName name="_S13_SKL_14_QA" localSheetId="42">#REF!</definedName>
    <definedName name="_S13_SKL_14_QA">#REF!</definedName>
    <definedName name="_S13_SKL_14_QG" localSheetId="13">#REF!</definedName>
    <definedName name="_S13_SKL_14_QG" localSheetId="28">#REF!</definedName>
    <definedName name="_S13_SKL_14_QG" localSheetId="31">#REF!</definedName>
    <definedName name="_S13_SKL_14_QG" localSheetId="33">#REF!</definedName>
    <definedName name="_S13_SKL_14_QG" localSheetId="38">#REF!</definedName>
    <definedName name="_S13_SKL_14_QG" localSheetId="42">#REF!</definedName>
    <definedName name="_S13_SKL_14_QG">#REF!</definedName>
    <definedName name="_S13_SKL_14_QM" localSheetId="13">#REF!</definedName>
    <definedName name="_S13_SKL_14_QM" localSheetId="28">#REF!</definedName>
    <definedName name="_S13_SKL_14_QM" localSheetId="31">#REF!</definedName>
    <definedName name="_S13_SKL_14_QM" localSheetId="33">#REF!</definedName>
    <definedName name="_S13_SKL_14_QM" localSheetId="38">#REF!</definedName>
    <definedName name="_S13_SKL_14_QM" localSheetId="42">#REF!</definedName>
    <definedName name="_S13_SKL_14_QM">#REF!</definedName>
    <definedName name="_S13_SKL_15_QA" localSheetId="13">#REF!</definedName>
    <definedName name="_S13_SKL_15_QA" localSheetId="28">#REF!</definedName>
    <definedName name="_S13_SKL_15_QA" localSheetId="31">#REF!</definedName>
    <definedName name="_S13_SKL_15_QA" localSheetId="33">#REF!</definedName>
    <definedName name="_S13_SKL_15_QA" localSheetId="38">#REF!</definedName>
    <definedName name="_S13_SKL_15_QA" localSheetId="42">#REF!</definedName>
    <definedName name="_S13_SKL_15_QA">#REF!</definedName>
    <definedName name="_S13_SKL_15_QG" localSheetId="13">#REF!</definedName>
    <definedName name="_S13_SKL_15_QG" localSheetId="28">#REF!</definedName>
    <definedName name="_S13_SKL_15_QG" localSheetId="31">#REF!</definedName>
    <definedName name="_S13_SKL_15_QG" localSheetId="33">#REF!</definedName>
    <definedName name="_S13_SKL_15_QG" localSheetId="38">#REF!</definedName>
    <definedName name="_S13_SKL_15_QG" localSheetId="42">#REF!</definedName>
    <definedName name="_S13_SKL_15_QG">#REF!</definedName>
    <definedName name="_S13_SKL_15_QM" localSheetId="13">#REF!</definedName>
    <definedName name="_S13_SKL_15_QM" localSheetId="28">#REF!</definedName>
    <definedName name="_S13_SKL_15_QM" localSheetId="31">#REF!</definedName>
    <definedName name="_S13_SKL_15_QM" localSheetId="33">#REF!</definedName>
    <definedName name="_S13_SKL_15_QM" localSheetId="38">#REF!</definedName>
    <definedName name="_S13_SKL_15_QM" localSheetId="42">#REF!</definedName>
    <definedName name="_S13_SKL_15_QM">#REF!</definedName>
    <definedName name="_S13_SKL_16_QA" localSheetId="13">#REF!</definedName>
    <definedName name="_S13_SKL_16_QA" localSheetId="28">#REF!</definedName>
    <definedName name="_S13_SKL_16_QA" localSheetId="31">#REF!</definedName>
    <definedName name="_S13_SKL_16_QA" localSheetId="33">#REF!</definedName>
    <definedName name="_S13_SKL_16_QA" localSheetId="38">#REF!</definedName>
    <definedName name="_S13_SKL_16_QA" localSheetId="42">#REF!</definedName>
    <definedName name="_S13_SKL_16_QA">#REF!</definedName>
    <definedName name="_S13_SKL_16_QG" localSheetId="13">#REF!</definedName>
    <definedName name="_S13_SKL_16_QG" localSheetId="28">#REF!</definedName>
    <definedName name="_S13_SKL_16_QG" localSheetId="31">#REF!</definedName>
    <definedName name="_S13_SKL_16_QG" localSheetId="33">#REF!</definedName>
    <definedName name="_S13_SKL_16_QG" localSheetId="38">#REF!</definedName>
    <definedName name="_S13_SKL_16_QG" localSheetId="42">#REF!</definedName>
    <definedName name="_S13_SKL_16_QG">#REF!</definedName>
    <definedName name="_S13_SKL_16_QM" localSheetId="13">#REF!</definedName>
    <definedName name="_S13_SKL_16_QM" localSheetId="28">#REF!</definedName>
    <definedName name="_S13_SKL_16_QM" localSheetId="31">#REF!</definedName>
    <definedName name="_S13_SKL_16_QM" localSheetId="33">#REF!</definedName>
    <definedName name="_S13_SKL_16_QM" localSheetId="38">#REF!</definedName>
    <definedName name="_S13_SKL_16_QM" localSheetId="42">#REF!</definedName>
    <definedName name="_S13_SKL_16_QM">#REF!</definedName>
    <definedName name="_S13_SKL_17_QA" localSheetId="13">#REF!</definedName>
    <definedName name="_S13_SKL_17_QA" localSheetId="28">#REF!</definedName>
    <definedName name="_S13_SKL_17_QA" localSheetId="31">#REF!</definedName>
    <definedName name="_S13_SKL_17_QA" localSheetId="33">#REF!</definedName>
    <definedName name="_S13_SKL_17_QA" localSheetId="38">#REF!</definedName>
    <definedName name="_S13_SKL_17_QA" localSheetId="42">#REF!</definedName>
    <definedName name="_S13_SKL_17_QA">#REF!</definedName>
    <definedName name="_S13_SKL_17_QG" localSheetId="13">#REF!</definedName>
    <definedName name="_S13_SKL_17_QG" localSheetId="28">#REF!</definedName>
    <definedName name="_S13_SKL_17_QG" localSheetId="31">#REF!</definedName>
    <definedName name="_S13_SKL_17_QG" localSheetId="33">#REF!</definedName>
    <definedName name="_S13_SKL_17_QG" localSheetId="38">#REF!</definedName>
    <definedName name="_S13_SKL_17_QG" localSheetId="42">#REF!</definedName>
    <definedName name="_S13_SKL_17_QG">#REF!</definedName>
    <definedName name="_S13_SKL_17_QM" localSheetId="13">#REF!</definedName>
    <definedName name="_S13_SKL_17_QM" localSheetId="28">#REF!</definedName>
    <definedName name="_S13_SKL_17_QM" localSheetId="31">#REF!</definedName>
    <definedName name="_S13_SKL_17_QM" localSheetId="33">#REF!</definedName>
    <definedName name="_S13_SKL_17_QM" localSheetId="38">#REF!</definedName>
    <definedName name="_S13_SKL_17_QM" localSheetId="42">#REF!</definedName>
    <definedName name="_S13_SKL_17_QM">#REF!</definedName>
    <definedName name="_S13_SKL_18_QA" localSheetId="13">#REF!</definedName>
    <definedName name="_S13_SKL_18_QA" localSheetId="28">#REF!</definedName>
    <definedName name="_S13_SKL_18_QA" localSheetId="31">#REF!</definedName>
    <definedName name="_S13_SKL_18_QA" localSheetId="33">#REF!</definedName>
    <definedName name="_S13_SKL_18_QA" localSheetId="38">#REF!</definedName>
    <definedName name="_S13_SKL_18_QA" localSheetId="42">#REF!</definedName>
    <definedName name="_S13_SKL_18_QA">#REF!</definedName>
    <definedName name="_S13_SKL_18_QG" localSheetId="13">#REF!</definedName>
    <definedName name="_S13_SKL_18_QG" localSheetId="28">#REF!</definedName>
    <definedName name="_S13_SKL_18_QG" localSheetId="31">#REF!</definedName>
    <definedName name="_S13_SKL_18_QG" localSheetId="33">#REF!</definedName>
    <definedName name="_S13_SKL_18_QG" localSheetId="38">#REF!</definedName>
    <definedName name="_S13_SKL_18_QG" localSheetId="42">#REF!</definedName>
    <definedName name="_S13_SKL_18_QG">#REF!</definedName>
    <definedName name="_S13_SKL_18_QM" localSheetId="13">#REF!</definedName>
    <definedName name="_S13_SKL_18_QM" localSheetId="28">#REF!</definedName>
    <definedName name="_S13_SKL_18_QM" localSheetId="31">#REF!</definedName>
    <definedName name="_S13_SKL_18_QM" localSheetId="33">#REF!</definedName>
    <definedName name="_S13_SKL_18_QM" localSheetId="38">#REF!</definedName>
    <definedName name="_S13_SKL_18_QM" localSheetId="42">#REF!</definedName>
    <definedName name="_S13_SKL_18_QM">#REF!</definedName>
    <definedName name="_S13_SKL_19_QA" localSheetId="13">#REF!</definedName>
    <definedName name="_S13_SKL_19_QA" localSheetId="28">#REF!</definedName>
    <definedName name="_S13_SKL_19_QA" localSheetId="31">#REF!</definedName>
    <definedName name="_S13_SKL_19_QA" localSheetId="33">#REF!</definedName>
    <definedName name="_S13_SKL_19_QA" localSheetId="38">#REF!</definedName>
    <definedName name="_S13_SKL_19_QA" localSheetId="42">#REF!</definedName>
    <definedName name="_S13_SKL_19_QA">#REF!</definedName>
    <definedName name="_S13_SKL_19_QG" localSheetId="13">#REF!</definedName>
    <definedName name="_S13_SKL_19_QG" localSheetId="28">#REF!</definedName>
    <definedName name="_S13_SKL_19_QG" localSheetId="31">#REF!</definedName>
    <definedName name="_S13_SKL_19_QG" localSheetId="33">#REF!</definedName>
    <definedName name="_S13_SKL_19_QG" localSheetId="38">#REF!</definedName>
    <definedName name="_S13_SKL_19_QG" localSheetId="42">#REF!</definedName>
    <definedName name="_S13_SKL_19_QG">#REF!</definedName>
    <definedName name="_S13_SKL_19_QM" localSheetId="13">#REF!</definedName>
    <definedName name="_S13_SKL_19_QM" localSheetId="28">#REF!</definedName>
    <definedName name="_S13_SKL_19_QM" localSheetId="31">#REF!</definedName>
    <definedName name="_S13_SKL_19_QM" localSheetId="33">#REF!</definedName>
    <definedName name="_S13_SKL_19_QM" localSheetId="38">#REF!</definedName>
    <definedName name="_S13_SKL_19_QM" localSheetId="42">#REF!</definedName>
    <definedName name="_S13_SKL_19_QM">#REF!</definedName>
    <definedName name="_S13_SKL_20_QA" localSheetId="13">#REF!</definedName>
    <definedName name="_S13_SKL_20_QA" localSheetId="28">#REF!</definedName>
    <definedName name="_S13_SKL_20_QA" localSheetId="31">#REF!</definedName>
    <definedName name="_S13_SKL_20_QA" localSheetId="33">#REF!</definedName>
    <definedName name="_S13_SKL_20_QA" localSheetId="38">#REF!</definedName>
    <definedName name="_S13_SKL_20_QA" localSheetId="42">#REF!</definedName>
    <definedName name="_S13_SKL_20_QA">#REF!</definedName>
    <definedName name="_S13_SKL_20_QG" localSheetId="13">#REF!</definedName>
    <definedName name="_S13_SKL_20_QG" localSheetId="28">#REF!</definedName>
    <definedName name="_S13_SKL_20_QG" localSheetId="31">#REF!</definedName>
    <definedName name="_S13_SKL_20_QG" localSheetId="33">#REF!</definedName>
    <definedName name="_S13_SKL_20_QG" localSheetId="38">#REF!</definedName>
    <definedName name="_S13_SKL_20_QG" localSheetId="42">#REF!</definedName>
    <definedName name="_S13_SKL_20_QG">#REF!</definedName>
    <definedName name="_S13_SKL_20_QM" localSheetId="13">#REF!</definedName>
    <definedName name="_S13_SKL_20_QM" localSheetId="28">#REF!</definedName>
    <definedName name="_S13_SKL_20_QM" localSheetId="31">#REF!</definedName>
    <definedName name="_S13_SKL_20_QM" localSheetId="33">#REF!</definedName>
    <definedName name="_S13_SKL_20_QM" localSheetId="38">#REF!</definedName>
    <definedName name="_S13_SKL_20_QM" localSheetId="42">#REF!</definedName>
    <definedName name="_S13_SKL_20_QM">#REF!</definedName>
    <definedName name="_S13_SKL_21_QA" localSheetId="13">#REF!</definedName>
    <definedName name="_S13_SKL_21_QA" localSheetId="28">#REF!</definedName>
    <definedName name="_S13_SKL_21_QA" localSheetId="31">#REF!</definedName>
    <definedName name="_S13_SKL_21_QA" localSheetId="33">#REF!</definedName>
    <definedName name="_S13_SKL_21_QA" localSheetId="38">#REF!</definedName>
    <definedName name="_S13_SKL_21_QA" localSheetId="42">#REF!</definedName>
    <definedName name="_S13_SKL_21_QA">#REF!</definedName>
    <definedName name="_S13_SKL_21_QG" localSheetId="13">#REF!</definedName>
    <definedName name="_S13_SKL_21_QG" localSheetId="28">#REF!</definedName>
    <definedName name="_S13_SKL_21_QG" localSheetId="31">#REF!</definedName>
    <definedName name="_S13_SKL_21_QG" localSheetId="33">#REF!</definedName>
    <definedName name="_S13_SKL_21_QG" localSheetId="38">#REF!</definedName>
    <definedName name="_S13_SKL_21_QG" localSheetId="42">#REF!</definedName>
    <definedName name="_S13_SKL_21_QG">#REF!</definedName>
    <definedName name="_S13_SKL_21_QM" localSheetId="13">#REF!</definedName>
    <definedName name="_S13_SKL_21_QM" localSheetId="28">#REF!</definedName>
    <definedName name="_S13_SKL_21_QM" localSheetId="31">#REF!</definedName>
    <definedName name="_S13_SKL_21_QM" localSheetId="33">#REF!</definedName>
    <definedName name="_S13_SKL_21_QM" localSheetId="38">#REF!</definedName>
    <definedName name="_S13_SKL_21_QM" localSheetId="42">#REF!</definedName>
    <definedName name="_S13_SKL_21_QM">#REF!</definedName>
    <definedName name="_S13_SKL_22_QA" localSheetId="13">#REF!</definedName>
    <definedName name="_S13_SKL_22_QA" localSheetId="28">#REF!</definedName>
    <definedName name="_S13_SKL_22_QA" localSheetId="31">#REF!</definedName>
    <definedName name="_S13_SKL_22_QA" localSheetId="33">#REF!</definedName>
    <definedName name="_S13_SKL_22_QA" localSheetId="38">#REF!</definedName>
    <definedName name="_S13_SKL_22_QA" localSheetId="42">#REF!</definedName>
    <definedName name="_S13_SKL_22_QA">#REF!</definedName>
    <definedName name="_S13_SKL_22_QG" localSheetId="13">#REF!</definedName>
    <definedName name="_S13_SKL_22_QG" localSheetId="28">#REF!</definedName>
    <definedName name="_S13_SKL_22_QG" localSheetId="31">#REF!</definedName>
    <definedName name="_S13_SKL_22_QG" localSheetId="33">#REF!</definedName>
    <definedName name="_S13_SKL_22_QG" localSheetId="38">#REF!</definedName>
    <definedName name="_S13_SKL_22_QG" localSheetId="42">#REF!</definedName>
    <definedName name="_S13_SKL_22_QG">#REF!</definedName>
    <definedName name="_S13_SKL_22_QM" localSheetId="13">#REF!</definedName>
    <definedName name="_S13_SKL_22_QM" localSheetId="28">#REF!</definedName>
    <definedName name="_S13_SKL_22_QM" localSheetId="31">#REF!</definedName>
    <definedName name="_S13_SKL_22_QM" localSheetId="33">#REF!</definedName>
    <definedName name="_S13_SKL_22_QM" localSheetId="38">#REF!</definedName>
    <definedName name="_S13_SKL_22_QM" localSheetId="42">#REF!</definedName>
    <definedName name="_S13_SKL_22_QM">#REF!</definedName>
    <definedName name="_S13_SKL_23_QA" localSheetId="13">#REF!</definedName>
    <definedName name="_S13_SKL_23_QA" localSheetId="28">#REF!</definedName>
    <definedName name="_S13_SKL_23_QA" localSheetId="31">#REF!</definedName>
    <definedName name="_S13_SKL_23_QA" localSheetId="33">#REF!</definedName>
    <definedName name="_S13_SKL_23_QA" localSheetId="38">#REF!</definedName>
    <definedName name="_S13_SKL_23_QA" localSheetId="42">#REF!</definedName>
    <definedName name="_S13_SKL_23_QA">#REF!</definedName>
    <definedName name="_S13_SKL_23_QG" localSheetId="13">#REF!</definedName>
    <definedName name="_S13_SKL_23_QG" localSheetId="28">#REF!</definedName>
    <definedName name="_S13_SKL_23_QG" localSheetId="31">#REF!</definedName>
    <definedName name="_S13_SKL_23_QG" localSheetId="33">#REF!</definedName>
    <definedName name="_S13_SKL_23_QG" localSheetId="38">#REF!</definedName>
    <definedName name="_S13_SKL_23_QG" localSheetId="42">#REF!</definedName>
    <definedName name="_S13_SKL_23_QG">#REF!</definedName>
    <definedName name="_S13_SKL_23_QM" localSheetId="13">#REF!</definedName>
    <definedName name="_S13_SKL_23_QM" localSheetId="28">#REF!</definedName>
    <definedName name="_S13_SKL_23_QM" localSheetId="31">#REF!</definedName>
    <definedName name="_S13_SKL_23_QM" localSheetId="33">#REF!</definedName>
    <definedName name="_S13_SKL_23_QM" localSheetId="38">#REF!</definedName>
    <definedName name="_S13_SKL_23_QM" localSheetId="42">#REF!</definedName>
    <definedName name="_S13_SKL_23_QM">#REF!</definedName>
    <definedName name="_S13_SKL_3_QA" localSheetId="13">#REF!</definedName>
    <definedName name="_S13_SKL_3_QA" localSheetId="28">#REF!</definedName>
    <definedName name="_S13_SKL_3_QA" localSheetId="31">#REF!</definedName>
    <definedName name="_S13_SKL_3_QA" localSheetId="33">#REF!</definedName>
    <definedName name="_S13_SKL_3_QA" localSheetId="38">#REF!</definedName>
    <definedName name="_S13_SKL_3_QA" localSheetId="42">#REF!</definedName>
    <definedName name="_S13_SKL_3_QA">#REF!</definedName>
    <definedName name="_S13_SKL_3_QG" localSheetId="13">#REF!</definedName>
    <definedName name="_S13_SKL_3_QG" localSheetId="28">#REF!</definedName>
    <definedName name="_S13_SKL_3_QG" localSheetId="31">#REF!</definedName>
    <definedName name="_S13_SKL_3_QG" localSheetId="33">#REF!</definedName>
    <definedName name="_S13_SKL_3_QG" localSheetId="38">#REF!</definedName>
    <definedName name="_S13_SKL_3_QG" localSheetId="42">#REF!</definedName>
    <definedName name="_S13_SKL_3_QG">#REF!</definedName>
    <definedName name="_S13_SKL_3_QM" localSheetId="13">#REF!</definedName>
    <definedName name="_S13_SKL_3_QM" localSheetId="28">#REF!</definedName>
    <definedName name="_S13_SKL_3_QM" localSheetId="31">#REF!</definedName>
    <definedName name="_S13_SKL_3_QM" localSheetId="33">#REF!</definedName>
    <definedName name="_S13_SKL_3_QM" localSheetId="38">#REF!</definedName>
    <definedName name="_S13_SKL_3_QM" localSheetId="42">#REF!</definedName>
    <definedName name="_S13_SKL_3_QM">#REF!</definedName>
    <definedName name="_S13_SKL_4_QA" localSheetId="13">#REF!</definedName>
    <definedName name="_S13_SKL_4_QA" localSheetId="28">#REF!</definedName>
    <definedName name="_S13_SKL_4_QA" localSheetId="31">#REF!</definedName>
    <definedName name="_S13_SKL_4_QA" localSheetId="33">#REF!</definedName>
    <definedName name="_S13_SKL_4_QA" localSheetId="38">#REF!</definedName>
    <definedName name="_S13_SKL_4_QA" localSheetId="42">#REF!</definedName>
    <definedName name="_S13_SKL_4_QA">#REF!</definedName>
    <definedName name="_S13_SKL_4_QG" localSheetId="13">#REF!</definedName>
    <definedName name="_S13_SKL_4_QG" localSheetId="28">#REF!</definedName>
    <definedName name="_S13_SKL_4_QG" localSheetId="31">#REF!</definedName>
    <definedName name="_S13_SKL_4_QG" localSheetId="33">#REF!</definedName>
    <definedName name="_S13_SKL_4_QG" localSheetId="38">#REF!</definedName>
    <definedName name="_S13_SKL_4_QG" localSheetId="42">#REF!</definedName>
    <definedName name="_S13_SKL_4_QG">#REF!</definedName>
    <definedName name="_S13_SKL_4_QM" localSheetId="13">#REF!</definedName>
    <definedName name="_S13_SKL_4_QM" localSheetId="28">#REF!</definedName>
    <definedName name="_S13_SKL_4_QM" localSheetId="31">#REF!</definedName>
    <definedName name="_S13_SKL_4_QM" localSheetId="33">#REF!</definedName>
    <definedName name="_S13_SKL_4_QM" localSheetId="38">#REF!</definedName>
    <definedName name="_S13_SKL_4_QM" localSheetId="42">#REF!</definedName>
    <definedName name="_S13_SKL_4_QM">#REF!</definedName>
    <definedName name="_S13_SKL_5_QA" localSheetId="13">#REF!</definedName>
    <definedName name="_S13_SKL_5_QA" localSheetId="28">#REF!</definedName>
    <definedName name="_S13_SKL_5_QA" localSheetId="31">#REF!</definedName>
    <definedName name="_S13_SKL_5_QA" localSheetId="33">#REF!</definedName>
    <definedName name="_S13_SKL_5_QA" localSheetId="38">#REF!</definedName>
    <definedName name="_S13_SKL_5_QA" localSheetId="42">#REF!</definedName>
    <definedName name="_S13_SKL_5_QA">#REF!</definedName>
    <definedName name="_S13_SKL_5_QG" localSheetId="13">#REF!</definedName>
    <definedName name="_S13_SKL_5_QG" localSheetId="28">#REF!</definedName>
    <definedName name="_S13_SKL_5_QG" localSheetId="31">#REF!</definedName>
    <definedName name="_S13_SKL_5_QG" localSheetId="33">#REF!</definedName>
    <definedName name="_S13_SKL_5_QG" localSheetId="38">#REF!</definedName>
    <definedName name="_S13_SKL_5_QG" localSheetId="42">#REF!</definedName>
    <definedName name="_S13_SKL_5_QG">#REF!</definedName>
    <definedName name="_S13_SKL_5_QM" localSheetId="13">#REF!</definedName>
    <definedName name="_S13_SKL_5_QM" localSheetId="28">#REF!</definedName>
    <definedName name="_S13_SKL_5_QM" localSheetId="31">#REF!</definedName>
    <definedName name="_S13_SKL_5_QM" localSheetId="33">#REF!</definedName>
    <definedName name="_S13_SKL_5_QM" localSheetId="38">#REF!</definedName>
    <definedName name="_S13_SKL_5_QM" localSheetId="42">#REF!</definedName>
    <definedName name="_S13_SKL_5_QM">#REF!</definedName>
    <definedName name="_S13_SKL_6_QA" localSheetId="13">#REF!</definedName>
    <definedName name="_S13_SKL_6_QA" localSheetId="28">#REF!</definedName>
    <definedName name="_S13_SKL_6_QA" localSheetId="31">#REF!</definedName>
    <definedName name="_S13_SKL_6_QA" localSheetId="33">#REF!</definedName>
    <definedName name="_S13_SKL_6_QA" localSheetId="38">#REF!</definedName>
    <definedName name="_S13_SKL_6_QA" localSheetId="42">#REF!</definedName>
    <definedName name="_S13_SKL_6_QA">#REF!</definedName>
    <definedName name="_S13_SKL_6_QG" localSheetId="13">#REF!</definedName>
    <definedName name="_S13_SKL_6_QG" localSheetId="28">#REF!</definedName>
    <definedName name="_S13_SKL_6_QG" localSheetId="31">#REF!</definedName>
    <definedName name="_S13_SKL_6_QG" localSheetId="33">#REF!</definedName>
    <definedName name="_S13_SKL_6_QG" localSheetId="38">#REF!</definedName>
    <definedName name="_S13_SKL_6_QG" localSheetId="42">#REF!</definedName>
    <definedName name="_S13_SKL_6_QG">#REF!</definedName>
    <definedName name="_S13_SKL_6_QM" localSheetId="13">#REF!</definedName>
    <definedName name="_S13_SKL_6_QM" localSheetId="28">#REF!</definedName>
    <definedName name="_S13_SKL_6_QM" localSheetId="31">#REF!</definedName>
    <definedName name="_S13_SKL_6_QM" localSheetId="33">#REF!</definedName>
    <definedName name="_S13_SKL_6_QM" localSheetId="38">#REF!</definedName>
    <definedName name="_S13_SKL_6_QM" localSheetId="42">#REF!</definedName>
    <definedName name="_S13_SKL_6_QM">#REF!</definedName>
    <definedName name="_S13_SKL_7_QA" localSheetId="13">#REF!</definedName>
    <definedName name="_S13_SKL_7_QA" localSheetId="28">#REF!</definedName>
    <definedName name="_S13_SKL_7_QA" localSheetId="31">#REF!</definedName>
    <definedName name="_S13_SKL_7_QA" localSheetId="33">#REF!</definedName>
    <definedName name="_S13_SKL_7_QA" localSheetId="38">#REF!</definedName>
    <definedName name="_S13_SKL_7_QA" localSheetId="42">#REF!</definedName>
    <definedName name="_S13_SKL_7_QA">#REF!</definedName>
    <definedName name="_S13_SKL_7_QG" localSheetId="13">#REF!</definedName>
    <definedName name="_S13_SKL_7_QG" localSheetId="28">#REF!</definedName>
    <definedName name="_S13_SKL_7_QG" localSheetId="31">#REF!</definedName>
    <definedName name="_S13_SKL_7_QG" localSheetId="33">#REF!</definedName>
    <definedName name="_S13_SKL_7_QG" localSheetId="38">#REF!</definedName>
    <definedName name="_S13_SKL_7_QG" localSheetId="42">#REF!</definedName>
    <definedName name="_S13_SKL_7_QG">#REF!</definedName>
    <definedName name="_S13_SKL_7_QM" localSheetId="13">#REF!</definedName>
    <definedName name="_S13_SKL_7_QM" localSheetId="28">#REF!</definedName>
    <definedName name="_S13_SKL_7_QM" localSheetId="31">#REF!</definedName>
    <definedName name="_S13_SKL_7_QM" localSheetId="33">#REF!</definedName>
    <definedName name="_S13_SKL_7_QM" localSheetId="38">#REF!</definedName>
    <definedName name="_S13_SKL_7_QM" localSheetId="42">#REF!</definedName>
    <definedName name="_S13_SKL_7_QM">#REF!</definedName>
    <definedName name="_S13_SKL_8_QA" localSheetId="13">#REF!</definedName>
    <definedName name="_S13_SKL_8_QA" localSheetId="28">#REF!</definedName>
    <definedName name="_S13_SKL_8_QA" localSheetId="31">#REF!</definedName>
    <definedName name="_S13_SKL_8_QA" localSheetId="33">#REF!</definedName>
    <definedName name="_S13_SKL_8_QA" localSheetId="38">#REF!</definedName>
    <definedName name="_S13_SKL_8_QA" localSheetId="42">#REF!</definedName>
    <definedName name="_S13_SKL_8_QA">#REF!</definedName>
    <definedName name="_S13_SKL_8_QG" localSheetId="13">#REF!</definedName>
    <definedName name="_S13_SKL_8_QG" localSheetId="28">#REF!</definedName>
    <definedName name="_S13_SKL_8_QG" localSheetId="31">#REF!</definedName>
    <definedName name="_S13_SKL_8_QG" localSheetId="33">#REF!</definedName>
    <definedName name="_S13_SKL_8_QG" localSheetId="38">#REF!</definedName>
    <definedName name="_S13_SKL_8_QG" localSheetId="42">#REF!</definedName>
    <definedName name="_S13_SKL_8_QG">#REF!</definedName>
    <definedName name="_S13_SKL_8_QM" localSheetId="13">#REF!</definedName>
    <definedName name="_S13_SKL_8_QM" localSheetId="28">#REF!</definedName>
    <definedName name="_S13_SKL_8_QM" localSheetId="31">#REF!</definedName>
    <definedName name="_S13_SKL_8_QM" localSheetId="33">#REF!</definedName>
    <definedName name="_S13_SKL_8_QM" localSheetId="38">#REF!</definedName>
    <definedName name="_S13_SKL_8_QM" localSheetId="42">#REF!</definedName>
    <definedName name="_S13_SKL_8_QM">#REF!</definedName>
    <definedName name="_S13_SKL_9_QA" localSheetId="13">#REF!</definedName>
    <definedName name="_S13_SKL_9_QA" localSheetId="28">#REF!</definedName>
    <definedName name="_S13_SKL_9_QA" localSheetId="31">#REF!</definedName>
    <definedName name="_S13_SKL_9_QA" localSheetId="33">#REF!</definedName>
    <definedName name="_S13_SKL_9_QA" localSheetId="38">#REF!</definedName>
    <definedName name="_S13_SKL_9_QA" localSheetId="42">#REF!</definedName>
    <definedName name="_S13_SKL_9_QA">#REF!</definedName>
    <definedName name="_S13_SKL_9_QG" localSheetId="13">#REF!</definedName>
    <definedName name="_S13_SKL_9_QG" localSheetId="28">#REF!</definedName>
    <definedName name="_S13_SKL_9_QG" localSheetId="31">#REF!</definedName>
    <definedName name="_S13_SKL_9_QG" localSheetId="33">#REF!</definedName>
    <definedName name="_S13_SKL_9_QG" localSheetId="38">#REF!</definedName>
    <definedName name="_S13_SKL_9_QG" localSheetId="42">#REF!</definedName>
    <definedName name="_S13_SKL_9_QG">#REF!</definedName>
    <definedName name="_S13_SKL_9_QM" localSheetId="13">#REF!</definedName>
    <definedName name="_S13_SKL_9_QM" localSheetId="28">#REF!</definedName>
    <definedName name="_S13_SKL_9_QM" localSheetId="31">#REF!</definedName>
    <definedName name="_S13_SKL_9_QM" localSheetId="33">#REF!</definedName>
    <definedName name="_S13_SKL_9_QM" localSheetId="38">#REF!</definedName>
    <definedName name="_S13_SKL_9_QM" localSheetId="42">#REF!</definedName>
    <definedName name="_S13_SKL_9_QM">#REF!</definedName>
    <definedName name="_S13_SKL_99_QA" localSheetId="13">#REF!</definedName>
    <definedName name="_S13_SKL_99_QA" localSheetId="28">#REF!</definedName>
    <definedName name="_S13_SKL_99_QA" localSheetId="31">#REF!</definedName>
    <definedName name="_S13_SKL_99_QA" localSheetId="33">#REF!</definedName>
    <definedName name="_S13_SKL_99_QA" localSheetId="38">#REF!</definedName>
    <definedName name="_S13_SKL_99_QA" localSheetId="42">#REF!</definedName>
    <definedName name="_S13_SKL_99_QA">#REF!</definedName>
    <definedName name="_S13_SKL_99_QG" localSheetId="13">#REF!</definedName>
    <definedName name="_S13_SKL_99_QG" localSheetId="28">#REF!</definedName>
    <definedName name="_S13_SKL_99_QG" localSheetId="31">#REF!</definedName>
    <definedName name="_S13_SKL_99_QG" localSheetId="33">#REF!</definedName>
    <definedName name="_S13_SKL_99_QG" localSheetId="38">#REF!</definedName>
    <definedName name="_S13_SKL_99_QG" localSheetId="42">#REF!</definedName>
    <definedName name="_S13_SKL_99_QG">#REF!</definedName>
    <definedName name="_S13_SKL_99_QM" localSheetId="13">#REF!</definedName>
    <definedName name="_S13_SKL_99_QM" localSheetId="28">#REF!</definedName>
    <definedName name="_S13_SKL_99_QM" localSheetId="31">#REF!</definedName>
    <definedName name="_S13_SKL_99_QM" localSheetId="33">#REF!</definedName>
    <definedName name="_S13_SKL_99_QM" localSheetId="38">#REF!</definedName>
    <definedName name="_S13_SKL_99_QM" localSheetId="42">#REF!</definedName>
    <definedName name="_S13_SKL_99_QM">#REF!</definedName>
    <definedName name="_S13_SNA_1_QA" localSheetId="13">#REF!</definedName>
    <definedName name="_S13_SNA_1_QA" localSheetId="28">#REF!</definedName>
    <definedName name="_S13_SNA_1_QA" localSheetId="31">#REF!</definedName>
    <definedName name="_S13_SNA_1_QA" localSheetId="33">#REF!</definedName>
    <definedName name="_S13_SNA_1_QA" localSheetId="38">#REF!</definedName>
    <definedName name="_S13_SNA_1_QA" localSheetId="42">#REF!</definedName>
    <definedName name="_S13_SNA_1_QA">#REF!</definedName>
    <definedName name="_S13_SNA_1_QG" localSheetId="13">#REF!</definedName>
    <definedName name="_S13_SNA_1_QG" localSheetId="28">#REF!</definedName>
    <definedName name="_S13_SNA_1_QG" localSheetId="31">#REF!</definedName>
    <definedName name="_S13_SNA_1_QG" localSheetId="33">#REF!</definedName>
    <definedName name="_S13_SNA_1_QG" localSheetId="38">#REF!</definedName>
    <definedName name="_S13_SNA_1_QG" localSheetId="42">#REF!</definedName>
    <definedName name="_S13_SNA_1_QG">#REF!</definedName>
    <definedName name="_S13_SNA_10_QA" localSheetId="13">#REF!</definedName>
    <definedName name="_S13_SNA_10_QA" localSheetId="28">#REF!</definedName>
    <definedName name="_S13_SNA_10_QA" localSheetId="31">#REF!</definedName>
    <definedName name="_S13_SNA_10_QA" localSheetId="33">#REF!</definedName>
    <definedName name="_S13_SNA_10_QA" localSheetId="38">#REF!</definedName>
    <definedName name="_S13_SNA_10_QA" localSheetId="42">#REF!</definedName>
    <definedName name="_S13_SNA_10_QA">#REF!</definedName>
    <definedName name="_S13_SNA_10_QG" localSheetId="13">#REF!</definedName>
    <definedName name="_S13_SNA_10_QG" localSheetId="28">#REF!</definedName>
    <definedName name="_S13_SNA_10_QG" localSheetId="31">#REF!</definedName>
    <definedName name="_S13_SNA_10_QG" localSheetId="33">#REF!</definedName>
    <definedName name="_S13_SNA_10_QG" localSheetId="38">#REF!</definedName>
    <definedName name="_S13_SNA_10_QG" localSheetId="42">#REF!</definedName>
    <definedName name="_S13_SNA_10_QG">#REF!</definedName>
    <definedName name="_S13_SNA_11_QA" localSheetId="13">#REF!</definedName>
    <definedName name="_S13_SNA_11_QA" localSheetId="28">#REF!</definedName>
    <definedName name="_S13_SNA_11_QA" localSheetId="31">#REF!</definedName>
    <definedName name="_S13_SNA_11_QA" localSheetId="33">#REF!</definedName>
    <definedName name="_S13_SNA_11_QA" localSheetId="38">#REF!</definedName>
    <definedName name="_S13_SNA_11_QA" localSheetId="42">#REF!</definedName>
    <definedName name="_S13_SNA_11_QA">#REF!</definedName>
    <definedName name="_S13_SNA_11_QG" localSheetId="13">#REF!</definedName>
    <definedName name="_S13_SNA_11_QG" localSheetId="28">#REF!</definedName>
    <definedName name="_S13_SNA_11_QG" localSheetId="31">#REF!</definedName>
    <definedName name="_S13_SNA_11_QG" localSheetId="33">#REF!</definedName>
    <definedName name="_S13_SNA_11_QG" localSheetId="38">#REF!</definedName>
    <definedName name="_S13_SNA_11_QG" localSheetId="42">#REF!</definedName>
    <definedName name="_S13_SNA_11_QG">#REF!</definedName>
    <definedName name="_S13_SNA_12_QA" localSheetId="13">#REF!</definedName>
    <definedName name="_S13_SNA_12_QA" localSheetId="28">#REF!</definedName>
    <definedName name="_S13_SNA_12_QA" localSheetId="31">#REF!</definedName>
    <definedName name="_S13_SNA_12_QA" localSheetId="33">#REF!</definedName>
    <definedName name="_S13_SNA_12_QA" localSheetId="38">#REF!</definedName>
    <definedName name="_S13_SNA_12_QA" localSheetId="42">#REF!</definedName>
    <definedName name="_S13_SNA_12_QA">#REF!</definedName>
    <definedName name="_S13_SNA_12_QG" localSheetId="13">#REF!</definedName>
    <definedName name="_S13_SNA_12_QG" localSheetId="28">#REF!</definedName>
    <definedName name="_S13_SNA_12_QG" localSheetId="31">#REF!</definedName>
    <definedName name="_S13_SNA_12_QG" localSheetId="33">#REF!</definedName>
    <definedName name="_S13_SNA_12_QG" localSheetId="38">#REF!</definedName>
    <definedName name="_S13_SNA_12_QG" localSheetId="42">#REF!</definedName>
    <definedName name="_S13_SNA_12_QG">#REF!</definedName>
    <definedName name="_S13_SNA_13_QA" localSheetId="13">#REF!</definedName>
    <definedName name="_S13_SNA_13_QA" localSheetId="28">#REF!</definedName>
    <definedName name="_S13_SNA_13_QA" localSheetId="31">#REF!</definedName>
    <definedName name="_S13_SNA_13_QA" localSheetId="33">#REF!</definedName>
    <definedName name="_S13_SNA_13_QA" localSheetId="38">#REF!</definedName>
    <definedName name="_S13_SNA_13_QA" localSheetId="42">#REF!</definedName>
    <definedName name="_S13_SNA_13_QA">#REF!</definedName>
    <definedName name="_S13_SNA_13_QG" localSheetId="13">#REF!</definedName>
    <definedName name="_S13_SNA_13_QG" localSheetId="28">#REF!</definedName>
    <definedName name="_S13_SNA_13_QG" localSheetId="31">#REF!</definedName>
    <definedName name="_S13_SNA_13_QG" localSheetId="33">#REF!</definedName>
    <definedName name="_S13_SNA_13_QG" localSheetId="38">#REF!</definedName>
    <definedName name="_S13_SNA_13_QG" localSheetId="42">#REF!</definedName>
    <definedName name="_S13_SNA_13_QG">#REF!</definedName>
    <definedName name="_S13_SNA_14_QA" localSheetId="13">#REF!</definedName>
    <definedName name="_S13_SNA_14_QA" localSheetId="28">#REF!</definedName>
    <definedName name="_S13_SNA_14_QA" localSheetId="31">#REF!</definedName>
    <definedName name="_S13_SNA_14_QA" localSheetId="33">#REF!</definedName>
    <definedName name="_S13_SNA_14_QA" localSheetId="38">#REF!</definedName>
    <definedName name="_S13_SNA_14_QA" localSheetId="42">#REF!</definedName>
    <definedName name="_S13_SNA_14_QA">#REF!</definedName>
    <definedName name="_S13_SNA_14_QG" localSheetId="13">#REF!</definedName>
    <definedName name="_S13_SNA_14_QG" localSheetId="28">#REF!</definedName>
    <definedName name="_S13_SNA_14_QG" localSheetId="31">#REF!</definedName>
    <definedName name="_S13_SNA_14_QG" localSheetId="33">#REF!</definedName>
    <definedName name="_S13_SNA_14_QG" localSheetId="38">#REF!</definedName>
    <definedName name="_S13_SNA_14_QG" localSheetId="42">#REF!</definedName>
    <definedName name="_S13_SNA_14_QG">#REF!</definedName>
    <definedName name="_S13_SNA_15_QA" localSheetId="13">#REF!</definedName>
    <definedName name="_S13_SNA_15_QA" localSheetId="28">#REF!</definedName>
    <definedName name="_S13_SNA_15_QA" localSheetId="31">#REF!</definedName>
    <definedName name="_S13_SNA_15_QA" localSheetId="33">#REF!</definedName>
    <definedName name="_S13_SNA_15_QA" localSheetId="38">#REF!</definedName>
    <definedName name="_S13_SNA_15_QA" localSheetId="42">#REF!</definedName>
    <definedName name="_S13_SNA_15_QA">#REF!</definedName>
    <definedName name="_S13_SNA_15_QG" localSheetId="13">#REF!</definedName>
    <definedName name="_S13_SNA_15_QG" localSheetId="28">#REF!</definedName>
    <definedName name="_S13_SNA_15_QG" localSheetId="31">#REF!</definedName>
    <definedName name="_S13_SNA_15_QG" localSheetId="33">#REF!</definedName>
    <definedName name="_S13_SNA_15_QG" localSheetId="38">#REF!</definedName>
    <definedName name="_S13_SNA_15_QG" localSheetId="42">#REF!</definedName>
    <definedName name="_S13_SNA_15_QG">#REF!</definedName>
    <definedName name="_S13_SNA_16_QA" localSheetId="13">#REF!</definedName>
    <definedName name="_S13_SNA_16_QA" localSheetId="28">#REF!</definedName>
    <definedName name="_S13_SNA_16_QA" localSheetId="31">#REF!</definedName>
    <definedName name="_S13_SNA_16_QA" localSheetId="33">#REF!</definedName>
    <definedName name="_S13_SNA_16_QA" localSheetId="38">#REF!</definedName>
    <definedName name="_S13_SNA_16_QA" localSheetId="42">#REF!</definedName>
    <definedName name="_S13_SNA_16_QA">#REF!</definedName>
    <definedName name="_S13_SNA_16_QG" localSheetId="13">#REF!</definedName>
    <definedName name="_S13_SNA_16_QG" localSheetId="28">#REF!</definedName>
    <definedName name="_S13_SNA_16_QG" localSheetId="31">#REF!</definedName>
    <definedName name="_S13_SNA_16_QG" localSheetId="33">#REF!</definedName>
    <definedName name="_S13_SNA_16_QG" localSheetId="38">#REF!</definedName>
    <definedName name="_S13_SNA_16_QG" localSheetId="42">#REF!</definedName>
    <definedName name="_S13_SNA_16_QG">#REF!</definedName>
    <definedName name="_S13_SNA_17_QA" localSheetId="13">#REF!</definedName>
    <definedName name="_S13_SNA_17_QA" localSheetId="28">#REF!</definedName>
    <definedName name="_S13_SNA_17_QA" localSheetId="31">#REF!</definedName>
    <definedName name="_S13_SNA_17_QA" localSheetId="33">#REF!</definedName>
    <definedName name="_S13_SNA_17_QA" localSheetId="38">#REF!</definedName>
    <definedName name="_S13_SNA_17_QA" localSheetId="42">#REF!</definedName>
    <definedName name="_S13_SNA_17_QA">#REF!</definedName>
    <definedName name="_S13_SNA_17_QG" localSheetId="13">#REF!</definedName>
    <definedName name="_S13_SNA_17_QG" localSheetId="28">#REF!</definedName>
    <definedName name="_S13_SNA_17_QG" localSheetId="31">#REF!</definedName>
    <definedName name="_S13_SNA_17_QG" localSheetId="33">#REF!</definedName>
    <definedName name="_S13_SNA_17_QG" localSheetId="38">#REF!</definedName>
    <definedName name="_S13_SNA_17_QG" localSheetId="42">#REF!</definedName>
    <definedName name="_S13_SNA_17_QG">#REF!</definedName>
    <definedName name="_S13_SNA_18_QA" localSheetId="13">#REF!</definedName>
    <definedName name="_S13_SNA_18_QA" localSheetId="28">#REF!</definedName>
    <definedName name="_S13_SNA_18_QA" localSheetId="31">#REF!</definedName>
    <definedName name="_S13_SNA_18_QA" localSheetId="33">#REF!</definedName>
    <definedName name="_S13_SNA_18_QA" localSheetId="38">#REF!</definedName>
    <definedName name="_S13_SNA_18_QA" localSheetId="42">#REF!</definedName>
    <definedName name="_S13_SNA_18_QA">#REF!</definedName>
    <definedName name="_S13_SNA_18_QG" localSheetId="13">#REF!</definedName>
    <definedName name="_S13_SNA_18_QG" localSheetId="28">#REF!</definedName>
    <definedName name="_S13_SNA_18_QG" localSheetId="31">#REF!</definedName>
    <definedName name="_S13_SNA_18_QG" localSheetId="33">#REF!</definedName>
    <definedName name="_S13_SNA_18_QG" localSheetId="38">#REF!</definedName>
    <definedName name="_S13_SNA_18_QG" localSheetId="42">#REF!</definedName>
    <definedName name="_S13_SNA_18_QG">#REF!</definedName>
    <definedName name="_S13_SNA_19_QA" localSheetId="13">#REF!</definedName>
    <definedName name="_S13_SNA_19_QA" localSheetId="28">#REF!</definedName>
    <definedName name="_S13_SNA_19_QA" localSheetId="31">#REF!</definedName>
    <definedName name="_S13_SNA_19_QA" localSheetId="33">#REF!</definedName>
    <definedName name="_S13_SNA_19_QA" localSheetId="38">#REF!</definedName>
    <definedName name="_S13_SNA_19_QA" localSheetId="42">#REF!</definedName>
    <definedName name="_S13_SNA_19_QA">#REF!</definedName>
    <definedName name="_S13_SNA_19_QG" localSheetId="13">#REF!</definedName>
    <definedName name="_S13_SNA_19_QG" localSheetId="28">#REF!</definedName>
    <definedName name="_S13_SNA_19_QG" localSheetId="31">#REF!</definedName>
    <definedName name="_S13_SNA_19_QG" localSheetId="33">#REF!</definedName>
    <definedName name="_S13_SNA_19_QG" localSheetId="38">#REF!</definedName>
    <definedName name="_S13_SNA_19_QG" localSheetId="42">#REF!</definedName>
    <definedName name="_S13_SNA_19_QG">#REF!</definedName>
    <definedName name="_S13_SNA_2_QA" localSheetId="13">#REF!</definedName>
    <definedName name="_S13_SNA_2_QA" localSheetId="28">#REF!</definedName>
    <definedName name="_S13_SNA_2_QA" localSheetId="31">#REF!</definedName>
    <definedName name="_S13_SNA_2_QA" localSheetId="33">#REF!</definedName>
    <definedName name="_S13_SNA_2_QA" localSheetId="38">#REF!</definedName>
    <definedName name="_S13_SNA_2_QA" localSheetId="42">#REF!</definedName>
    <definedName name="_S13_SNA_2_QA">#REF!</definedName>
    <definedName name="_S13_SNA_2_QG" localSheetId="13">#REF!</definedName>
    <definedName name="_S13_SNA_2_QG" localSheetId="28">#REF!</definedName>
    <definedName name="_S13_SNA_2_QG" localSheetId="31">#REF!</definedName>
    <definedName name="_S13_SNA_2_QG" localSheetId="33">#REF!</definedName>
    <definedName name="_S13_SNA_2_QG" localSheetId="38">#REF!</definedName>
    <definedName name="_S13_SNA_2_QG" localSheetId="42">#REF!</definedName>
    <definedName name="_S13_SNA_2_QG">#REF!</definedName>
    <definedName name="_S13_SNA_20_QA" localSheetId="13">#REF!</definedName>
    <definedName name="_S13_SNA_20_QA" localSheetId="28">#REF!</definedName>
    <definedName name="_S13_SNA_20_QA" localSheetId="31">#REF!</definedName>
    <definedName name="_S13_SNA_20_QA" localSheetId="33">#REF!</definedName>
    <definedName name="_S13_SNA_20_QA" localSheetId="38">#REF!</definedName>
    <definedName name="_S13_SNA_20_QA" localSheetId="42">#REF!</definedName>
    <definedName name="_S13_SNA_20_QA">#REF!</definedName>
    <definedName name="_S13_SNA_20_QG" localSheetId="13">#REF!</definedName>
    <definedName name="_S13_SNA_20_QG" localSheetId="28">#REF!</definedName>
    <definedName name="_S13_SNA_20_QG" localSheetId="31">#REF!</definedName>
    <definedName name="_S13_SNA_20_QG" localSheetId="33">#REF!</definedName>
    <definedName name="_S13_SNA_20_QG" localSheetId="38">#REF!</definedName>
    <definedName name="_S13_SNA_20_QG" localSheetId="42">#REF!</definedName>
    <definedName name="_S13_SNA_20_QG">#REF!</definedName>
    <definedName name="_S13_SNA_21_QA" localSheetId="13">#REF!</definedName>
    <definedName name="_S13_SNA_21_QA" localSheetId="28">#REF!</definedName>
    <definedName name="_S13_SNA_21_QA" localSheetId="31">#REF!</definedName>
    <definedName name="_S13_SNA_21_QA" localSheetId="33">#REF!</definedName>
    <definedName name="_S13_SNA_21_QA" localSheetId="38">#REF!</definedName>
    <definedName name="_S13_SNA_21_QA" localSheetId="42">#REF!</definedName>
    <definedName name="_S13_SNA_21_QA">#REF!</definedName>
    <definedName name="_S13_SNA_21_QG" localSheetId="13">#REF!</definedName>
    <definedName name="_S13_SNA_21_QG" localSheetId="28">#REF!</definedName>
    <definedName name="_S13_SNA_21_QG" localSheetId="31">#REF!</definedName>
    <definedName name="_S13_SNA_21_QG" localSheetId="33">#REF!</definedName>
    <definedName name="_S13_SNA_21_QG" localSheetId="38">#REF!</definedName>
    <definedName name="_S13_SNA_21_QG" localSheetId="42">#REF!</definedName>
    <definedName name="_S13_SNA_21_QG">#REF!</definedName>
    <definedName name="_S13_SNA_22_QA" localSheetId="13">#REF!</definedName>
    <definedName name="_S13_SNA_22_QA" localSheetId="28">#REF!</definedName>
    <definedName name="_S13_SNA_22_QA" localSheetId="31">#REF!</definedName>
    <definedName name="_S13_SNA_22_QA" localSheetId="33">#REF!</definedName>
    <definedName name="_S13_SNA_22_QA" localSheetId="38">#REF!</definedName>
    <definedName name="_S13_SNA_22_QA" localSheetId="42">#REF!</definedName>
    <definedName name="_S13_SNA_22_QA">#REF!</definedName>
    <definedName name="_S13_SNA_22_QG" localSheetId="13">#REF!</definedName>
    <definedName name="_S13_SNA_22_QG" localSheetId="28">#REF!</definedName>
    <definedName name="_S13_SNA_22_QG" localSheetId="31">#REF!</definedName>
    <definedName name="_S13_SNA_22_QG" localSheetId="33">#REF!</definedName>
    <definedName name="_S13_SNA_22_QG" localSheetId="38">#REF!</definedName>
    <definedName name="_S13_SNA_22_QG" localSheetId="42">#REF!</definedName>
    <definedName name="_S13_SNA_22_QG">#REF!</definedName>
    <definedName name="_S13_SNA_23_QA" localSheetId="13">#REF!</definedName>
    <definedName name="_S13_SNA_23_QA" localSheetId="28">#REF!</definedName>
    <definedName name="_S13_SNA_23_QA" localSheetId="31">#REF!</definedName>
    <definedName name="_S13_SNA_23_QA" localSheetId="33">#REF!</definedName>
    <definedName name="_S13_SNA_23_QA" localSheetId="38">#REF!</definedName>
    <definedName name="_S13_SNA_23_QA" localSheetId="42">#REF!</definedName>
    <definedName name="_S13_SNA_23_QA">#REF!</definedName>
    <definedName name="_S13_SNA_23_QG" localSheetId="13">#REF!</definedName>
    <definedName name="_S13_SNA_23_QG" localSheetId="28">#REF!</definedName>
    <definedName name="_S13_SNA_23_QG" localSheetId="31">#REF!</definedName>
    <definedName name="_S13_SNA_23_QG" localSheetId="33">#REF!</definedName>
    <definedName name="_S13_SNA_23_QG" localSheetId="38">#REF!</definedName>
    <definedName name="_S13_SNA_23_QG" localSheetId="42">#REF!</definedName>
    <definedName name="_S13_SNA_23_QG">#REF!</definedName>
    <definedName name="_S13_SNA_3_QA" localSheetId="13">#REF!</definedName>
    <definedName name="_S13_SNA_3_QA" localSheetId="28">#REF!</definedName>
    <definedName name="_S13_SNA_3_QA" localSheetId="31">#REF!</definedName>
    <definedName name="_S13_SNA_3_QA" localSheetId="33">#REF!</definedName>
    <definedName name="_S13_SNA_3_QA" localSheetId="38">#REF!</definedName>
    <definedName name="_S13_SNA_3_QA" localSheetId="42">#REF!</definedName>
    <definedName name="_S13_SNA_3_QA">#REF!</definedName>
    <definedName name="_S13_SNA_3_QG" localSheetId="13">#REF!</definedName>
    <definedName name="_S13_SNA_3_QG" localSheetId="28">#REF!</definedName>
    <definedName name="_S13_SNA_3_QG" localSheetId="31">#REF!</definedName>
    <definedName name="_S13_SNA_3_QG" localSheetId="33">#REF!</definedName>
    <definedName name="_S13_SNA_3_QG" localSheetId="38">#REF!</definedName>
    <definedName name="_S13_SNA_3_QG" localSheetId="42">#REF!</definedName>
    <definedName name="_S13_SNA_3_QG">#REF!</definedName>
    <definedName name="_S13_SNA_4_QA" localSheetId="13">#REF!</definedName>
    <definedName name="_S13_SNA_4_QA" localSheetId="28">#REF!</definedName>
    <definedName name="_S13_SNA_4_QA" localSheetId="31">#REF!</definedName>
    <definedName name="_S13_SNA_4_QA" localSheetId="33">#REF!</definedName>
    <definedName name="_S13_SNA_4_QA" localSheetId="38">#REF!</definedName>
    <definedName name="_S13_SNA_4_QA" localSheetId="42">#REF!</definedName>
    <definedName name="_S13_SNA_4_QA">#REF!</definedName>
    <definedName name="_S13_SNA_4_QG" localSheetId="13">#REF!</definedName>
    <definedName name="_S13_SNA_4_QG" localSheetId="28">#REF!</definedName>
    <definedName name="_S13_SNA_4_QG" localSheetId="31">#REF!</definedName>
    <definedName name="_S13_SNA_4_QG" localSheetId="33">#REF!</definedName>
    <definedName name="_S13_SNA_4_QG" localSheetId="38">#REF!</definedName>
    <definedName name="_S13_SNA_4_QG" localSheetId="42">#REF!</definedName>
    <definedName name="_S13_SNA_4_QG">#REF!</definedName>
    <definedName name="_S13_SNA_5_QA" localSheetId="13">#REF!</definedName>
    <definedName name="_S13_SNA_5_QA" localSheetId="28">#REF!</definedName>
    <definedName name="_S13_SNA_5_QA" localSheetId="31">#REF!</definedName>
    <definedName name="_S13_SNA_5_QA" localSheetId="33">#REF!</definedName>
    <definedName name="_S13_SNA_5_QA" localSheetId="38">#REF!</definedName>
    <definedName name="_S13_SNA_5_QA" localSheetId="42">#REF!</definedName>
    <definedName name="_S13_SNA_5_QA">#REF!</definedName>
    <definedName name="_S13_SNA_5_QG" localSheetId="13">#REF!</definedName>
    <definedName name="_S13_SNA_5_QG" localSheetId="28">#REF!</definedName>
    <definedName name="_S13_SNA_5_QG" localSheetId="31">#REF!</definedName>
    <definedName name="_S13_SNA_5_QG" localSheetId="33">#REF!</definedName>
    <definedName name="_S13_SNA_5_QG" localSheetId="38">#REF!</definedName>
    <definedName name="_S13_SNA_5_QG" localSheetId="42">#REF!</definedName>
    <definedName name="_S13_SNA_5_QG">#REF!</definedName>
    <definedName name="_S13_SNA_6_QA" localSheetId="13">#REF!</definedName>
    <definedName name="_S13_SNA_6_QA" localSheetId="28">#REF!</definedName>
    <definedName name="_S13_SNA_6_QA" localSheetId="31">#REF!</definedName>
    <definedName name="_S13_SNA_6_QA" localSheetId="33">#REF!</definedName>
    <definedName name="_S13_SNA_6_QA" localSheetId="38">#REF!</definedName>
    <definedName name="_S13_SNA_6_QA" localSheetId="42">#REF!</definedName>
    <definedName name="_S13_SNA_6_QA">#REF!</definedName>
    <definedName name="_S13_SNA_6_QG" localSheetId="13">#REF!</definedName>
    <definedName name="_S13_SNA_6_QG" localSheetId="28">#REF!</definedName>
    <definedName name="_S13_SNA_6_QG" localSheetId="31">#REF!</definedName>
    <definedName name="_S13_SNA_6_QG" localSheetId="33">#REF!</definedName>
    <definedName name="_S13_SNA_6_QG" localSheetId="38">#REF!</definedName>
    <definedName name="_S13_SNA_6_QG" localSheetId="42">#REF!</definedName>
    <definedName name="_S13_SNA_6_QG">#REF!</definedName>
    <definedName name="_S13_SNA_7_QA" localSheetId="13">#REF!</definedName>
    <definedName name="_S13_SNA_7_QA" localSheetId="28">#REF!</definedName>
    <definedName name="_S13_SNA_7_QA" localSheetId="31">#REF!</definedName>
    <definedName name="_S13_SNA_7_QA" localSheetId="33">#REF!</definedName>
    <definedName name="_S13_SNA_7_QA" localSheetId="38">#REF!</definedName>
    <definedName name="_S13_SNA_7_QA" localSheetId="42">#REF!</definedName>
    <definedName name="_S13_SNA_7_QA">#REF!</definedName>
    <definedName name="_S13_SNA_7_QG" localSheetId="13">#REF!</definedName>
    <definedName name="_S13_SNA_7_QG" localSheetId="28">#REF!</definedName>
    <definedName name="_S13_SNA_7_QG" localSheetId="31">#REF!</definedName>
    <definedName name="_S13_SNA_7_QG" localSheetId="33">#REF!</definedName>
    <definedName name="_S13_SNA_7_QG" localSheetId="38">#REF!</definedName>
    <definedName name="_S13_SNA_7_QG" localSheetId="42">#REF!</definedName>
    <definedName name="_S13_SNA_7_QG">#REF!</definedName>
    <definedName name="_S13_SNA_8_QA" localSheetId="13">#REF!</definedName>
    <definedName name="_S13_SNA_8_QA" localSheetId="28">#REF!</definedName>
    <definedName name="_S13_SNA_8_QA" localSheetId="31">#REF!</definedName>
    <definedName name="_S13_SNA_8_QA" localSheetId="33">#REF!</definedName>
    <definedName name="_S13_SNA_8_QA" localSheetId="38">#REF!</definedName>
    <definedName name="_S13_SNA_8_QA" localSheetId="42">#REF!</definedName>
    <definedName name="_S13_SNA_8_QA">#REF!</definedName>
    <definedName name="_S13_SNA_8_QG" localSheetId="13">#REF!</definedName>
    <definedName name="_S13_SNA_8_QG" localSheetId="28">#REF!</definedName>
    <definedName name="_S13_SNA_8_QG" localSheetId="31">#REF!</definedName>
    <definedName name="_S13_SNA_8_QG" localSheetId="33">#REF!</definedName>
    <definedName name="_S13_SNA_8_QG" localSheetId="38">#REF!</definedName>
    <definedName name="_S13_SNA_8_QG" localSheetId="42">#REF!</definedName>
    <definedName name="_S13_SNA_8_QG">#REF!</definedName>
    <definedName name="_S13_SNA_9_QA" localSheetId="13">#REF!</definedName>
    <definedName name="_S13_SNA_9_QA" localSheetId="28">#REF!</definedName>
    <definedName name="_S13_SNA_9_QA" localSheetId="31">#REF!</definedName>
    <definedName name="_S13_SNA_9_QA" localSheetId="33">#REF!</definedName>
    <definedName name="_S13_SNA_9_QA" localSheetId="38">#REF!</definedName>
    <definedName name="_S13_SNA_9_QA" localSheetId="42">#REF!</definedName>
    <definedName name="_S13_SNA_9_QA">#REF!</definedName>
    <definedName name="_S13_SNA_9_QG" localSheetId="13">#REF!</definedName>
    <definedName name="_S13_SNA_9_QG" localSheetId="28">#REF!</definedName>
    <definedName name="_S13_SNA_9_QG" localSheetId="31">#REF!</definedName>
    <definedName name="_S13_SNA_9_QG" localSheetId="33">#REF!</definedName>
    <definedName name="_S13_SNA_9_QG" localSheetId="38">#REF!</definedName>
    <definedName name="_S13_SNA_9_QG" localSheetId="42">#REF!</definedName>
    <definedName name="_S13_SNA_9_QG">#REF!</definedName>
    <definedName name="_S13_SNL_1_QA" localSheetId="13">#REF!</definedName>
    <definedName name="_S13_SNL_1_QA" localSheetId="28">#REF!</definedName>
    <definedName name="_S13_SNL_1_QA" localSheetId="31">#REF!</definedName>
    <definedName name="_S13_SNL_1_QA" localSheetId="33">#REF!</definedName>
    <definedName name="_S13_SNL_1_QA" localSheetId="38">#REF!</definedName>
    <definedName name="_S13_SNL_1_QA" localSheetId="42">#REF!</definedName>
    <definedName name="_S13_SNL_1_QA">#REF!</definedName>
    <definedName name="_S13_SNL_1_QG" localSheetId="13">#REF!</definedName>
    <definedName name="_S13_SNL_1_QG" localSheetId="28">#REF!</definedName>
    <definedName name="_S13_SNL_1_QG" localSheetId="31">#REF!</definedName>
    <definedName name="_S13_SNL_1_QG" localSheetId="33">#REF!</definedName>
    <definedName name="_S13_SNL_1_QG" localSheetId="38">#REF!</definedName>
    <definedName name="_S13_SNL_1_QG" localSheetId="42">#REF!</definedName>
    <definedName name="_S13_SNL_1_QG">#REF!</definedName>
    <definedName name="_S13_SNL_10_QA" localSheetId="13">#REF!</definedName>
    <definedName name="_S13_SNL_10_QA" localSheetId="28">#REF!</definedName>
    <definedName name="_S13_SNL_10_QA" localSheetId="31">#REF!</definedName>
    <definedName name="_S13_SNL_10_QA" localSheetId="33">#REF!</definedName>
    <definedName name="_S13_SNL_10_QA" localSheetId="38">#REF!</definedName>
    <definedName name="_S13_SNL_10_QA" localSheetId="42">#REF!</definedName>
    <definedName name="_S13_SNL_10_QA">#REF!</definedName>
    <definedName name="_S13_SNL_10_QG" localSheetId="13">#REF!</definedName>
    <definedName name="_S13_SNL_10_QG" localSheetId="28">#REF!</definedName>
    <definedName name="_S13_SNL_10_QG" localSheetId="31">#REF!</definedName>
    <definedName name="_S13_SNL_10_QG" localSheetId="33">#REF!</definedName>
    <definedName name="_S13_SNL_10_QG" localSheetId="38">#REF!</definedName>
    <definedName name="_S13_SNL_10_QG" localSheetId="42">#REF!</definedName>
    <definedName name="_S13_SNL_10_QG">#REF!</definedName>
    <definedName name="_S13_SNL_11_QA" localSheetId="13">#REF!</definedName>
    <definedName name="_S13_SNL_11_QA" localSheetId="28">#REF!</definedName>
    <definedName name="_S13_SNL_11_QA" localSheetId="31">#REF!</definedName>
    <definedName name="_S13_SNL_11_QA" localSheetId="33">#REF!</definedName>
    <definedName name="_S13_SNL_11_QA" localSheetId="38">#REF!</definedName>
    <definedName name="_S13_SNL_11_QA" localSheetId="42">#REF!</definedName>
    <definedName name="_S13_SNL_11_QA">#REF!</definedName>
    <definedName name="_S13_SNL_11_QG" localSheetId="13">#REF!</definedName>
    <definedName name="_S13_SNL_11_QG" localSheetId="28">#REF!</definedName>
    <definedName name="_S13_SNL_11_QG" localSheetId="31">#REF!</definedName>
    <definedName name="_S13_SNL_11_QG" localSheetId="33">#REF!</definedName>
    <definedName name="_S13_SNL_11_QG" localSheetId="38">#REF!</definedName>
    <definedName name="_S13_SNL_11_QG" localSheetId="42">#REF!</definedName>
    <definedName name="_S13_SNL_11_QG">#REF!</definedName>
    <definedName name="_S13_SNL_12_QA" localSheetId="13">#REF!</definedName>
    <definedName name="_S13_SNL_12_QA" localSheetId="28">#REF!</definedName>
    <definedName name="_S13_SNL_12_QA" localSheetId="31">#REF!</definedName>
    <definedName name="_S13_SNL_12_QA" localSheetId="33">#REF!</definedName>
    <definedName name="_S13_SNL_12_QA" localSheetId="38">#REF!</definedName>
    <definedName name="_S13_SNL_12_QA" localSheetId="42">#REF!</definedName>
    <definedName name="_S13_SNL_12_QA">#REF!</definedName>
    <definedName name="_S13_SNL_12_QG" localSheetId="13">#REF!</definedName>
    <definedName name="_S13_SNL_12_QG" localSheetId="28">#REF!</definedName>
    <definedName name="_S13_SNL_12_QG" localSheetId="31">#REF!</definedName>
    <definedName name="_S13_SNL_12_QG" localSheetId="33">#REF!</definedName>
    <definedName name="_S13_SNL_12_QG" localSheetId="38">#REF!</definedName>
    <definedName name="_S13_SNL_12_QG" localSheetId="42">#REF!</definedName>
    <definedName name="_S13_SNL_12_QG">#REF!</definedName>
    <definedName name="_S13_SNL_13_QA" localSheetId="13">#REF!</definedName>
    <definedName name="_S13_SNL_13_QA" localSheetId="28">#REF!</definedName>
    <definedName name="_S13_SNL_13_QA" localSheetId="31">#REF!</definedName>
    <definedName name="_S13_SNL_13_QA" localSheetId="33">#REF!</definedName>
    <definedName name="_S13_SNL_13_QA" localSheetId="38">#REF!</definedName>
    <definedName name="_S13_SNL_13_QA" localSheetId="42">#REF!</definedName>
    <definedName name="_S13_SNL_13_QA">#REF!</definedName>
    <definedName name="_S13_SNL_13_QG" localSheetId="13">#REF!</definedName>
    <definedName name="_S13_SNL_13_QG" localSheetId="28">#REF!</definedName>
    <definedName name="_S13_SNL_13_QG" localSheetId="31">#REF!</definedName>
    <definedName name="_S13_SNL_13_QG" localSheetId="33">#REF!</definedName>
    <definedName name="_S13_SNL_13_QG" localSheetId="38">#REF!</definedName>
    <definedName name="_S13_SNL_13_QG" localSheetId="42">#REF!</definedName>
    <definedName name="_S13_SNL_13_QG">#REF!</definedName>
    <definedName name="_S13_SNL_14_QA" localSheetId="13">#REF!</definedName>
    <definedName name="_S13_SNL_14_QA" localSheetId="28">#REF!</definedName>
    <definedName name="_S13_SNL_14_QA" localSheetId="31">#REF!</definedName>
    <definedName name="_S13_SNL_14_QA" localSheetId="33">#REF!</definedName>
    <definedName name="_S13_SNL_14_QA" localSheetId="38">#REF!</definedName>
    <definedName name="_S13_SNL_14_QA" localSheetId="42">#REF!</definedName>
    <definedName name="_S13_SNL_14_QA">#REF!</definedName>
    <definedName name="_S13_SNL_14_QG" localSheetId="13">#REF!</definedName>
    <definedName name="_S13_SNL_14_QG" localSheetId="28">#REF!</definedName>
    <definedName name="_S13_SNL_14_QG" localSheetId="31">#REF!</definedName>
    <definedName name="_S13_SNL_14_QG" localSheetId="33">#REF!</definedName>
    <definedName name="_S13_SNL_14_QG" localSheetId="38">#REF!</definedName>
    <definedName name="_S13_SNL_14_QG" localSheetId="42">#REF!</definedName>
    <definedName name="_S13_SNL_14_QG">#REF!</definedName>
    <definedName name="_S13_SNL_15_QA" localSheetId="13">#REF!</definedName>
    <definedName name="_S13_SNL_15_QA" localSheetId="28">#REF!</definedName>
    <definedName name="_S13_SNL_15_QA" localSheetId="31">#REF!</definedName>
    <definedName name="_S13_SNL_15_QA" localSheetId="33">#REF!</definedName>
    <definedName name="_S13_SNL_15_QA" localSheetId="38">#REF!</definedName>
    <definedName name="_S13_SNL_15_QA" localSheetId="42">#REF!</definedName>
    <definedName name="_S13_SNL_15_QA">#REF!</definedName>
    <definedName name="_S13_SNL_15_QG" localSheetId="13">#REF!</definedName>
    <definedName name="_S13_SNL_15_QG" localSheetId="28">#REF!</definedName>
    <definedName name="_S13_SNL_15_QG" localSheetId="31">#REF!</definedName>
    <definedName name="_S13_SNL_15_QG" localSheetId="33">#REF!</definedName>
    <definedName name="_S13_SNL_15_QG" localSheetId="38">#REF!</definedName>
    <definedName name="_S13_SNL_15_QG" localSheetId="42">#REF!</definedName>
    <definedName name="_S13_SNL_15_QG">#REF!</definedName>
    <definedName name="_S13_SNL_16_QA" localSheetId="13">#REF!</definedName>
    <definedName name="_S13_SNL_16_QA" localSheetId="28">#REF!</definedName>
    <definedName name="_S13_SNL_16_QA" localSheetId="31">#REF!</definedName>
    <definedName name="_S13_SNL_16_QA" localSheetId="33">#REF!</definedName>
    <definedName name="_S13_SNL_16_QA" localSheetId="38">#REF!</definedName>
    <definedName name="_S13_SNL_16_QA" localSheetId="42">#REF!</definedName>
    <definedName name="_S13_SNL_16_QA">#REF!</definedName>
    <definedName name="_S13_SNL_16_QG" localSheetId="13">#REF!</definedName>
    <definedName name="_S13_SNL_16_QG" localSheetId="28">#REF!</definedName>
    <definedName name="_S13_SNL_16_QG" localSheetId="31">#REF!</definedName>
    <definedName name="_S13_SNL_16_QG" localSheetId="33">#REF!</definedName>
    <definedName name="_S13_SNL_16_QG" localSheetId="38">#REF!</definedName>
    <definedName name="_S13_SNL_16_QG" localSheetId="42">#REF!</definedName>
    <definedName name="_S13_SNL_16_QG">#REF!</definedName>
    <definedName name="_S13_SNL_17_QA" localSheetId="13">#REF!</definedName>
    <definedName name="_S13_SNL_17_QA" localSheetId="28">#REF!</definedName>
    <definedName name="_S13_SNL_17_QA" localSheetId="31">#REF!</definedName>
    <definedName name="_S13_SNL_17_QA" localSheetId="33">#REF!</definedName>
    <definedName name="_S13_SNL_17_QA" localSheetId="38">#REF!</definedName>
    <definedName name="_S13_SNL_17_QA" localSheetId="42">#REF!</definedName>
    <definedName name="_S13_SNL_17_QA">#REF!</definedName>
    <definedName name="_S13_SNL_17_QG" localSheetId="13">#REF!</definedName>
    <definedName name="_S13_SNL_17_QG" localSheetId="28">#REF!</definedName>
    <definedName name="_S13_SNL_17_QG" localSheetId="31">#REF!</definedName>
    <definedName name="_S13_SNL_17_QG" localSheetId="33">#REF!</definedName>
    <definedName name="_S13_SNL_17_QG" localSheetId="38">#REF!</definedName>
    <definedName name="_S13_SNL_17_QG" localSheetId="42">#REF!</definedName>
    <definedName name="_S13_SNL_17_QG">#REF!</definedName>
    <definedName name="_S13_SNL_18_QA" localSheetId="13">#REF!</definedName>
    <definedName name="_S13_SNL_18_QA" localSheetId="28">#REF!</definedName>
    <definedName name="_S13_SNL_18_QA" localSheetId="31">#REF!</definedName>
    <definedName name="_S13_SNL_18_QA" localSheetId="33">#REF!</definedName>
    <definedName name="_S13_SNL_18_QA" localSheetId="38">#REF!</definedName>
    <definedName name="_S13_SNL_18_QA" localSheetId="42">#REF!</definedName>
    <definedName name="_S13_SNL_18_QA">#REF!</definedName>
    <definedName name="_S13_SNL_18_QG" localSheetId="13">#REF!</definedName>
    <definedName name="_S13_SNL_18_QG" localSheetId="28">#REF!</definedName>
    <definedName name="_S13_SNL_18_QG" localSheetId="31">#REF!</definedName>
    <definedName name="_S13_SNL_18_QG" localSheetId="33">#REF!</definedName>
    <definedName name="_S13_SNL_18_QG" localSheetId="38">#REF!</definedName>
    <definedName name="_S13_SNL_18_QG" localSheetId="42">#REF!</definedName>
    <definedName name="_S13_SNL_18_QG">#REF!</definedName>
    <definedName name="_S13_SNL_19_QA" localSheetId="13">#REF!</definedName>
    <definedName name="_S13_SNL_19_QA" localSheetId="28">#REF!</definedName>
    <definedName name="_S13_SNL_19_QA" localSheetId="31">#REF!</definedName>
    <definedName name="_S13_SNL_19_QA" localSheetId="33">#REF!</definedName>
    <definedName name="_S13_SNL_19_QA" localSheetId="38">#REF!</definedName>
    <definedName name="_S13_SNL_19_QA" localSheetId="42">#REF!</definedName>
    <definedName name="_S13_SNL_19_QA">#REF!</definedName>
    <definedName name="_S13_SNL_19_QG" localSheetId="13">#REF!</definedName>
    <definedName name="_S13_SNL_19_QG" localSheetId="28">#REF!</definedName>
    <definedName name="_S13_SNL_19_QG" localSheetId="31">#REF!</definedName>
    <definedName name="_S13_SNL_19_QG" localSheetId="33">#REF!</definedName>
    <definedName name="_S13_SNL_19_QG" localSheetId="38">#REF!</definedName>
    <definedName name="_S13_SNL_19_QG" localSheetId="42">#REF!</definedName>
    <definedName name="_S13_SNL_19_QG">#REF!</definedName>
    <definedName name="_S13_SNL_20_QA" localSheetId="13">#REF!</definedName>
    <definedName name="_S13_SNL_20_QA" localSheetId="28">#REF!</definedName>
    <definedName name="_S13_SNL_20_QA" localSheetId="31">#REF!</definedName>
    <definedName name="_S13_SNL_20_QA" localSheetId="33">#REF!</definedName>
    <definedName name="_S13_SNL_20_QA" localSheetId="38">#REF!</definedName>
    <definedName name="_S13_SNL_20_QA" localSheetId="42">#REF!</definedName>
    <definedName name="_S13_SNL_20_QA">#REF!</definedName>
    <definedName name="_S13_SNL_20_QG" localSheetId="13">#REF!</definedName>
    <definedName name="_S13_SNL_20_QG" localSheetId="28">#REF!</definedName>
    <definedName name="_S13_SNL_20_QG" localSheetId="31">#REF!</definedName>
    <definedName name="_S13_SNL_20_QG" localSheetId="33">#REF!</definedName>
    <definedName name="_S13_SNL_20_QG" localSheetId="38">#REF!</definedName>
    <definedName name="_S13_SNL_20_QG" localSheetId="42">#REF!</definedName>
    <definedName name="_S13_SNL_20_QG">#REF!</definedName>
    <definedName name="_S13_SNL_21_QA" localSheetId="13">#REF!</definedName>
    <definedName name="_S13_SNL_21_QA" localSheetId="28">#REF!</definedName>
    <definedName name="_S13_SNL_21_QA" localSheetId="31">#REF!</definedName>
    <definedName name="_S13_SNL_21_QA" localSheetId="33">#REF!</definedName>
    <definedName name="_S13_SNL_21_QA" localSheetId="38">#REF!</definedName>
    <definedName name="_S13_SNL_21_QA" localSheetId="42">#REF!</definedName>
    <definedName name="_S13_SNL_21_QA">#REF!</definedName>
    <definedName name="_S13_SNL_21_QG" localSheetId="13">#REF!</definedName>
    <definedName name="_S13_SNL_21_QG" localSheetId="28">#REF!</definedName>
    <definedName name="_S13_SNL_21_QG" localSheetId="31">#REF!</definedName>
    <definedName name="_S13_SNL_21_QG" localSheetId="33">#REF!</definedName>
    <definedName name="_S13_SNL_21_QG" localSheetId="38">#REF!</definedName>
    <definedName name="_S13_SNL_21_QG" localSheetId="42">#REF!</definedName>
    <definedName name="_S13_SNL_21_QG">#REF!</definedName>
    <definedName name="_S13_SNL_22_QA" localSheetId="13">#REF!</definedName>
    <definedName name="_S13_SNL_22_QA" localSheetId="28">#REF!</definedName>
    <definedName name="_S13_SNL_22_QA" localSheetId="31">#REF!</definedName>
    <definedName name="_S13_SNL_22_QA" localSheetId="33">#REF!</definedName>
    <definedName name="_S13_SNL_22_QA" localSheetId="38">#REF!</definedName>
    <definedName name="_S13_SNL_22_QA" localSheetId="42">#REF!</definedName>
    <definedName name="_S13_SNL_22_QA">#REF!</definedName>
    <definedName name="_S13_SNL_22_QG" localSheetId="13">#REF!</definedName>
    <definedName name="_S13_SNL_22_QG" localSheetId="28">#REF!</definedName>
    <definedName name="_S13_SNL_22_QG" localSheetId="31">#REF!</definedName>
    <definedName name="_S13_SNL_22_QG" localSheetId="33">#REF!</definedName>
    <definedName name="_S13_SNL_22_QG" localSheetId="38">#REF!</definedName>
    <definedName name="_S13_SNL_22_QG" localSheetId="42">#REF!</definedName>
    <definedName name="_S13_SNL_22_QG">#REF!</definedName>
    <definedName name="_S13_SNL_23_QA" localSheetId="13">#REF!</definedName>
    <definedName name="_S13_SNL_23_QA" localSheetId="28">#REF!</definedName>
    <definedName name="_S13_SNL_23_QA" localSheetId="31">#REF!</definedName>
    <definedName name="_S13_SNL_23_QA" localSheetId="33">#REF!</definedName>
    <definedName name="_S13_SNL_23_QA" localSheetId="38">#REF!</definedName>
    <definedName name="_S13_SNL_23_QA" localSheetId="42">#REF!</definedName>
    <definedName name="_S13_SNL_23_QA">#REF!</definedName>
    <definedName name="_S13_SNL_23_QG" localSheetId="13">#REF!</definedName>
    <definedName name="_S13_SNL_23_QG" localSheetId="28">#REF!</definedName>
    <definedName name="_S13_SNL_23_QG" localSheetId="31">#REF!</definedName>
    <definedName name="_S13_SNL_23_QG" localSheetId="33">#REF!</definedName>
    <definedName name="_S13_SNL_23_QG" localSheetId="38">#REF!</definedName>
    <definedName name="_S13_SNL_23_QG" localSheetId="42">#REF!</definedName>
    <definedName name="_S13_SNL_23_QG">#REF!</definedName>
    <definedName name="_S13_SNL_3_QA" localSheetId="13">#REF!</definedName>
    <definedName name="_S13_SNL_3_QA" localSheetId="28">#REF!</definedName>
    <definedName name="_S13_SNL_3_QA" localSheetId="31">#REF!</definedName>
    <definedName name="_S13_SNL_3_QA" localSheetId="33">#REF!</definedName>
    <definedName name="_S13_SNL_3_QA" localSheetId="38">#REF!</definedName>
    <definedName name="_S13_SNL_3_QA" localSheetId="42">#REF!</definedName>
    <definedName name="_S13_SNL_3_QA">#REF!</definedName>
    <definedName name="_S13_SNL_3_QG" localSheetId="13">#REF!</definedName>
    <definedName name="_S13_SNL_3_QG" localSheetId="28">#REF!</definedName>
    <definedName name="_S13_SNL_3_QG" localSheetId="31">#REF!</definedName>
    <definedName name="_S13_SNL_3_QG" localSheetId="33">#REF!</definedName>
    <definedName name="_S13_SNL_3_QG" localSheetId="38">#REF!</definedName>
    <definedName name="_S13_SNL_3_QG" localSheetId="42">#REF!</definedName>
    <definedName name="_S13_SNL_3_QG">#REF!</definedName>
    <definedName name="_S13_SNL_4_QA" localSheetId="13">#REF!</definedName>
    <definedName name="_S13_SNL_4_QA" localSheetId="28">#REF!</definedName>
    <definedName name="_S13_SNL_4_QA" localSheetId="31">#REF!</definedName>
    <definedName name="_S13_SNL_4_QA" localSheetId="33">#REF!</definedName>
    <definedName name="_S13_SNL_4_QA" localSheetId="38">#REF!</definedName>
    <definedName name="_S13_SNL_4_QA" localSheetId="42">#REF!</definedName>
    <definedName name="_S13_SNL_4_QA">#REF!</definedName>
    <definedName name="_S13_SNL_4_QG" localSheetId="13">#REF!</definedName>
    <definedName name="_S13_SNL_4_QG" localSheetId="28">#REF!</definedName>
    <definedName name="_S13_SNL_4_QG" localSheetId="31">#REF!</definedName>
    <definedName name="_S13_SNL_4_QG" localSheetId="33">#REF!</definedName>
    <definedName name="_S13_SNL_4_QG" localSheetId="38">#REF!</definedName>
    <definedName name="_S13_SNL_4_QG" localSheetId="42">#REF!</definedName>
    <definedName name="_S13_SNL_4_QG">#REF!</definedName>
    <definedName name="_S13_SNL_5_QA" localSheetId="13">#REF!</definedName>
    <definedName name="_S13_SNL_5_QA" localSheetId="28">#REF!</definedName>
    <definedName name="_S13_SNL_5_QA" localSheetId="31">#REF!</definedName>
    <definedName name="_S13_SNL_5_QA" localSheetId="33">#REF!</definedName>
    <definedName name="_S13_SNL_5_QA" localSheetId="38">#REF!</definedName>
    <definedName name="_S13_SNL_5_QA" localSheetId="42">#REF!</definedName>
    <definedName name="_S13_SNL_5_QA">#REF!</definedName>
    <definedName name="_S13_SNL_5_QG" localSheetId="13">#REF!</definedName>
    <definedName name="_S13_SNL_5_QG" localSheetId="28">#REF!</definedName>
    <definedName name="_S13_SNL_5_QG" localSheetId="31">#REF!</definedName>
    <definedName name="_S13_SNL_5_QG" localSheetId="33">#REF!</definedName>
    <definedName name="_S13_SNL_5_QG" localSheetId="38">#REF!</definedName>
    <definedName name="_S13_SNL_5_QG" localSheetId="42">#REF!</definedName>
    <definedName name="_S13_SNL_5_QG">#REF!</definedName>
    <definedName name="_S13_SNL_6_QA" localSheetId="13">#REF!</definedName>
    <definedName name="_S13_SNL_6_QA" localSheetId="28">#REF!</definedName>
    <definedName name="_S13_SNL_6_QA" localSheetId="31">#REF!</definedName>
    <definedName name="_S13_SNL_6_QA" localSheetId="33">#REF!</definedName>
    <definedName name="_S13_SNL_6_QA" localSheetId="38">#REF!</definedName>
    <definedName name="_S13_SNL_6_QA" localSheetId="42">#REF!</definedName>
    <definedName name="_S13_SNL_6_QA">#REF!</definedName>
    <definedName name="_S13_SNL_6_QG" localSheetId="13">#REF!</definedName>
    <definedName name="_S13_SNL_6_QG" localSheetId="28">#REF!</definedName>
    <definedName name="_S13_SNL_6_QG" localSheetId="31">#REF!</definedName>
    <definedName name="_S13_SNL_6_QG" localSheetId="33">#REF!</definedName>
    <definedName name="_S13_SNL_6_QG" localSheetId="38">#REF!</definedName>
    <definedName name="_S13_SNL_6_QG" localSheetId="42">#REF!</definedName>
    <definedName name="_S13_SNL_6_QG">#REF!</definedName>
    <definedName name="_S13_SNL_7_QA" localSheetId="13">#REF!</definedName>
    <definedName name="_S13_SNL_7_QA" localSheetId="28">#REF!</definedName>
    <definedName name="_S13_SNL_7_QA" localSheetId="31">#REF!</definedName>
    <definedName name="_S13_SNL_7_QA" localSheetId="33">#REF!</definedName>
    <definedName name="_S13_SNL_7_QA" localSheetId="38">#REF!</definedName>
    <definedName name="_S13_SNL_7_QA" localSheetId="42">#REF!</definedName>
    <definedName name="_S13_SNL_7_QA">#REF!</definedName>
    <definedName name="_S13_SNL_7_QG" localSheetId="13">#REF!</definedName>
    <definedName name="_S13_SNL_7_QG" localSheetId="28">#REF!</definedName>
    <definedName name="_S13_SNL_7_QG" localSheetId="31">#REF!</definedName>
    <definedName name="_S13_SNL_7_QG" localSheetId="33">#REF!</definedName>
    <definedName name="_S13_SNL_7_QG" localSheetId="38">#REF!</definedName>
    <definedName name="_S13_SNL_7_QG" localSheetId="42">#REF!</definedName>
    <definedName name="_S13_SNL_7_QG">#REF!</definedName>
    <definedName name="_S13_SNL_8_QA" localSheetId="13">#REF!</definedName>
    <definedName name="_S13_SNL_8_QA" localSheetId="28">#REF!</definedName>
    <definedName name="_S13_SNL_8_QA" localSheetId="31">#REF!</definedName>
    <definedName name="_S13_SNL_8_QA" localSheetId="33">#REF!</definedName>
    <definedName name="_S13_SNL_8_QA" localSheetId="38">#REF!</definedName>
    <definedName name="_S13_SNL_8_QA" localSheetId="42">#REF!</definedName>
    <definedName name="_S13_SNL_8_QA">#REF!</definedName>
    <definedName name="_S13_SNL_8_QG" localSheetId="13">#REF!</definedName>
    <definedName name="_S13_SNL_8_QG" localSheetId="28">#REF!</definedName>
    <definedName name="_S13_SNL_8_QG" localSheetId="31">#REF!</definedName>
    <definedName name="_S13_SNL_8_QG" localSheetId="33">#REF!</definedName>
    <definedName name="_S13_SNL_8_QG" localSheetId="38">#REF!</definedName>
    <definedName name="_S13_SNL_8_QG" localSheetId="42">#REF!</definedName>
    <definedName name="_S13_SNL_8_QG">#REF!</definedName>
    <definedName name="_S13_SNL_9_QA" localSheetId="13">#REF!</definedName>
    <definedName name="_S13_SNL_9_QA" localSheetId="28">#REF!</definedName>
    <definedName name="_S13_SNL_9_QA" localSheetId="31">#REF!</definedName>
    <definedName name="_S13_SNL_9_QA" localSheetId="33">#REF!</definedName>
    <definedName name="_S13_SNL_9_QA" localSheetId="38">#REF!</definedName>
    <definedName name="_S13_SNL_9_QA" localSheetId="42">#REF!</definedName>
    <definedName name="_S13_SNL_9_QA">#REF!</definedName>
    <definedName name="_S13_SNL_9_QG" localSheetId="13">#REF!</definedName>
    <definedName name="_S13_SNL_9_QG" localSheetId="28">#REF!</definedName>
    <definedName name="_S13_SNL_9_QG" localSheetId="31">#REF!</definedName>
    <definedName name="_S13_SNL_9_QG" localSheetId="33">#REF!</definedName>
    <definedName name="_S13_SNL_9_QG" localSheetId="38">#REF!</definedName>
    <definedName name="_S13_SNL_9_QG" localSheetId="42">#REF!</definedName>
    <definedName name="_S13_SNL_9_QG">#REF!</definedName>
    <definedName name="_S13_SNL_99_QA" localSheetId="13">#REF!</definedName>
    <definedName name="_S13_SNL_99_QA" localSheetId="28">#REF!</definedName>
    <definedName name="_S13_SNL_99_QA" localSheetId="31">#REF!</definedName>
    <definedName name="_S13_SNL_99_QA" localSheetId="33">#REF!</definedName>
    <definedName name="_S13_SNL_99_QA" localSheetId="38">#REF!</definedName>
    <definedName name="_S13_SNL_99_QA" localSheetId="42">#REF!</definedName>
    <definedName name="_S13_SNL_99_QA">#REF!</definedName>
    <definedName name="_S13_SNL_99_QG" localSheetId="13">#REF!</definedName>
    <definedName name="_S13_SNL_99_QG" localSheetId="28">#REF!</definedName>
    <definedName name="_S13_SNL_99_QG" localSheetId="31">#REF!</definedName>
    <definedName name="_S13_SNL_99_QG" localSheetId="33">#REF!</definedName>
    <definedName name="_S13_SNL_99_QG" localSheetId="38">#REF!</definedName>
    <definedName name="_S13_SNL_99_QG" localSheetId="42">#REF!</definedName>
    <definedName name="_S13_SNL_99_QG">#REF!</definedName>
    <definedName name="_S13_TKA_1_QA" localSheetId="13">#REF!</definedName>
    <definedName name="_S13_TKA_1_QA" localSheetId="28">#REF!</definedName>
    <definedName name="_S13_TKA_1_QA" localSheetId="31">#REF!</definedName>
    <definedName name="_S13_TKA_1_QA" localSheetId="33">#REF!</definedName>
    <definedName name="_S13_TKA_1_QA" localSheetId="38">#REF!</definedName>
    <definedName name="_S13_TKA_1_QA" localSheetId="42">#REF!</definedName>
    <definedName name="_S13_TKA_1_QA">#REF!</definedName>
    <definedName name="_S13_TKA_1_QG" localSheetId="13">#REF!</definedName>
    <definedName name="_S13_TKA_1_QG" localSheetId="28">#REF!</definedName>
    <definedName name="_S13_TKA_1_QG" localSheetId="31">#REF!</definedName>
    <definedName name="_S13_TKA_1_QG" localSheetId="33">#REF!</definedName>
    <definedName name="_S13_TKA_1_QG" localSheetId="38">#REF!</definedName>
    <definedName name="_S13_TKA_1_QG" localSheetId="42">#REF!</definedName>
    <definedName name="_S13_TKA_1_QG">#REF!</definedName>
    <definedName name="_S13_TKA_10_QA" localSheetId="13">#REF!</definedName>
    <definedName name="_S13_TKA_10_QA" localSheetId="28">#REF!</definedName>
    <definedName name="_S13_TKA_10_QA" localSheetId="31">#REF!</definedName>
    <definedName name="_S13_TKA_10_QA" localSheetId="33">#REF!</definedName>
    <definedName name="_S13_TKA_10_QA" localSheetId="38">#REF!</definedName>
    <definedName name="_S13_TKA_10_QA" localSheetId="42">#REF!</definedName>
    <definedName name="_S13_TKA_10_QA">#REF!</definedName>
    <definedName name="_S13_TKA_10_QG" localSheetId="13">#REF!</definedName>
    <definedName name="_S13_TKA_10_QG" localSheetId="28">#REF!</definedName>
    <definedName name="_S13_TKA_10_QG" localSheetId="31">#REF!</definedName>
    <definedName name="_S13_TKA_10_QG" localSheetId="33">#REF!</definedName>
    <definedName name="_S13_TKA_10_QG" localSheetId="38">#REF!</definedName>
    <definedName name="_S13_TKA_10_QG" localSheetId="42">#REF!</definedName>
    <definedName name="_S13_TKA_10_QG">#REF!</definedName>
    <definedName name="_S13_TKA_11_QA" localSheetId="13">#REF!</definedName>
    <definedName name="_S13_TKA_11_QA" localSheetId="28">#REF!</definedName>
    <definedName name="_S13_TKA_11_QA" localSheetId="31">#REF!</definedName>
    <definedName name="_S13_TKA_11_QA" localSheetId="33">#REF!</definedName>
    <definedName name="_S13_TKA_11_QA" localSheetId="38">#REF!</definedName>
    <definedName name="_S13_TKA_11_QA" localSheetId="42">#REF!</definedName>
    <definedName name="_S13_TKA_11_QA">#REF!</definedName>
    <definedName name="_S13_TKA_11_QG" localSheetId="13">#REF!</definedName>
    <definedName name="_S13_TKA_11_QG" localSheetId="28">#REF!</definedName>
    <definedName name="_S13_TKA_11_QG" localSheetId="31">#REF!</definedName>
    <definedName name="_S13_TKA_11_QG" localSheetId="33">#REF!</definedName>
    <definedName name="_S13_TKA_11_QG" localSheetId="38">#REF!</definedName>
    <definedName name="_S13_TKA_11_QG" localSheetId="42">#REF!</definedName>
    <definedName name="_S13_TKA_11_QG">#REF!</definedName>
    <definedName name="_S13_TKA_12_QA" localSheetId="13">#REF!</definedName>
    <definedName name="_S13_TKA_12_QA" localSheetId="28">#REF!</definedName>
    <definedName name="_S13_TKA_12_QA" localSheetId="31">#REF!</definedName>
    <definedName name="_S13_TKA_12_QA" localSheetId="33">#REF!</definedName>
    <definedName name="_S13_TKA_12_QA" localSheetId="38">#REF!</definedName>
    <definedName name="_S13_TKA_12_QA" localSheetId="42">#REF!</definedName>
    <definedName name="_S13_TKA_12_QA">#REF!</definedName>
    <definedName name="_S13_TKA_12_QG" localSheetId="13">#REF!</definedName>
    <definedName name="_S13_TKA_12_QG" localSheetId="28">#REF!</definedName>
    <definedName name="_S13_TKA_12_QG" localSheetId="31">#REF!</definedName>
    <definedName name="_S13_TKA_12_QG" localSheetId="33">#REF!</definedName>
    <definedName name="_S13_TKA_12_QG" localSheetId="38">#REF!</definedName>
    <definedName name="_S13_TKA_12_QG" localSheetId="42">#REF!</definedName>
    <definedName name="_S13_TKA_12_QG">#REF!</definedName>
    <definedName name="_S13_TKA_13_QA" localSheetId="13">#REF!</definedName>
    <definedName name="_S13_TKA_13_QA" localSheetId="28">#REF!</definedName>
    <definedName name="_S13_TKA_13_QA" localSheetId="31">#REF!</definedName>
    <definedName name="_S13_TKA_13_QA" localSheetId="33">#REF!</definedName>
    <definedName name="_S13_TKA_13_QA" localSheetId="38">#REF!</definedName>
    <definedName name="_S13_TKA_13_QA" localSheetId="42">#REF!</definedName>
    <definedName name="_S13_TKA_13_QA">#REF!</definedName>
    <definedName name="_S13_TKA_13_QG" localSheetId="13">#REF!</definedName>
    <definedName name="_S13_TKA_13_QG" localSheetId="28">#REF!</definedName>
    <definedName name="_S13_TKA_13_QG" localSheetId="31">#REF!</definedName>
    <definedName name="_S13_TKA_13_QG" localSheetId="33">#REF!</definedName>
    <definedName name="_S13_TKA_13_QG" localSheetId="38">#REF!</definedName>
    <definedName name="_S13_TKA_13_QG" localSheetId="42">#REF!</definedName>
    <definedName name="_S13_TKA_13_QG">#REF!</definedName>
    <definedName name="_S13_TKA_14_QA" localSheetId="13">#REF!</definedName>
    <definedName name="_S13_TKA_14_QA" localSheetId="28">#REF!</definedName>
    <definedName name="_S13_TKA_14_QA" localSheetId="31">#REF!</definedName>
    <definedName name="_S13_TKA_14_QA" localSheetId="33">#REF!</definedName>
    <definedName name="_S13_TKA_14_QA" localSheetId="38">#REF!</definedName>
    <definedName name="_S13_TKA_14_QA" localSheetId="42">#REF!</definedName>
    <definedName name="_S13_TKA_14_QA">#REF!</definedName>
    <definedName name="_S13_TKA_14_QG" localSheetId="13">#REF!</definedName>
    <definedName name="_S13_TKA_14_QG" localSheetId="28">#REF!</definedName>
    <definedName name="_S13_TKA_14_QG" localSheetId="31">#REF!</definedName>
    <definedName name="_S13_TKA_14_QG" localSheetId="33">#REF!</definedName>
    <definedName name="_S13_TKA_14_QG" localSheetId="38">#REF!</definedName>
    <definedName name="_S13_TKA_14_QG" localSheetId="42">#REF!</definedName>
    <definedName name="_S13_TKA_14_QG">#REF!</definedName>
    <definedName name="_S13_TKA_15_QA" localSheetId="13">#REF!</definedName>
    <definedName name="_S13_TKA_15_QA" localSheetId="28">#REF!</definedName>
    <definedName name="_S13_TKA_15_QA" localSheetId="31">#REF!</definedName>
    <definedName name="_S13_TKA_15_QA" localSheetId="33">#REF!</definedName>
    <definedName name="_S13_TKA_15_QA" localSheetId="38">#REF!</definedName>
    <definedName name="_S13_TKA_15_QA" localSheetId="42">#REF!</definedName>
    <definedName name="_S13_TKA_15_QA">#REF!</definedName>
    <definedName name="_S13_TKA_15_QG" localSheetId="13">#REF!</definedName>
    <definedName name="_S13_TKA_15_QG" localSheetId="28">#REF!</definedName>
    <definedName name="_S13_TKA_15_QG" localSheetId="31">#REF!</definedName>
    <definedName name="_S13_TKA_15_QG" localSheetId="33">#REF!</definedName>
    <definedName name="_S13_TKA_15_QG" localSheetId="38">#REF!</definedName>
    <definedName name="_S13_TKA_15_QG" localSheetId="42">#REF!</definedName>
    <definedName name="_S13_TKA_15_QG">#REF!</definedName>
    <definedName name="_S13_TKA_16_QA" localSheetId="13">#REF!</definedName>
    <definedName name="_S13_TKA_16_QA" localSheetId="28">#REF!</definedName>
    <definedName name="_S13_TKA_16_QA" localSheetId="31">#REF!</definedName>
    <definedName name="_S13_TKA_16_QA" localSheetId="33">#REF!</definedName>
    <definedName name="_S13_TKA_16_QA" localSheetId="38">#REF!</definedName>
    <definedName name="_S13_TKA_16_QA" localSheetId="42">#REF!</definedName>
    <definedName name="_S13_TKA_16_QA">#REF!</definedName>
    <definedName name="_S13_TKA_16_QG" localSheetId="13">#REF!</definedName>
    <definedName name="_S13_TKA_16_QG" localSheetId="28">#REF!</definedName>
    <definedName name="_S13_TKA_16_QG" localSheetId="31">#REF!</definedName>
    <definedName name="_S13_TKA_16_QG" localSheetId="33">#REF!</definedName>
    <definedName name="_S13_TKA_16_QG" localSheetId="38">#REF!</definedName>
    <definedName name="_S13_TKA_16_QG" localSheetId="42">#REF!</definedName>
    <definedName name="_S13_TKA_16_QG">#REF!</definedName>
    <definedName name="_S13_TKA_17_QA" localSheetId="13">#REF!</definedName>
    <definedName name="_S13_TKA_17_QA" localSheetId="28">#REF!</definedName>
    <definedName name="_S13_TKA_17_QA" localSheetId="31">#REF!</definedName>
    <definedName name="_S13_TKA_17_QA" localSheetId="33">#REF!</definedName>
    <definedName name="_S13_TKA_17_QA" localSheetId="38">#REF!</definedName>
    <definedName name="_S13_TKA_17_QA" localSheetId="42">#REF!</definedName>
    <definedName name="_S13_TKA_17_QA">#REF!</definedName>
    <definedName name="_S13_TKA_17_QG" localSheetId="13">#REF!</definedName>
    <definedName name="_S13_TKA_17_QG" localSheetId="28">#REF!</definedName>
    <definedName name="_S13_TKA_17_QG" localSheetId="31">#REF!</definedName>
    <definedName name="_S13_TKA_17_QG" localSheetId="33">#REF!</definedName>
    <definedName name="_S13_TKA_17_QG" localSheetId="38">#REF!</definedName>
    <definedName name="_S13_TKA_17_QG" localSheetId="42">#REF!</definedName>
    <definedName name="_S13_TKA_17_QG">#REF!</definedName>
    <definedName name="_S13_TKA_18_QA" localSheetId="13">#REF!</definedName>
    <definedName name="_S13_TKA_18_QA" localSheetId="28">#REF!</definedName>
    <definedName name="_S13_TKA_18_QA" localSheetId="31">#REF!</definedName>
    <definedName name="_S13_TKA_18_QA" localSheetId="33">#REF!</definedName>
    <definedName name="_S13_TKA_18_QA" localSheetId="38">#REF!</definedName>
    <definedName name="_S13_TKA_18_QA" localSheetId="42">#REF!</definedName>
    <definedName name="_S13_TKA_18_QA">#REF!</definedName>
    <definedName name="_S13_TKA_18_QG" localSheetId="13">#REF!</definedName>
    <definedName name="_S13_TKA_18_QG" localSheetId="28">#REF!</definedName>
    <definedName name="_S13_TKA_18_QG" localSheetId="31">#REF!</definedName>
    <definedName name="_S13_TKA_18_QG" localSheetId="33">#REF!</definedName>
    <definedName name="_S13_TKA_18_QG" localSheetId="38">#REF!</definedName>
    <definedName name="_S13_TKA_18_QG" localSheetId="42">#REF!</definedName>
    <definedName name="_S13_TKA_18_QG">#REF!</definedName>
    <definedName name="_S13_TKA_19_QA" localSheetId="13">#REF!</definedName>
    <definedName name="_S13_TKA_19_QA" localSheetId="28">#REF!</definedName>
    <definedName name="_S13_TKA_19_QA" localSheetId="31">#REF!</definedName>
    <definedName name="_S13_TKA_19_QA" localSheetId="33">#REF!</definedName>
    <definedName name="_S13_TKA_19_QA" localSheetId="38">#REF!</definedName>
    <definedName name="_S13_TKA_19_QA" localSheetId="42">#REF!</definedName>
    <definedName name="_S13_TKA_19_QA">#REF!</definedName>
    <definedName name="_S13_TKA_19_QG" localSheetId="13">#REF!</definedName>
    <definedName name="_S13_TKA_19_QG" localSheetId="28">#REF!</definedName>
    <definedName name="_S13_TKA_19_QG" localSheetId="31">#REF!</definedName>
    <definedName name="_S13_TKA_19_QG" localSheetId="33">#REF!</definedName>
    <definedName name="_S13_TKA_19_QG" localSheetId="38">#REF!</definedName>
    <definedName name="_S13_TKA_19_QG" localSheetId="42">#REF!</definedName>
    <definedName name="_S13_TKA_19_QG">#REF!</definedName>
    <definedName name="_S13_TKA_2_QA" localSheetId="13">#REF!</definedName>
    <definedName name="_S13_TKA_2_QA" localSheetId="28">#REF!</definedName>
    <definedName name="_S13_TKA_2_QA" localSheetId="31">#REF!</definedName>
    <definedName name="_S13_TKA_2_QA" localSheetId="33">#REF!</definedName>
    <definedName name="_S13_TKA_2_QA" localSheetId="38">#REF!</definedName>
    <definedName name="_S13_TKA_2_QA" localSheetId="42">#REF!</definedName>
    <definedName name="_S13_TKA_2_QA">#REF!</definedName>
    <definedName name="_S13_TKA_2_QG" localSheetId="13">#REF!</definedName>
    <definedName name="_S13_TKA_2_QG" localSheetId="28">#REF!</definedName>
    <definedName name="_S13_TKA_2_QG" localSheetId="31">#REF!</definedName>
    <definedName name="_S13_TKA_2_QG" localSheetId="33">#REF!</definedName>
    <definedName name="_S13_TKA_2_QG" localSheetId="38">#REF!</definedName>
    <definedName name="_S13_TKA_2_QG" localSheetId="42">#REF!</definedName>
    <definedName name="_S13_TKA_2_QG">#REF!</definedName>
    <definedName name="_S13_TKA_20_QA" localSheetId="13">#REF!</definedName>
    <definedName name="_S13_TKA_20_QA" localSheetId="28">#REF!</definedName>
    <definedName name="_S13_TKA_20_QA" localSheetId="31">#REF!</definedName>
    <definedName name="_S13_TKA_20_QA" localSheetId="33">#REF!</definedName>
    <definedName name="_S13_TKA_20_QA" localSheetId="38">#REF!</definedName>
    <definedName name="_S13_TKA_20_QA" localSheetId="42">#REF!</definedName>
    <definedName name="_S13_TKA_20_QA">#REF!</definedName>
    <definedName name="_S13_TKA_20_QG" localSheetId="13">#REF!</definedName>
    <definedName name="_S13_TKA_20_QG" localSheetId="28">#REF!</definedName>
    <definedName name="_S13_TKA_20_QG" localSheetId="31">#REF!</definedName>
    <definedName name="_S13_TKA_20_QG" localSheetId="33">#REF!</definedName>
    <definedName name="_S13_TKA_20_QG" localSheetId="38">#REF!</definedName>
    <definedName name="_S13_TKA_20_QG" localSheetId="42">#REF!</definedName>
    <definedName name="_S13_TKA_20_QG">#REF!</definedName>
    <definedName name="_S13_TKA_21_QA" localSheetId="13">#REF!</definedName>
    <definedName name="_S13_TKA_21_QA" localSheetId="28">#REF!</definedName>
    <definedName name="_S13_TKA_21_QA" localSheetId="31">#REF!</definedName>
    <definedName name="_S13_TKA_21_QA" localSheetId="33">#REF!</definedName>
    <definedName name="_S13_TKA_21_QA" localSheetId="38">#REF!</definedName>
    <definedName name="_S13_TKA_21_QA" localSheetId="42">#REF!</definedName>
    <definedName name="_S13_TKA_21_QA">#REF!</definedName>
    <definedName name="_S13_TKA_21_QG" localSheetId="13">#REF!</definedName>
    <definedName name="_S13_TKA_21_QG" localSheetId="28">#REF!</definedName>
    <definedName name="_S13_TKA_21_QG" localSheetId="31">#REF!</definedName>
    <definedName name="_S13_TKA_21_QG" localSheetId="33">#REF!</definedName>
    <definedName name="_S13_TKA_21_QG" localSheetId="38">#REF!</definedName>
    <definedName name="_S13_TKA_21_QG" localSheetId="42">#REF!</definedName>
    <definedName name="_S13_TKA_21_QG">#REF!</definedName>
    <definedName name="_S13_TKA_22_QA" localSheetId="13">#REF!</definedName>
    <definedName name="_S13_TKA_22_QA" localSheetId="28">#REF!</definedName>
    <definedName name="_S13_TKA_22_QA" localSheetId="31">#REF!</definedName>
    <definedName name="_S13_TKA_22_QA" localSheetId="33">#REF!</definedName>
    <definedName name="_S13_TKA_22_QA" localSheetId="38">#REF!</definedName>
    <definedName name="_S13_TKA_22_QA" localSheetId="42">#REF!</definedName>
    <definedName name="_S13_TKA_22_QA">#REF!</definedName>
    <definedName name="_S13_TKA_22_QG" localSheetId="13">#REF!</definedName>
    <definedName name="_S13_TKA_22_QG" localSheetId="28">#REF!</definedName>
    <definedName name="_S13_TKA_22_QG" localSheetId="31">#REF!</definedName>
    <definedName name="_S13_TKA_22_QG" localSheetId="33">#REF!</definedName>
    <definedName name="_S13_TKA_22_QG" localSheetId="38">#REF!</definedName>
    <definedName name="_S13_TKA_22_QG" localSheetId="42">#REF!</definedName>
    <definedName name="_S13_TKA_22_QG">#REF!</definedName>
    <definedName name="_S13_TKA_23_QA" localSheetId="13">#REF!</definedName>
    <definedName name="_S13_TKA_23_QA" localSheetId="28">#REF!</definedName>
    <definedName name="_S13_TKA_23_QA" localSheetId="31">#REF!</definedName>
    <definedName name="_S13_TKA_23_QA" localSheetId="33">#REF!</definedName>
    <definedName name="_S13_TKA_23_QA" localSheetId="38">#REF!</definedName>
    <definedName name="_S13_TKA_23_QA" localSheetId="42">#REF!</definedName>
    <definedName name="_S13_TKA_23_QA">#REF!</definedName>
    <definedName name="_S13_TKA_23_QG" localSheetId="13">#REF!</definedName>
    <definedName name="_S13_TKA_23_QG" localSheetId="28">#REF!</definedName>
    <definedName name="_S13_TKA_23_QG" localSheetId="31">#REF!</definedName>
    <definedName name="_S13_TKA_23_QG" localSheetId="33">#REF!</definedName>
    <definedName name="_S13_TKA_23_QG" localSheetId="38">#REF!</definedName>
    <definedName name="_S13_TKA_23_QG" localSheetId="42">#REF!</definedName>
    <definedName name="_S13_TKA_23_QG">#REF!</definedName>
    <definedName name="_S13_TKA_3_QA" localSheetId="13">#REF!</definedName>
    <definedName name="_S13_TKA_3_QA" localSheetId="28">#REF!</definedName>
    <definedName name="_S13_TKA_3_QA" localSheetId="31">#REF!</definedName>
    <definedName name="_S13_TKA_3_QA" localSheetId="33">#REF!</definedName>
    <definedName name="_S13_TKA_3_QA" localSheetId="38">#REF!</definedName>
    <definedName name="_S13_TKA_3_QA" localSheetId="42">#REF!</definedName>
    <definedName name="_S13_TKA_3_QA">#REF!</definedName>
    <definedName name="_S13_TKA_3_QG" localSheetId="13">#REF!</definedName>
    <definedName name="_S13_TKA_3_QG" localSheetId="28">#REF!</definedName>
    <definedName name="_S13_TKA_3_QG" localSheetId="31">#REF!</definedName>
    <definedName name="_S13_TKA_3_QG" localSheetId="33">#REF!</definedName>
    <definedName name="_S13_TKA_3_QG" localSheetId="38">#REF!</definedName>
    <definedName name="_S13_TKA_3_QG" localSheetId="42">#REF!</definedName>
    <definedName name="_S13_TKA_3_QG">#REF!</definedName>
    <definedName name="_S13_TKA_4_QA" localSheetId="13">#REF!</definedName>
    <definedName name="_S13_TKA_4_QA" localSheetId="28">#REF!</definedName>
    <definedName name="_S13_TKA_4_QA" localSheetId="31">#REF!</definedName>
    <definedName name="_S13_TKA_4_QA" localSheetId="33">#REF!</definedName>
    <definedName name="_S13_TKA_4_QA" localSheetId="38">#REF!</definedName>
    <definedName name="_S13_TKA_4_QA" localSheetId="42">#REF!</definedName>
    <definedName name="_S13_TKA_4_QA">#REF!</definedName>
    <definedName name="_S13_TKA_4_QG" localSheetId="13">#REF!</definedName>
    <definedName name="_S13_TKA_4_QG" localSheetId="28">#REF!</definedName>
    <definedName name="_S13_TKA_4_QG" localSheetId="31">#REF!</definedName>
    <definedName name="_S13_TKA_4_QG" localSheetId="33">#REF!</definedName>
    <definedName name="_S13_TKA_4_QG" localSheetId="38">#REF!</definedName>
    <definedName name="_S13_TKA_4_QG" localSheetId="42">#REF!</definedName>
    <definedName name="_S13_TKA_4_QG">#REF!</definedName>
    <definedName name="_S13_TKA_5_QA" localSheetId="13">#REF!</definedName>
    <definedName name="_S13_TKA_5_QA" localSheetId="28">#REF!</definedName>
    <definedName name="_S13_TKA_5_QA" localSheetId="31">#REF!</definedName>
    <definedName name="_S13_TKA_5_QA" localSheetId="33">#REF!</definedName>
    <definedName name="_S13_TKA_5_QA" localSheetId="38">#REF!</definedName>
    <definedName name="_S13_TKA_5_QA" localSheetId="42">#REF!</definedName>
    <definedName name="_S13_TKA_5_QA">#REF!</definedName>
    <definedName name="_S13_TKA_5_QG" localSheetId="13">#REF!</definedName>
    <definedName name="_S13_TKA_5_QG" localSheetId="28">#REF!</definedName>
    <definedName name="_S13_TKA_5_QG" localSheetId="31">#REF!</definedName>
    <definedName name="_S13_TKA_5_QG" localSheetId="33">#REF!</definedName>
    <definedName name="_S13_TKA_5_QG" localSheetId="38">#REF!</definedName>
    <definedName name="_S13_TKA_5_QG" localSheetId="42">#REF!</definedName>
    <definedName name="_S13_TKA_5_QG">#REF!</definedName>
    <definedName name="_S13_TKA_6_QA" localSheetId="13">#REF!</definedName>
    <definedName name="_S13_TKA_6_QA" localSheetId="28">#REF!</definedName>
    <definedName name="_S13_TKA_6_QA" localSheetId="31">#REF!</definedName>
    <definedName name="_S13_TKA_6_QA" localSheetId="33">#REF!</definedName>
    <definedName name="_S13_TKA_6_QA" localSheetId="38">#REF!</definedName>
    <definedName name="_S13_TKA_6_QA" localSheetId="42">#REF!</definedName>
    <definedName name="_S13_TKA_6_QA">#REF!</definedName>
    <definedName name="_S13_TKA_6_QG" localSheetId="13">#REF!</definedName>
    <definedName name="_S13_TKA_6_QG" localSheetId="28">#REF!</definedName>
    <definedName name="_S13_TKA_6_QG" localSheetId="31">#REF!</definedName>
    <definedName name="_S13_TKA_6_QG" localSheetId="33">#REF!</definedName>
    <definedName name="_S13_TKA_6_QG" localSheetId="38">#REF!</definedName>
    <definedName name="_S13_TKA_6_QG" localSheetId="42">#REF!</definedName>
    <definedName name="_S13_TKA_6_QG">#REF!</definedName>
    <definedName name="_S13_TKA_7_QA" localSheetId="13">#REF!</definedName>
    <definedName name="_S13_TKA_7_QA" localSheetId="28">#REF!</definedName>
    <definedName name="_S13_TKA_7_QA" localSheetId="31">#REF!</definedName>
    <definedName name="_S13_TKA_7_QA" localSheetId="33">#REF!</definedName>
    <definedName name="_S13_TKA_7_QA" localSheetId="38">#REF!</definedName>
    <definedName name="_S13_TKA_7_QA" localSheetId="42">#REF!</definedName>
    <definedName name="_S13_TKA_7_QA">#REF!</definedName>
    <definedName name="_S13_TKA_7_QG" localSheetId="13">#REF!</definedName>
    <definedName name="_S13_TKA_7_QG" localSheetId="28">#REF!</definedName>
    <definedName name="_S13_TKA_7_QG" localSheetId="31">#REF!</definedName>
    <definedName name="_S13_TKA_7_QG" localSheetId="33">#REF!</definedName>
    <definedName name="_S13_TKA_7_QG" localSheetId="38">#REF!</definedName>
    <definedName name="_S13_TKA_7_QG" localSheetId="42">#REF!</definedName>
    <definedName name="_S13_TKA_7_QG">#REF!</definedName>
    <definedName name="_S13_TKA_8_QA" localSheetId="13">#REF!</definedName>
    <definedName name="_S13_TKA_8_QA" localSheetId="28">#REF!</definedName>
    <definedName name="_S13_TKA_8_QA" localSheetId="31">#REF!</definedName>
    <definedName name="_S13_TKA_8_QA" localSheetId="33">#REF!</definedName>
    <definedName name="_S13_TKA_8_QA" localSheetId="38">#REF!</definedName>
    <definedName name="_S13_TKA_8_QA" localSheetId="42">#REF!</definedName>
    <definedName name="_S13_TKA_8_QA">#REF!</definedName>
    <definedName name="_S13_TKA_8_QG" localSheetId="13">#REF!</definedName>
    <definedName name="_S13_TKA_8_QG" localSheetId="28">#REF!</definedName>
    <definedName name="_S13_TKA_8_QG" localSheetId="31">#REF!</definedName>
    <definedName name="_S13_TKA_8_QG" localSheetId="33">#REF!</definedName>
    <definedName name="_S13_TKA_8_QG" localSheetId="38">#REF!</definedName>
    <definedName name="_S13_TKA_8_QG" localSheetId="42">#REF!</definedName>
    <definedName name="_S13_TKA_8_QG">#REF!</definedName>
    <definedName name="_S13_TKA_9_QA" localSheetId="13">#REF!</definedName>
    <definedName name="_S13_TKA_9_QA" localSheetId="28">#REF!</definedName>
    <definedName name="_S13_TKA_9_QA" localSheetId="31">#REF!</definedName>
    <definedName name="_S13_TKA_9_QA" localSheetId="33">#REF!</definedName>
    <definedName name="_S13_TKA_9_QA" localSheetId="38">#REF!</definedName>
    <definedName name="_S13_TKA_9_QA" localSheetId="42">#REF!</definedName>
    <definedName name="_S13_TKA_9_QA">#REF!</definedName>
    <definedName name="_S13_TKA_9_QG" localSheetId="13">#REF!</definedName>
    <definedName name="_S13_TKA_9_QG" localSheetId="28">#REF!</definedName>
    <definedName name="_S13_TKA_9_QG" localSheetId="31">#REF!</definedName>
    <definedName name="_S13_TKA_9_QG" localSheetId="33">#REF!</definedName>
    <definedName name="_S13_TKA_9_QG" localSheetId="38">#REF!</definedName>
    <definedName name="_S13_TKA_9_QG" localSheetId="42">#REF!</definedName>
    <definedName name="_S13_TKA_9_QG">#REF!</definedName>
    <definedName name="_S13_TKL_1_QA" localSheetId="13">#REF!</definedName>
    <definedName name="_S13_TKL_1_QA" localSheetId="28">#REF!</definedName>
    <definedName name="_S13_TKL_1_QA" localSheetId="31">#REF!</definedName>
    <definedName name="_S13_TKL_1_QA" localSheetId="33">#REF!</definedName>
    <definedName name="_S13_TKL_1_QA" localSheetId="38">#REF!</definedName>
    <definedName name="_S13_TKL_1_QA" localSheetId="42">#REF!</definedName>
    <definedName name="_S13_TKL_1_QA">#REF!</definedName>
    <definedName name="_S13_TKL_1_QG" localSheetId="13">#REF!</definedName>
    <definedName name="_S13_TKL_1_QG" localSheetId="28">#REF!</definedName>
    <definedName name="_S13_TKL_1_QG" localSheetId="31">#REF!</definedName>
    <definedName name="_S13_TKL_1_QG" localSheetId="33">#REF!</definedName>
    <definedName name="_S13_TKL_1_QG" localSheetId="38">#REF!</definedName>
    <definedName name="_S13_TKL_1_QG" localSheetId="42">#REF!</definedName>
    <definedName name="_S13_TKL_1_QG">#REF!</definedName>
    <definedName name="_S13_TKL_10_QA" localSheetId="13">#REF!</definedName>
    <definedName name="_S13_TKL_10_QA" localSheetId="28">#REF!</definedName>
    <definedName name="_S13_TKL_10_QA" localSheetId="31">#REF!</definedName>
    <definedName name="_S13_TKL_10_QA" localSheetId="33">#REF!</definedName>
    <definedName name="_S13_TKL_10_QA" localSheetId="38">#REF!</definedName>
    <definedName name="_S13_TKL_10_QA" localSheetId="42">#REF!</definedName>
    <definedName name="_S13_TKL_10_QA">#REF!</definedName>
    <definedName name="_S13_TKL_10_QG" localSheetId="13">#REF!</definedName>
    <definedName name="_S13_TKL_10_QG" localSheetId="28">#REF!</definedName>
    <definedName name="_S13_TKL_10_QG" localSheetId="31">#REF!</definedName>
    <definedName name="_S13_TKL_10_QG" localSheetId="33">#REF!</definedName>
    <definedName name="_S13_TKL_10_QG" localSheetId="38">#REF!</definedName>
    <definedName name="_S13_TKL_10_QG" localSheetId="42">#REF!</definedName>
    <definedName name="_S13_TKL_10_QG">#REF!</definedName>
    <definedName name="_S13_TKL_11_QA" localSheetId="13">#REF!</definedName>
    <definedName name="_S13_TKL_11_QA" localSheetId="28">#REF!</definedName>
    <definedName name="_S13_TKL_11_QA" localSheetId="31">#REF!</definedName>
    <definedName name="_S13_TKL_11_QA" localSheetId="33">#REF!</definedName>
    <definedName name="_S13_TKL_11_QA" localSheetId="38">#REF!</definedName>
    <definedName name="_S13_TKL_11_QA" localSheetId="42">#REF!</definedName>
    <definedName name="_S13_TKL_11_QA">#REF!</definedName>
    <definedName name="_S13_TKL_11_QG" localSheetId="13">#REF!</definedName>
    <definedName name="_S13_TKL_11_QG" localSheetId="28">#REF!</definedName>
    <definedName name="_S13_TKL_11_QG" localSheetId="31">#REF!</definedName>
    <definedName name="_S13_TKL_11_QG" localSheetId="33">#REF!</definedName>
    <definedName name="_S13_TKL_11_QG" localSheetId="38">#REF!</definedName>
    <definedName name="_S13_TKL_11_QG" localSheetId="42">#REF!</definedName>
    <definedName name="_S13_TKL_11_QG">#REF!</definedName>
    <definedName name="_S13_TKL_12_QA" localSheetId="13">#REF!</definedName>
    <definedName name="_S13_TKL_12_QA" localSheetId="28">#REF!</definedName>
    <definedName name="_S13_TKL_12_QA" localSheetId="31">#REF!</definedName>
    <definedName name="_S13_TKL_12_QA" localSheetId="33">#REF!</definedName>
    <definedName name="_S13_TKL_12_QA" localSheetId="38">#REF!</definedName>
    <definedName name="_S13_TKL_12_QA" localSheetId="42">#REF!</definedName>
    <definedName name="_S13_TKL_12_QA">#REF!</definedName>
    <definedName name="_S13_TKL_12_QG" localSheetId="13">#REF!</definedName>
    <definedName name="_S13_TKL_12_QG" localSheetId="28">#REF!</definedName>
    <definedName name="_S13_TKL_12_QG" localSheetId="31">#REF!</definedName>
    <definedName name="_S13_TKL_12_QG" localSheetId="33">#REF!</definedName>
    <definedName name="_S13_TKL_12_QG" localSheetId="38">#REF!</definedName>
    <definedName name="_S13_TKL_12_QG" localSheetId="42">#REF!</definedName>
    <definedName name="_S13_TKL_12_QG">#REF!</definedName>
    <definedName name="_S13_TKL_13_QA" localSheetId="13">#REF!</definedName>
    <definedName name="_S13_TKL_13_QA" localSheetId="28">#REF!</definedName>
    <definedName name="_S13_TKL_13_QA" localSheetId="31">#REF!</definedName>
    <definedName name="_S13_TKL_13_QA" localSheetId="33">#REF!</definedName>
    <definedName name="_S13_TKL_13_QA" localSheetId="38">#REF!</definedName>
    <definedName name="_S13_TKL_13_QA" localSheetId="42">#REF!</definedName>
    <definedName name="_S13_TKL_13_QA">#REF!</definedName>
    <definedName name="_S13_TKL_13_QG" localSheetId="13">#REF!</definedName>
    <definedName name="_S13_TKL_13_QG" localSheetId="28">#REF!</definedName>
    <definedName name="_S13_TKL_13_QG" localSheetId="31">#REF!</definedName>
    <definedName name="_S13_TKL_13_QG" localSheetId="33">#REF!</definedName>
    <definedName name="_S13_TKL_13_QG" localSheetId="38">#REF!</definedName>
    <definedName name="_S13_TKL_13_QG" localSheetId="42">#REF!</definedName>
    <definedName name="_S13_TKL_13_QG">#REF!</definedName>
    <definedName name="_S13_TKL_14_QA" localSheetId="13">#REF!</definedName>
    <definedName name="_S13_TKL_14_QA" localSheetId="28">#REF!</definedName>
    <definedName name="_S13_TKL_14_QA" localSheetId="31">#REF!</definedName>
    <definedName name="_S13_TKL_14_QA" localSheetId="33">#REF!</definedName>
    <definedName name="_S13_TKL_14_QA" localSheetId="38">#REF!</definedName>
    <definedName name="_S13_TKL_14_QA" localSheetId="42">#REF!</definedName>
    <definedName name="_S13_TKL_14_QA">#REF!</definedName>
    <definedName name="_S13_TKL_14_QG" localSheetId="13">#REF!</definedName>
    <definedName name="_S13_TKL_14_QG" localSheetId="28">#REF!</definedName>
    <definedName name="_S13_TKL_14_QG" localSheetId="31">#REF!</definedName>
    <definedName name="_S13_TKL_14_QG" localSheetId="33">#REF!</definedName>
    <definedName name="_S13_TKL_14_QG" localSheetId="38">#REF!</definedName>
    <definedName name="_S13_TKL_14_QG" localSheetId="42">#REF!</definedName>
    <definedName name="_S13_TKL_14_QG">#REF!</definedName>
    <definedName name="_S13_TKL_15_QA" localSheetId="13">#REF!</definedName>
    <definedName name="_S13_TKL_15_QA" localSheetId="28">#REF!</definedName>
    <definedName name="_S13_TKL_15_QA" localSheetId="31">#REF!</definedName>
    <definedName name="_S13_TKL_15_QA" localSheetId="33">#REF!</definedName>
    <definedName name="_S13_TKL_15_QA" localSheetId="38">#REF!</definedName>
    <definedName name="_S13_TKL_15_QA" localSheetId="42">#REF!</definedName>
    <definedName name="_S13_TKL_15_QA">#REF!</definedName>
    <definedName name="_S13_TKL_15_QG" localSheetId="13">#REF!</definedName>
    <definedName name="_S13_TKL_15_QG" localSheetId="28">#REF!</definedName>
    <definedName name="_S13_TKL_15_QG" localSheetId="31">#REF!</definedName>
    <definedName name="_S13_TKL_15_QG" localSheetId="33">#REF!</definedName>
    <definedName name="_S13_TKL_15_QG" localSheetId="38">#REF!</definedName>
    <definedName name="_S13_TKL_15_QG" localSheetId="42">#REF!</definedName>
    <definedName name="_S13_TKL_15_QG">#REF!</definedName>
    <definedName name="_S13_TKL_16_QA" localSheetId="13">#REF!</definedName>
    <definedName name="_S13_TKL_16_QA" localSheetId="28">#REF!</definedName>
    <definedName name="_S13_TKL_16_QA" localSheetId="31">#REF!</definedName>
    <definedName name="_S13_TKL_16_QA" localSheetId="33">#REF!</definedName>
    <definedName name="_S13_TKL_16_QA" localSheetId="38">#REF!</definedName>
    <definedName name="_S13_TKL_16_QA" localSheetId="42">#REF!</definedName>
    <definedName name="_S13_TKL_16_QA">#REF!</definedName>
    <definedName name="_S13_TKL_16_QG" localSheetId="13">#REF!</definedName>
    <definedName name="_S13_TKL_16_QG" localSheetId="28">#REF!</definedName>
    <definedName name="_S13_TKL_16_QG" localSheetId="31">#REF!</definedName>
    <definedName name="_S13_TKL_16_QG" localSheetId="33">#REF!</definedName>
    <definedName name="_S13_TKL_16_QG" localSheetId="38">#REF!</definedName>
    <definedName name="_S13_TKL_16_QG" localSheetId="42">#REF!</definedName>
    <definedName name="_S13_TKL_16_QG">#REF!</definedName>
    <definedName name="_S13_TKL_17_QA" localSheetId="13">#REF!</definedName>
    <definedName name="_S13_TKL_17_QA" localSheetId="28">#REF!</definedName>
    <definedName name="_S13_TKL_17_QA" localSheetId="31">#REF!</definedName>
    <definedName name="_S13_TKL_17_QA" localSheetId="33">#REF!</definedName>
    <definedName name="_S13_TKL_17_QA" localSheetId="38">#REF!</definedName>
    <definedName name="_S13_TKL_17_QA" localSheetId="42">#REF!</definedName>
    <definedName name="_S13_TKL_17_QA">#REF!</definedName>
    <definedName name="_S13_TKL_17_QG" localSheetId="13">#REF!</definedName>
    <definedName name="_S13_TKL_17_QG" localSheetId="28">#REF!</definedName>
    <definedName name="_S13_TKL_17_QG" localSheetId="31">#REF!</definedName>
    <definedName name="_S13_TKL_17_QG" localSheetId="33">#REF!</definedName>
    <definedName name="_S13_TKL_17_QG" localSheetId="38">#REF!</definedName>
    <definedName name="_S13_TKL_17_QG" localSheetId="42">#REF!</definedName>
    <definedName name="_S13_TKL_17_QG">#REF!</definedName>
    <definedName name="_S13_TKL_18_QA" localSheetId="13">#REF!</definedName>
    <definedName name="_S13_TKL_18_QA" localSheetId="28">#REF!</definedName>
    <definedName name="_S13_TKL_18_QA" localSheetId="31">#REF!</definedName>
    <definedName name="_S13_TKL_18_QA" localSheetId="33">#REF!</definedName>
    <definedName name="_S13_TKL_18_QA" localSheetId="38">#REF!</definedName>
    <definedName name="_S13_TKL_18_QA" localSheetId="42">#REF!</definedName>
    <definedName name="_S13_TKL_18_QA">#REF!</definedName>
    <definedName name="_S13_TKL_18_QG" localSheetId="13">#REF!</definedName>
    <definedName name="_S13_TKL_18_QG" localSheetId="28">#REF!</definedName>
    <definedName name="_S13_TKL_18_QG" localSheetId="31">#REF!</definedName>
    <definedName name="_S13_TKL_18_QG" localSheetId="33">#REF!</definedName>
    <definedName name="_S13_TKL_18_QG" localSheetId="38">#REF!</definedName>
    <definedName name="_S13_TKL_18_QG" localSheetId="42">#REF!</definedName>
    <definedName name="_S13_TKL_18_QG">#REF!</definedName>
    <definedName name="_S13_TKL_19_QA" localSheetId="13">#REF!</definedName>
    <definedName name="_S13_TKL_19_QA" localSheetId="28">#REF!</definedName>
    <definedName name="_S13_TKL_19_QA" localSheetId="31">#REF!</definedName>
    <definedName name="_S13_TKL_19_QA" localSheetId="33">#REF!</definedName>
    <definedName name="_S13_TKL_19_QA" localSheetId="38">#REF!</definedName>
    <definedName name="_S13_TKL_19_QA" localSheetId="42">#REF!</definedName>
    <definedName name="_S13_TKL_19_QA">#REF!</definedName>
    <definedName name="_S13_TKL_19_QG" localSheetId="13">#REF!</definedName>
    <definedName name="_S13_TKL_19_QG" localSheetId="28">#REF!</definedName>
    <definedName name="_S13_TKL_19_QG" localSheetId="31">#REF!</definedName>
    <definedName name="_S13_TKL_19_QG" localSheetId="33">#REF!</definedName>
    <definedName name="_S13_TKL_19_QG" localSheetId="38">#REF!</definedName>
    <definedName name="_S13_TKL_19_QG" localSheetId="42">#REF!</definedName>
    <definedName name="_S13_TKL_19_QG">#REF!</definedName>
    <definedName name="_S13_TKL_20_QA" localSheetId="13">#REF!</definedName>
    <definedName name="_S13_TKL_20_QA" localSheetId="28">#REF!</definedName>
    <definedName name="_S13_TKL_20_QA" localSheetId="31">#REF!</definedName>
    <definedName name="_S13_TKL_20_QA" localSheetId="33">#REF!</definedName>
    <definedName name="_S13_TKL_20_QA" localSheetId="38">#REF!</definedName>
    <definedName name="_S13_TKL_20_QA" localSheetId="42">#REF!</definedName>
    <definedName name="_S13_TKL_20_QA">#REF!</definedName>
    <definedName name="_S13_TKL_20_QG" localSheetId="13">#REF!</definedName>
    <definedName name="_S13_TKL_20_QG" localSheetId="28">#REF!</definedName>
    <definedName name="_S13_TKL_20_QG" localSheetId="31">#REF!</definedName>
    <definedName name="_S13_TKL_20_QG" localSheetId="33">#REF!</definedName>
    <definedName name="_S13_TKL_20_QG" localSheetId="38">#REF!</definedName>
    <definedName name="_S13_TKL_20_QG" localSheetId="42">#REF!</definedName>
    <definedName name="_S13_TKL_20_QG">#REF!</definedName>
    <definedName name="_S13_TKL_21_QA" localSheetId="13">#REF!</definedName>
    <definedName name="_S13_TKL_21_QA" localSheetId="28">#REF!</definedName>
    <definedName name="_S13_TKL_21_QA" localSheetId="31">#REF!</definedName>
    <definedName name="_S13_TKL_21_QA" localSheetId="33">#REF!</definedName>
    <definedName name="_S13_TKL_21_QA" localSheetId="38">#REF!</definedName>
    <definedName name="_S13_TKL_21_QA" localSheetId="42">#REF!</definedName>
    <definedName name="_S13_TKL_21_QA">#REF!</definedName>
    <definedName name="_S13_TKL_21_QG" localSheetId="13">#REF!</definedName>
    <definedName name="_S13_TKL_21_QG" localSheetId="28">#REF!</definedName>
    <definedName name="_S13_TKL_21_QG" localSheetId="31">#REF!</definedName>
    <definedName name="_S13_TKL_21_QG" localSheetId="33">#REF!</definedName>
    <definedName name="_S13_TKL_21_QG" localSheetId="38">#REF!</definedName>
    <definedName name="_S13_TKL_21_QG" localSheetId="42">#REF!</definedName>
    <definedName name="_S13_TKL_21_QG">#REF!</definedName>
    <definedName name="_S13_TKL_22_QA" localSheetId="13">#REF!</definedName>
    <definedName name="_S13_TKL_22_QA" localSheetId="28">#REF!</definedName>
    <definedName name="_S13_TKL_22_QA" localSheetId="31">#REF!</definedName>
    <definedName name="_S13_TKL_22_QA" localSheetId="33">#REF!</definedName>
    <definedName name="_S13_TKL_22_QA" localSheetId="38">#REF!</definedName>
    <definedName name="_S13_TKL_22_QA" localSheetId="42">#REF!</definedName>
    <definedName name="_S13_TKL_22_QA">#REF!</definedName>
    <definedName name="_S13_TKL_22_QG" localSheetId="13">#REF!</definedName>
    <definedName name="_S13_TKL_22_QG" localSheetId="28">#REF!</definedName>
    <definedName name="_S13_TKL_22_QG" localSheetId="31">#REF!</definedName>
    <definedName name="_S13_TKL_22_QG" localSheetId="33">#REF!</definedName>
    <definedName name="_S13_TKL_22_QG" localSheetId="38">#REF!</definedName>
    <definedName name="_S13_TKL_22_QG" localSheetId="42">#REF!</definedName>
    <definedName name="_S13_TKL_22_QG">#REF!</definedName>
    <definedName name="_S13_TKL_23_QA" localSheetId="13">#REF!</definedName>
    <definedName name="_S13_TKL_23_QA" localSheetId="28">#REF!</definedName>
    <definedName name="_S13_TKL_23_QA" localSheetId="31">#REF!</definedName>
    <definedName name="_S13_TKL_23_QA" localSheetId="33">#REF!</definedName>
    <definedName name="_S13_TKL_23_QA" localSheetId="38">#REF!</definedName>
    <definedName name="_S13_TKL_23_QA" localSheetId="42">#REF!</definedName>
    <definedName name="_S13_TKL_23_QA">#REF!</definedName>
    <definedName name="_S13_TKL_23_QG" localSheetId="13">#REF!</definedName>
    <definedName name="_S13_TKL_23_QG" localSheetId="28">#REF!</definedName>
    <definedName name="_S13_TKL_23_QG" localSheetId="31">#REF!</definedName>
    <definedName name="_S13_TKL_23_QG" localSheetId="33">#REF!</definedName>
    <definedName name="_S13_TKL_23_QG" localSheetId="38">#REF!</definedName>
    <definedName name="_S13_TKL_23_QG" localSheetId="42">#REF!</definedName>
    <definedName name="_S13_TKL_23_QG">#REF!</definedName>
    <definedName name="_S13_TKL_3_QA" localSheetId="13">#REF!</definedName>
    <definedName name="_S13_TKL_3_QA" localSheetId="28">#REF!</definedName>
    <definedName name="_S13_TKL_3_QA" localSheetId="31">#REF!</definedName>
    <definedName name="_S13_TKL_3_QA" localSheetId="33">#REF!</definedName>
    <definedName name="_S13_TKL_3_QA" localSheetId="38">#REF!</definedName>
    <definedName name="_S13_TKL_3_QA" localSheetId="42">#REF!</definedName>
    <definedName name="_S13_TKL_3_QA">#REF!</definedName>
    <definedName name="_S13_TKL_3_QG" localSheetId="13">#REF!</definedName>
    <definedName name="_S13_TKL_3_QG" localSheetId="28">#REF!</definedName>
    <definedName name="_S13_TKL_3_QG" localSheetId="31">#REF!</definedName>
    <definedName name="_S13_TKL_3_QG" localSheetId="33">#REF!</definedName>
    <definedName name="_S13_TKL_3_QG" localSheetId="38">#REF!</definedName>
    <definedName name="_S13_TKL_3_QG" localSheetId="42">#REF!</definedName>
    <definedName name="_S13_TKL_3_QG">#REF!</definedName>
    <definedName name="_S13_TKL_4_QA" localSheetId="13">#REF!</definedName>
    <definedName name="_S13_TKL_4_QA" localSheetId="28">#REF!</definedName>
    <definedName name="_S13_TKL_4_QA" localSheetId="31">#REF!</definedName>
    <definedName name="_S13_TKL_4_QA" localSheetId="33">#REF!</definedName>
    <definedName name="_S13_TKL_4_QA" localSheetId="38">#REF!</definedName>
    <definedName name="_S13_TKL_4_QA" localSheetId="42">#REF!</definedName>
    <definedName name="_S13_TKL_4_QA">#REF!</definedName>
    <definedName name="_S13_TKL_4_QG" localSheetId="13">#REF!</definedName>
    <definedName name="_S13_TKL_4_QG" localSheetId="28">#REF!</definedName>
    <definedName name="_S13_TKL_4_QG" localSheetId="31">#REF!</definedName>
    <definedName name="_S13_TKL_4_QG" localSheetId="33">#REF!</definedName>
    <definedName name="_S13_TKL_4_QG" localSheetId="38">#REF!</definedName>
    <definedName name="_S13_TKL_4_QG" localSheetId="42">#REF!</definedName>
    <definedName name="_S13_TKL_4_QG">#REF!</definedName>
    <definedName name="_S13_TKL_5_QA" localSheetId="13">#REF!</definedName>
    <definedName name="_S13_TKL_5_QA" localSheetId="28">#REF!</definedName>
    <definedName name="_S13_TKL_5_QA" localSheetId="31">#REF!</definedName>
    <definedName name="_S13_TKL_5_QA" localSheetId="33">#REF!</definedName>
    <definedName name="_S13_TKL_5_QA" localSheetId="38">#REF!</definedName>
    <definedName name="_S13_TKL_5_QA" localSheetId="42">#REF!</definedName>
    <definedName name="_S13_TKL_5_QA">#REF!</definedName>
    <definedName name="_S13_TKL_5_QG" localSheetId="13">#REF!</definedName>
    <definedName name="_S13_TKL_5_QG" localSheetId="28">#REF!</definedName>
    <definedName name="_S13_TKL_5_QG" localSheetId="31">#REF!</definedName>
    <definedName name="_S13_TKL_5_QG" localSheetId="33">#REF!</definedName>
    <definedName name="_S13_TKL_5_QG" localSheetId="38">#REF!</definedName>
    <definedName name="_S13_TKL_5_QG" localSheetId="42">#REF!</definedName>
    <definedName name="_S13_TKL_5_QG">#REF!</definedName>
    <definedName name="_S13_TKL_6_QA" localSheetId="13">#REF!</definedName>
    <definedName name="_S13_TKL_6_QA" localSheetId="28">#REF!</definedName>
    <definedName name="_S13_TKL_6_QA" localSheetId="31">#REF!</definedName>
    <definedName name="_S13_TKL_6_QA" localSheetId="33">#REF!</definedName>
    <definedName name="_S13_TKL_6_QA" localSheetId="38">#REF!</definedName>
    <definedName name="_S13_TKL_6_QA" localSheetId="42">#REF!</definedName>
    <definedName name="_S13_TKL_6_QA">#REF!</definedName>
    <definedName name="_S13_TKL_6_QG" localSheetId="13">#REF!</definedName>
    <definedName name="_S13_TKL_6_QG" localSheetId="28">#REF!</definedName>
    <definedName name="_S13_TKL_6_QG" localSheetId="31">#REF!</definedName>
    <definedName name="_S13_TKL_6_QG" localSheetId="33">#REF!</definedName>
    <definedName name="_S13_TKL_6_QG" localSheetId="38">#REF!</definedName>
    <definedName name="_S13_TKL_6_QG" localSheetId="42">#REF!</definedName>
    <definedName name="_S13_TKL_6_QG">#REF!</definedName>
    <definedName name="_S13_TKL_7_QA" localSheetId="13">#REF!</definedName>
    <definedName name="_S13_TKL_7_QA" localSheetId="28">#REF!</definedName>
    <definedName name="_S13_TKL_7_QA" localSheetId="31">#REF!</definedName>
    <definedName name="_S13_TKL_7_QA" localSheetId="33">#REF!</definedName>
    <definedName name="_S13_TKL_7_QA" localSheetId="38">#REF!</definedName>
    <definedName name="_S13_TKL_7_QA" localSheetId="42">#REF!</definedName>
    <definedName name="_S13_TKL_7_QA">#REF!</definedName>
    <definedName name="_S13_TKL_7_QG" localSheetId="13">#REF!</definedName>
    <definedName name="_S13_TKL_7_QG" localSheetId="28">#REF!</definedName>
    <definedName name="_S13_TKL_7_QG" localSheetId="31">#REF!</definedName>
    <definedName name="_S13_TKL_7_QG" localSheetId="33">#REF!</definedName>
    <definedName name="_S13_TKL_7_QG" localSheetId="38">#REF!</definedName>
    <definedName name="_S13_TKL_7_QG" localSheetId="42">#REF!</definedName>
    <definedName name="_S13_TKL_7_QG">#REF!</definedName>
    <definedName name="_S13_TKL_8_QA" localSheetId="13">#REF!</definedName>
    <definedName name="_S13_TKL_8_QA" localSheetId="28">#REF!</definedName>
    <definedName name="_S13_TKL_8_QA" localSheetId="31">#REF!</definedName>
    <definedName name="_S13_TKL_8_QA" localSheetId="33">#REF!</definedName>
    <definedName name="_S13_TKL_8_QA" localSheetId="38">#REF!</definedName>
    <definedName name="_S13_TKL_8_QA" localSheetId="42">#REF!</definedName>
    <definedName name="_S13_TKL_8_QA">#REF!</definedName>
    <definedName name="_S13_TKL_8_QG" localSheetId="13">#REF!</definedName>
    <definedName name="_S13_TKL_8_QG" localSheetId="28">#REF!</definedName>
    <definedName name="_S13_TKL_8_QG" localSheetId="31">#REF!</definedName>
    <definedName name="_S13_TKL_8_QG" localSheetId="33">#REF!</definedName>
    <definedName name="_S13_TKL_8_QG" localSheetId="38">#REF!</definedName>
    <definedName name="_S13_TKL_8_QG" localSheetId="42">#REF!</definedName>
    <definedName name="_S13_TKL_8_QG">#REF!</definedName>
    <definedName name="_S13_TKL_9_QA" localSheetId="13">#REF!</definedName>
    <definedName name="_S13_TKL_9_QA" localSheetId="28">#REF!</definedName>
    <definedName name="_S13_TKL_9_QA" localSheetId="31">#REF!</definedName>
    <definedName name="_S13_TKL_9_QA" localSheetId="33">#REF!</definedName>
    <definedName name="_S13_TKL_9_QA" localSheetId="38">#REF!</definedName>
    <definedName name="_S13_TKL_9_QA" localSheetId="42">#REF!</definedName>
    <definedName name="_S13_TKL_9_QA">#REF!</definedName>
    <definedName name="_S13_TKL_9_QG" localSheetId="13">#REF!</definedName>
    <definedName name="_S13_TKL_9_QG" localSheetId="28">#REF!</definedName>
    <definedName name="_S13_TKL_9_QG" localSheetId="31">#REF!</definedName>
    <definedName name="_S13_TKL_9_QG" localSheetId="33">#REF!</definedName>
    <definedName name="_S13_TKL_9_QG" localSheetId="38">#REF!</definedName>
    <definedName name="_S13_TKL_9_QG" localSheetId="42">#REF!</definedName>
    <definedName name="_S13_TKL_9_QG">#REF!</definedName>
    <definedName name="_S13_TKL_99_QA" localSheetId="13">#REF!</definedName>
    <definedName name="_S13_TKL_99_QA" localSheetId="28">#REF!</definedName>
    <definedName name="_S13_TKL_99_QA" localSheetId="31">#REF!</definedName>
    <definedName name="_S13_TKL_99_QA" localSheetId="33">#REF!</definedName>
    <definedName name="_S13_TKL_99_QA" localSheetId="38">#REF!</definedName>
    <definedName name="_S13_TKL_99_QA" localSheetId="42">#REF!</definedName>
    <definedName name="_S13_TKL_99_QA">#REF!</definedName>
    <definedName name="_S13_TKL_99_QG" localSheetId="13">#REF!</definedName>
    <definedName name="_S13_TKL_99_QG" localSheetId="28">#REF!</definedName>
    <definedName name="_S13_TKL_99_QG" localSheetId="31">#REF!</definedName>
    <definedName name="_S13_TKL_99_QG" localSheetId="33">#REF!</definedName>
    <definedName name="_S13_TKL_99_QG" localSheetId="38">#REF!</definedName>
    <definedName name="_S13_TKL_99_QG" localSheetId="42">#REF!</definedName>
    <definedName name="_S13_TKL_99_QG">#REF!</definedName>
    <definedName name="_S13_TNA_1_QA" localSheetId="13">#REF!</definedName>
    <definedName name="_S13_TNA_1_QA" localSheetId="28">#REF!</definedName>
    <definedName name="_S13_TNA_1_QA" localSheetId="31">#REF!</definedName>
    <definedName name="_S13_TNA_1_QA" localSheetId="33">#REF!</definedName>
    <definedName name="_S13_TNA_1_QA" localSheetId="38">#REF!</definedName>
    <definedName name="_S13_TNA_1_QA" localSheetId="42">#REF!</definedName>
    <definedName name="_S13_TNA_1_QA">#REF!</definedName>
    <definedName name="_S13_TNA_1_QG" localSheetId="13">#REF!</definedName>
    <definedName name="_S13_TNA_1_QG" localSheetId="28">#REF!</definedName>
    <definedName name="_S13_TNA_1_QG" localSheetId="31">#REF!</definedName>
    <definedName name="_S13_TNA_1_QG" localSheetId="33">#REF!</definedName>
    <definedName name="_S13_TNA_1_QG" localSheetId="38">#REF!</definedName>
    <definedName name="_S13_TNA_1_QG" localSheetId="42">#REF!</definedName>
    <definedName name="_S13_TNA_1_QG">#REF!</definedName>
    <definedName name="_S13_TNA_10_QA" localSheetId="13">#REF!</definedName>
    <definedName name="_S13_TNA_10_QA" localSheetId="28">#REF!</definedName>
    <definedName name="_S13_TNA_10_QA" localSheetId="31">#REF!</definedName>
    <definedName name="_S13_TNA_10_QA" localSheetId="33">#REF!</definedName>
    <definedName name="_S13_TNA_10_QA" localSheetId="38">#REF!</definedName>
    <definedName name="_S13_TNA_10_QA" localSheetId="42">#REF!</definedName>
    <definedName name="_S13_TNA_10_QA">#REF!</definedName>
    <definedName name="_S13_TNA_10_QG" localSheetId="13">#REF!</definedName>
    <definedName name="_S13_TNA_10_QG" localSheetId="28">#REF!</definedName>
    <definedName name="_S13_TNA_10_QG" localSheetId="31">#REF!</definedName>
    <definedName name="_S13_TNA_10_QG" localSheetId="33">#REF!</definedName>
    <definedName name="_S13_TNA_10_QG" localSheetId="38">#REF!</definedName>
    <definedName name="_S13_TNA_10_QG" localSheetId="42">#REF!</definedName>
    <definedName name="_S13_TNA_10_QG">#REF!</definedName>
    <definedName name="_S13_TNA_11_QA" localSheetId="13">#REF!</definedName>
    <definedName name="_S13_TNA_11_QA" localSheetId="28">#REF!</definedName>
    <definedName name="_S13_TNA_11_QA" localSheetId="31">#REF!</definedName>
    <definedName name="_S13_TNA_11_QA" localSheetId="33">#REF!</definedName>
    <definedName name="_S13_TNA_11_QA" localSheetId="38">#REF!</definedName>
    <definedName name="_S13_TNA_11_QA" localSheetId="42">#REF!</definedName>
    <definedName name="_S13_TNA_11_QA">#REF!</definedName>
    <definedName name="_S13_TNA_11_QG" localSheetId="13">#REF!</definedName>
    <definedName name="_S13_TNA_11_QG" localSheetId="28">#REF!</definedName>
    <definedName name="_S13_TNA_11_QG" localSheetId="31">#REF!</definedName>
    <definedName name="_S13_TNA_11_QG" localSheetId="33">#REF!</definedName>
    <definedName name="_S13_TNA_11_QG" localSheetId="38">#REF!</definedName>
    <definedName name="_S13_TNA_11_QG" localSheetId="42">#REF!</definedName>
    <definedName name="_S13_TNA_11_QG">#REF!</definedName>
    <definedName name="_S13_TNA_12_QA" localSheetId="13">#REF!</definedName>
    <definedName name="_S13_TNA_12_QA" localSheetId="28">#REF!</definedName>
    <definedName name="_S13_TNA_12_QA" localSheetId="31">#REF!</definedName>
    <definedName name="_S13_TNA_12_QA" localSheetId="33">#REF!</definedName>
    <definedName name="_S13_TNA_12_QA" localSheetId="38">#REF!</definedName>
    <definedName name="_S13_TNA_12_QA" localSheetId="42">#REF!</definedName>
    <definedName name="_S13_TNA_12_QA">#REF!</definedName>
    <definedName name="_S13_TNA_12_QG" localSheetId="13">#REF!</definedName>
    <definedName name="_S13_TNA_12_QG" localSheetId="28">#REF!</definedName>
    <definedName name="_S13_TNA_12_QG" localSheetId="31">#REF!</definedName>
    <definedName name="_S13_TNA_12_QG" localSheetId="33">#REF!</definedName>
    <definedName name="_S13_TNA_12_QG" localSheetId="38">#REF!</definedName>
    <definedName name="_S13_TNA_12_QG" localSheetId="42">#REF!</definedName>
    <definedName name="_S13_TNA_12_QG">#REF!</definedName>
    <definedName name="_S13_TNA_13_QA" localSheetId="13">#REF!</definedName>
    <definedName name="_S13_TNA_13_QA" localSheetId="28">#REF!</definedName>
    <definedName name="_S13_TNA_13_QA" localSheetId="31">#REF!</definedName>
    <definedName name="_S13_TNA_13_QA" localSheetId="33">#REF!</definedName>
    <definedName name="_S13_TNA_13_QA" localSheetId="38">#REF!</definedName>
    <definedName name="_S13_TNA_13_QA" localSheetId="42">#REF!</definedName>
    <definedName name="_S13_TNA_13_QA">#REF!</definedName>
    <definedName name="_S13_TNA_13_QG" localSheetId="13">#REF!</definedName>
    <definedName name="_S13_TNA_13_QG" localSheetId="28">#REF!</definedName>
    <definedName name="_S13_TNA_13_QG" localSheetId="31">#REF!</definedName>
    <definedName name="_S13_TNA_13_QG" localSheetId="33">#REF!</definedName>
    <definedName name="_S13_TNA_13_QG" localSheetId="38">#REF!</definedName>
    <definedName name="_S13_TNA_13_QG" localSheetId="42">#REF!</definedName>
    <definedName name="_S13_TNA_13_QG">#REF!</definedName>
    <definedName name="_S13_TNA_14_QA" localSheetId="13">#REF!</definedName>
    <definedName name="_S13_TNA_14_QA" localSheetId="28">#REF!</definedName>
    <definedName name="_S13_TNA_14_QA" localSheetId="31">#REF!</definedName>
    <definedName name="_S13_TNA_14_QA" localSheetId="33">#REF!</definedName>
    <definedName name="_S13_TNA_14_QA" localSheetId="38">#REF!</definedName>
    <definedName name="_S13_TNA_14_QA" localSheetId="42">#REF!</definedName>
    <definedName name="_S13_TNA_14_QA">#REF!</definedName>
    <definedName name="_S13_TNA_14_QG" localSheetId="13">#REF!</definedName>
    <definedName name="_S13_TNA_14_QG" localSheetId="28">#REF!</definedName>
    <definedName name="_S13_TNA_14_QG" localSheetId="31">#REF!</definedName>
    <definedName name="_S13_TNA_14_QG" localSheetId="33">#REF!</definedName>
    <definedName name="_S13_TNA_14_QG" localSheetId="38">#REF!</definedName>
    <definedName name="_S13_TNA_14_QG" localSheetId="42">#REF!</definedName>
    <definedName name="_S13_TNA_14_QG">#REF!</definedName>
    <definedName name="_S13_TNA_15_QA" localSheetId="13">#REF!</definedName>
    <definedName name="_S13_TNA_15_QA" localSheetId="28">#REF!</definedName>
    <definedName name="_S13_TNA_15_QA" localSheetId="31">#REF!</definedName>
    <definedName name="_S13_TNA_15_QA" localSheetId="33">#REF!</definedName>
    <definedName name="_S13_TNA_15_QA" localSheetId="38">#REF!</definedName>
    <definedName name="_S13_TNA_15_QA" localSheetId="42">#REF!</definedName>
    <definedName name="_S13_TNA_15_QA">#REF!</definedName>
    <definedName name="_S13_TNA_15_QG" localSheetId="13">#REF!</definedName>
    <definedName name="_S13_TNA_15_QG" localSheetId="28">#REF!</definedName>
    <definedName name="_S13_TNA_15_QG" localSheetId="31">#REF!</definedName>
    <definedName name="_S13_TNA_15_QG" localSheetId="33">#REF!</definedName>
    <definedName name="_S13_TNA_15_QG" localSheetId="38">#REF!</definedName>
    <definedName name="_S13_TNA_15_QG" localSheetId="42">#REF!</definedName>
    <definedName name="_S13_TNA_15_QG">#REF!</definedName>
    <definedName name="_S13_TNA_16_QA" localSheetId="13">#REF!</definedName>
    <definedName name="_S13_TNA_16_QA" localSheetId="28">#REF!</definedName>
    <definedName name="_S13_TNA_16_QA" localSheetId="31">#REF!</definedName>
    <definedName name="_S13_TNA_16_QA" localSheetId="33">#REF!</definedName>
    <definedName name="_S13_TNA_16_QA" localSheetId="38">#REF!</definedName>
    <definedName name="_S13_TNA_16_QA" localSheetId="42">#REF!</definedName>
    <definedName name="_S13_TNA_16_QA">#REF!</definedName>
    <definedName name="_S13_TNA_16_QG" localSheetId="13">#REF!</definedName>
    <definedName name="_S13_TNA_16_QG" localSheetId="28">#REF!</definedName>
    <definedName name="_S13_TNA_16_QG" localSheetId="31">#REF!</definedName>
    <definedName name="_S13_TNA_16_QG" localSheetId="33">#REF!</definedName>
    <definedName name="_S13_TNA_16_QG" localSheetId="38">#REF!</definedName>
    <definedName name="_S13_TNA_16_QG" localSheetId="42">#REF!</definedName>
    <definedName name="_S13_TNA_16_QG">#REF!</definedName>
    <definedName name="_S13_TNA_17_QA" localSheetId="13">#REF!</definedName>
    <definedName name="_S13_TNA_17_QA" localSheetId="28">#REF!</definedName>
    <definedName name="_S13_TNA_17_QA" localSheetId="31">#REF!</definedName>
    <definedName name="_S13_TNA_17_QA" localSheetId="33">#REF!</definedName>
    <definedName name="_S13_TNA_17_QA" localSheetId="38">#REF!</definedName>
    <definedName name="_S13_TNA_17_QA" localSheetId="42">#REF!</definedName>
    <definedName name="_S13_TNA_17_QA">#REF!</definedName>
    <definedName name="_S13_TNA_17_QG" localSheetId="13">#REF!</definedName>
    <definedName name="_S13_TNA_17_QG" localSheetId="28">#REF!</definedName>
    <definedName name="_S13_TNA_17_QG" localSheetId="31">#REF!</definedName>
    <definedName name="_S13_TNA_17_QG" localSheetId="33">#REF!</definedName>
    <definedName name="_S13_TNA_17_QG" localSheetId="38">#REF!</definedName>
    <definedName name="_S13_TNA_17_QG" localSheetId="42">#REF!</definedName>
    <definedName name="_S13_TNA_17_QG">#REF!</definedName>
    <definedName name="_S13_TNA_18_QA" localSheetId="13">#REF!</definedName>
    <definedName name="_S13_TNA_18_QA" localSheetId="28">#REF!</definedName>
    <definedName name="_S13_TNA_18_QA" localSheetId="31">#REF!</definedName>
    <definedName name="_S13_TNA_18_QA" localSheetId="33">#REF!</definedName>
    <definedName name="_S13_TNA_18_QA" localSheetId="38">#REF!</definedName>
    <definedName name="_S13_TNA_18_QA" localSheetId="42">#REF!</definedName>
    <definedName name="_S13_TNA_18_QA">#REF!</definedName>
    <definedName name="_S13_TNA_18_QG" localSheetId="13">#REF!</definedName>
    <definedName name="_S13_TNA_18_QG" localSheetId="28">#REF!</definedName>
    <definedName name="_S13_TNA_18_QG" localSheetId="31">#REF!</definedName>
    <definedName name="_S13_TNA_18_QG" localSheetId="33">#REF!</definedName>
    <definedName name="_S13_TNA_18_QG" localSheetId="38">#REF!</definedName>
    <definedName name="_S13_TNA_18_QG" localSheetId="42">#REF!</definedName>
    <definedName name="_S13_TNA_18_QG">#REF!</definedName>
    <definedName name="_S13_TNA_19_QA" localSheetId="13">#REF!</definedName>
    <definedName name="_S13_TNA_19_QA" localSheetId="28">#REF!</definedName>
    <definedName name="_S13_TNA_19_QA" localSheetId="31">#REF!</definedName>
    <definedName name="_S13_TNA_19_QA" localSheetId="33">#REF!</definedName>
    <definedName name="_S13_TNA_19_QA" localSheetId="38">#REF!</definedName>
    <definedName name="_S13_TNA_19_QA" localSheetId="42">#REF!</definedName>
    <definedName name="_S13_TNA_19_QA">#REF!</definedName>
    <definedName name="_S13_TNA_19_QG" localSheetId="13">#REF!</definedName>
    <definedName name="_S13_TNA_19_QG" localSheetId="28">#REF!</definedName>
    <definedName name="_S13_TNA_19_QG" localSheetId="31">#REF!</definedName>
    <definedName name="_S13_TNA_19_QG" localSheetId="33">#REF!</definedName>
    <definedName name="_S13_TNA_19_QG" localSheetId="38">#REF!</definedName>
    <definedName name="_S13_TNA_19_QG" localSheetId="42">#REF!</definedName>
    <definedName name="_S13_TNA_19_QG">#REF!</definedName>
    <definedName name="_S13_TNA_2_QA" localSheetId="13">#REF!</definedName>
    <definedName name="_S13_TNA_2_QA" localSheetId="28">#REF!</definedName>
    <definedName name="_S13_TNA_2_QA" localSheetId="31">#REF!</definedName>
    <definedName name="_S13_TNA_2_QA" localSheetId="33">#REF!</definedName>
    <definedName name="_S13_TNA_2_QA" localSheetId="38">#REF!</definedName>
    <definedName name="_S13_TNA_2_QA" localSheetId="42">#REF!</definedName>
    <definedName name="_S13_TNA_2_QA">#REF!</definedName>
    <definedName name="_S13_TNA_2_QG" localSheetId="13">#REF!</definedName>
    <definedName name="_S13_TNA_2_QG" localSheetId="28">#REF!</definedName>
    <definedName name="_S13_TNA_2_QG" localSheetId="31">#REF!</definedName>
    <definedName name="_S13_TNA_2_QG" localSheetId="33">#REF!</definedName>
    <definedName name="_S13_TNA_2_QG" localSheetId="38">#REF!</definedName>
    <definedName name="_S13_TNA_2_QG" localSheetId="42">#REF!</definedName>
    <definedName name="_S13_TNA_2_QG">#REF!</definedName>
    <definedName name="_S13_TNA_20_QA" localSheetId="13">#REF!</definedName>
    <definedName name="_S13_TNA_20_QA" localSheetId="28">#REF!</definedName>
    <definedName name="_S13_TNA_20_QA" localSheetId="31">#REF!</definedName>
    <definedName name="_S13_TNA_20_QA" localSheetId="33">#REF!</definedName>
    <definedName name="_S13_TNA_20_QA" localSheetId="38">#REF!</definedName>
    <definedName name="_S13_TNA_20_QA" localSheetId="42">#REF!</definedName>
    <definedName name="_S13_TNA_20_QA">#REF!</definedName>
    <definedName name="_S13_TNA_20_QG" localSheetId="13">#REF!</definedName>
    <definedName name="_S13_TNA_20_QG" localSheetId="28">#REF!</definedName>
    <definedName name="_S13_TNA_20_QG" localSheetId="31">#REF!</definedName>
    <definedName name="_S13_TNA_20_QG" localSheetId="33">#REF!</definedName>
    <definedName name="_S13_TNA_20_QG" localSheetId="38">#REF!</definedName>
    <definedName name="_S13_TNA_20_QG" localSheetId="42">#REF!</definedName>
    <definedName name="_S13_TNA_20_QG">#REF!</definedName>
    <definedName name="_S13_TNA_21_QA" localSheetId="13">#REF!</definedName>
    <definedName name="_S13_TNA_21_QA" localSheetId="28">#REF!</definedName>
    <definedName name="_S13_TNA_21_QA" localSheetId="31">#REF!</definedName>
    <definedName name="_S13_TNA_21_QA" localSheetId="33">#REF!</definedName>
    <definedName name="_S13_TNA_21_QA" localSheetId="38">#REF!</definedName>
    <definedName name="_S13_TNA_21_QA" localSheetId="42">#REF!</definedName>
    <definedName name="_S13_TNA_21_QA">#REF!</definedName>
    <definedName name="_S13_TNA_21_QG" localSheetId="13">#REF!</definedName>
    <definedName name="_S13_TNA_21_QG" localSheetId="28">#REF!</definedName>
    <definedName name="_S13_TNA_21_QG" localSheetId="31">#REF!</definedName>
    <definedName name="_S13_TNA_21_QG" localSheetId="33">#REF!</definedName>
    <definedName name="_S13_TNA_21_QG" localSheetId="38">#REF!</definedName>
    <definedName name="_S13_TNA_21_QG" localSheetId="42">#REF!</definedName>
    <definedName name="_S13_TNA_21_QG">#REF!</definedName>
    <definedName name="_S13_TNA_22_QA" localSheetId="13">#REF!</definedName>
    <definedName name="_S13_TNA_22_QA" localSheetId="28">#REF!</definedName>
    <definedName name="_S13_TNA_22_QA" localSheetId="31">#REF!</definedName>
    <definedName name="_S13_TNA_22_QA" localSheetId="33">#REF!</definedName>
    <definedName name="_S13_TNA_22_QA" localSheetId="38">#REF!</definedName>
    <definedName name="_S13_TNA_22_QA" localSheetId="42">#REF!</definedName>
    <definedName name="_S13_TNA_22_QA">#REF!</definedName>
    <definedName name="_S13_TNA_22_QG" localSheetId="13">#REF!</definedName>
    <definedName name="_S13_TNA_22_QG" localSheetId="28">#REF!</definedName>
    <definedName name="_S13_TNA_22_QG" localSheetId="31">#REF!</definedName>
    <definedName name="_S13_TNA_22_QG" localSheetId="33">#REF!</definedName>
    <definedName name="_S13_TNA_22_QG" localSheetId="38">#REF!</definedName>
    <definedName name="_S13_TNA_22_QG" localSheetId="42">#REF!</definedName>
    <definedName name="_S13_TNA_22_QG">#REF!</definedName>
    <definedName name="_S13_TNA_23_QA" localSheetId="13">#REF!</definedName>
    <definedName name="_S13_TNA_23_QA" localSheetId="28">#REF!</definedName>
    <definedName name="_S13_TNA_23_QA" localSheetId="31">#REF!</definedName>
    <definedName name="_S13_TNA_23_QA" localSheetId="33">#REF!</definedName>
    <definedName name="_S13_TNA_23_QA" localSheetId="38">#REF!</definedName>
    <definedName name="_S13_TNA_23_QA" localSheetId="42">#REF!</definedName>
    <definedName name="_S13_TNA_23_QA">#REF!</definedName>
    <definedName name="_S13_TNA_23_QG" localSheetId="13">#REF!</definedName>
    <definedName name="_S13_TNA_23_QG" localSheetId="28">#REF!</definedName>
    <definedName name="_S13_TNA_23_QG" localSheetId="31">#REF!</definedName>
    <definedName name="_S13_TNA_23_QG" localSheetId="33">#REF!</definedName>
    <definedName name="_S13_TNA_23_QG" localSheetId="38">#REF!</definedName>
    <definedName name="_S13_TNA_23_QG" localSheetId="42">#REF!</definedName>
    <definedName name="_S13_TNA_23_QG">#REF!</definedName>
    <definedName name="_S13_TNA_3_QA" localSheetId="13">#REF!</definedName>
    <definedName name="_S13_TNA_3_QA" localSheetId="28">#REF!</definedName>
    <definedName name="_S13_TNA_3_QA" localSheetId="31">#REF!</definedName>
    <definedName name="_S13_TNA_3_QA" localSheetId="33">#REF!</definedName>
    <definedName name="_S13_TNA_3_QA" localSheetId="38">#REF!</definedName>
    <definedName name="_S13_TNA_3_QA" localSheetId="42">#REF!</definedName>
    <definedName name="_S13_TNA_3_QA">#REF!</definedName>
    <definedName name="_S13_TNA_3_QG" localSheetId="13">#REF!</definedName>
    <definedName name="_S13_TNA_3_QG" localSheetId="28">#REF!</definedName>
    <definedName name="_S13_TNA_3_QG" localSheetId="31">#REF!</definedName>
    <definedName name="_S13_TNA_3_QG" localSheetId="33">#REF!</definedName>
    <definedName name="_S13_TNA_3_QG" localSheetId="38">#REF!</definedName>
    <definedName name="_S13_TNA_3_QG" localSheetId="42">#REF!</definedName>
    <definedName name="_S13_TNA_3_QG">#REF!</definedName>
    <definedName name="_S13_TNA_4_QA" localSheetId="13">#REF!</definedName>
    <definedName name="_S13_TNA_4_QA" localSheetId="28">#REF!</definedName>
    <definedName name="_S13_TNA_4_QA" localSheetId="31">#REF!</definedName>
    <definedName name="_S13_TNA_4_QA" localSheetId="33">#REF!</definedName>
    <definedName name="_S13_TNA_4_QA" localSheetId="38">#REF!</definedName>
    <definedName name="_S13_TNA_4_QA" localSheetId="42">#REF!</definedName>
    <definedName name="_S13_TNA_4_QA">#REF!</definedName>
    <definedName name="_S13_TNA_4_QG" localSheetId="13">#REF!</definedName>
    <definedName name="_S13_TNA_4_QG" localSheetId="28">#REF!</definedName>
    <definedName name="_S13_TNA_4_QG" localSheetId="31">#REF!</definedName>
    <definedName name="_S13_TNA_4_QG" localSheetId="33">#REF!</definedName>
    <definedName name="_S13_TNA_4_QG" localSheetId="38">#REF!</definedName>
    <definedName name="_S13_TNA_4_QG" localSheetId="42">#REF!</definedName>
    <definedName name="_S13_TNA_4_QG">#REF!</definedName>
    <definedName name="_S13_TNA_5_QA" localSheetId="13">#REF!</definedName>
    <definedName name="_S13_TNA_5_QA" localSheetId="28">#REF!</definedName>
    <definedName name="_S13_TNA_5_QA" localSheetId="31">#REF!</definedName>
    <definedName name="_S13_TNA_5_QA" localSheetId="33">#REF!</definedName>
    <definedName name="_S13_TNA_5_QA" localSheetId="38">#REF!</definedName>
    <definedName name="_S13_TNA_5_QA" localSheetId="42">#REF!</definedName>
    <definedName name="_S13_TNA_5_QA">#REF!</definedName>
    <definedName name="_S13_TNA_5_QG" localSheetId="13">#REF!</definedName>
    <definedName name="_S13_TNA_5_QG" localSheetId="28">#REF!</definedName>
    <definedName name="_S13_TNA_5_QG" localSheetId="31">#REF!</definedName>
    <definedName name="_S13_TNA_5_QG" localSheetId="33">#REF!</definedName>
    <definedName name="_S13_TNA_5_QG" localSheetId="38">#REF!</definedName>
    <definedName name="_S13_TNA_5_QG" localSheetId="42">#REF!</definedName>
    <definedName name="_S13_TNA_5_QG">#REF!</definedName>
    <definedName name="_S13_TNA_6_QA" localSheetId="13">#REF!</definedName>
    <definedName name="_S13_TNA_6_QA" localSheetId="28">#REF!</definedName>
    <definedName name="_S13_TNA_6_QA" localSheetId="31">#REF!</definedName>
    <definedName name="_S13_TNA_6_QA" localSheetId="33">#REF!</definedName>
    <definedName name="_S13_TNA_6_QA" localSheetId="38">#REF!</definedName>
    <definedName name="_S13_TNA_6_QA" localSheetId="42">#REF!</definedName>
    <definedName name="_S13_TNA_6_QA">#REF!</definedName>
    <definedName name="_S13_TNA_6_QG" localSheetId="13">#REF!</definedName>
    <definedName name="_S13_TNA_6_QG" localSheetId="28">#REF!</definedName>
    <definedName name="_S13_TNA_6_QG" localSheetId="31">#REF!</definedName>
    <definedName name="_S13_TNA_6_QG" localSheetId="33">#REF!</definedName>
    <definedName name="_S13_TNA_6_QG" localSheetId="38">#REF!</definedName>
    <definedName name="_S13_TNA_6_QG" localSheetId="42">#REF!</definedName>
    <definedName name="_S13_TNA_6_QG">#REF!</definedName>
    <definedName name="_S13_TNA_7_QA" localSheetId="13">#REF!</definedName>
    <definedName name="_S13_TNA_7_QA" localSheetId="28">#REF!</definedName>
    <definedName name="_S13_TNA_7_QA" localSheetId="31">#REF!</definedName>
    <definedName name="_S13_TNA_7_QA" localSheetId="33">#REF!</definedName>
    <definedName name="_S13_TNA_7_QA" localSheetId="38">#REF!</definedName>
    <definedName name="_S13_TNA_7_QA" localSheetId="42">#REF!</definedName>
    <definedName name="_S13_TNA_7_QA">#REF!</definedName>
    <definedName name="_S13_TNA_7_QG" localSheetId="13">#REF!</definedName>
    <definedName name="_S13_TNA_7_QG" localSheetId="28">#REF!</definedName>
    <definedName name="_S13_TNA_7_QG" localSheetId="31">#REF!</definedName>
    <definedName name="_S13_TNA_7_QG" localSheetId="33">#REF!</definedName>
    <definedName name="_S13_TNA_7_QG" localSheetId="38">#REF!</definedName>
    <definedName name="_S13_TNA_7_QG" localSheetId="42">#REF!</definedName>
    <definedName name="_S13_TNA_7_QG">#REF!</definedName>
    <definedName name="_S13_TNA_8_QA" localSheetId="13">#REF!</definedName>
    <definedName name="_S13_TNA_8_QA" localSheetId="28">#REF!</definedName>
    <definedName name="_S13_TNA_8_QA" localSheetId="31">#REF!</definedName>
    <definedName name="_S13_TNA_8_QA" localSheetId="33">#REF!</definedName>
    <definedName name="_S13_TNA_8_QA" localSheetId="38">#REF!</definedName>
    <definedName name="_S13_TNA_8_QA" localSheetId="42">#REF!</definedName>
    <definedName name="_S13_TNA_8_QA">#REF!</definedName>
    <definedName name="_S13_TNA_8_QG" localSheetId="13">#REF!</definedName>
    <definedName name="_S13_TNA_8_QG" localSheetId="28">#REF!</definedName>
    <definedName name="_S13_TNA_8_QG" localSheetId="31">#REF!</definedName>
    <definedName name="_S13_TNA_8_QG" localSheetId="33">#REF!</definedName>
    <definedName name="_S13_TNA_8_QG" localSheetId="38">#REF!</definedName>
    <definedName name="_S13_TNA_8_QG" localSheetId="42">#REF!</definedName>
    <definedName name="_S13_TNA_8_QG">#REF!</definedName>
    <definedName name="_S13_TNA_9_QA" localSheetId="13">#REF!</definedName>
    <definedName name="_S13_TNA_9_QA" localSheetId="28">#REF!</definedName>
    <definedName name="_S13_TNA_9_QA" localSheetId="31">#REF!</definedName>
    <definedName name="_S13_TNA_9_QA" localSheetId="33">#REF!</definedName>
    <definedName name="_S13_TNA_9_QA" localSheetId="38">#REF!</definedName>
    <definedName name="_S13_TNA_9_QA" localSheetId="42">#REF!</definedName>
    <definedName name="_S13_TNA_9_QA">#REF!</definedName>
    <definedName name="_S13_TNA_9_QG" localSheetId="13">#REF!</definedName>
    <definedName name="_S13_TNA_9_QG" localSheetId="28">#REF!</definedName>
    <definedName name="_S13_TNA_9_QG" localSheetId="31">#REF!</definedName>
    <definedName name="_S13_TNA_9_QG" localSheetId="33">#REF!</definedName>
    <definedName name="_S13_TNA_9_QG" localSheetId="38">#REF!</definedName>
    <definedName name="_S13_TNA_9_QG" localSheetId="42">#REF!</definedName>
    <definedName name="_S13_TNA_9_QG">#REF!</definedName>
    <definedName name="_S13_TNL_1_QA" localSheetId="13">#REF!</definedName>
    <definedName name="_S13_TNL_1_QA" localSheetId="28">#REF!</definedName>
    <definedName name="_S13_TNL_1_QA" localSheetId="31">#REF!</definedName>
    <definedName name="_S13_TNL_1_QA" localSheetId="33">#REF!</definedName>
    <definedName name="_S13_TNL_1_QA" localSheetId="38">#REF!</definedName>
    <definedName name="_S13_TNL_1_QA" localSheetId="42">#REF!</definedName>
    <definedName name="_S13_TNL_1_QA">#REF!</definedName>
    <definedName name="_S13_TNL_1_QG" localSheetId="13">#REF!</definedName>
    <definedName name="_S13_TNL_1_QG" localSheetId="28">#REF!</definedName>
    <definedName name="_S13_TNL_1_QG" localSheetId="31">#REF!</definedName>
    <definedName name="_S13_TNL_1_QG" localSheetId="33">#REF!</definedName>
    <definedName name="_S13_TNL_1_QG" localSheetId="38">#REF!</definedName>
    <definedName name="_S13_TNL_1_QG" localSheetId="42">#REF!</definedName>
    <definedName name="_S13_TNL_1_QG">#REF!</definedName>
    <definedName name="_S13_TNL_10_QA" localSheetId="13">#REF!</definedName>
    <definedName name="_S13_TNL_10_QA" localSheetId="28">#REF!</definedName>
    <definedName name="_S13_TNL_10_QA" localSheetId="31">#REF!</definedName>
    <definedName name="_S13_TNL_10_QA" localSheetId="33">#REF!</definedName>
    <definedName name="_S13_TNL_10_QA" localSheetId="38">#REF!</definedName>
    <definedName name="_S13_TNL_10_QA" localSheetId="42">#REF!</definedName>
    <definedName name="_S13_TNL_10_QA">#REF!</definedName>
    <definedName name="_S13_TNL_10_QG" localSheetId="13">#REF!</definedName>
    <definedName name="_S13_TNL_10_QG" localSheetId="28">#REF!</definedName>
    <definedName name="_S13_TNL_10_QG" localSheetId="31">#REF!</definedName>
    <definedName name="_S13_TNL_10_QG" localSheetId="33">#REF!</definedName>
    <definedName name="_S13_TNL_10_QG" localSheetId="38">#REF!</definedName>
    <definedName name="_S13_TNL_10_QG" localSheetId="42">#REF!</definedName>
    <definedName name="_S13_TNL_10_QG">#REF!</definedName>
    <definedName name="_S13_TNL_11_QA" localSheetId="13">#REF!</definedName>
    <definedName name="_S13_TNL_11_QA" localSheetId="28">#REF!</definedName>
    <definedName name="_S13_TNL_11_QA" localSheetId="31">#REF!</definedName>
    <definedName name="_S13_TNL_11_QA" localSheetId="33">#REF!</definedName>
    <definedName name="_S13_TNL_11_QA" localSheetId="38">#REF!</definedName>
    <definedName name="_S13_TNL_11_QA" localSheetId="42">#REF!</definedName>
    <definedName name="_S13_TNL_11_QA">#REF!</definedName>
    <definedName name="_S13_TNL_11_QG" localSheetId="13">#REF!</definedName>
    <definedName name="_S13_TNL_11_QG" localSheetId="28">#REF!</definedName>
    <definedName name="_S13_TNL_11_QG" localSheetId="31">#REF!</definedName>
    <definedName name="_S13_TNL_11_QG" localSheetId="33">#REF!</definedName>
    <definedName name="_S13_TNL_11_QG" localSheetId="38">#REF!</definedName>
    <definedName name="_S13_TNL_11_QG" localSheetId="42">#REF!</definedName>
    <definedName name="_S13_TNL_11_QG">#REF!</definedName>
    <definedName name="_S13_TNL_12_QA" localSheetId="13">#REF!</definedName>
    <definedName name="_S13_TNL_12_QA" localSheetId="28">#REF!</definedName>
    <definedName name="_S13_TNL_12_QA" localSheetId="31">#REF!</definedName>
    <definedName name="_S13_TNL_12_QA" localSheetId="33">#REF!</definedName>
    <definedName name="_S13_TNL_12_QA" localSheetId="38">#REF!</definedName>
    <definedName name="_S13_TNL_12_QA" localSheetId="42">#REF!</definedName>
    <definedName name="_S13_TNL_12_QA">#REF!</definedName>
    <definedName name="_S13_TNL_12_QG" localSheetId="13">#REF!</definedName>
    <definedName name="_S13_TNL_12_QG" localSheetId="28">#REF!</definedName>
    <definedName name="_S13_TNL_12_QG" localSheetId="31">#REF!</definedName>
    <definedName name="_S13_TNL_12_QG" localSheetId="33">#REF!</definedName>
    <definedName name="_S13_TNL_12_QG" localSheetId="38">#REF!</definedName>
    <definedName name="_S13_TNL_12_QG" localSheetId="42">#REF!</definedName>
    <definedName name="_S13_TNL_12_QG">#REF!</definedName>
    <definedName name="_S13_TNL_13_QA" localSheetId="13">#REF!</definedName>
    <definedName name="_S13_TNL_13_QA" localSheetId="28">#REF!</definedName>
    <definedName name="_S13_TNL_13_QA" localSheetId="31">#REF!</definedName>
    <definedName name="_S13_TNL_13_QA" localSheetId="33">#REF!</definedName>
    <definedName name="_S13_TNL_13_QA" localSheetId="38">#REF!</definedName>
    <definedName name="_S13_TNL_13_QA" localSheetId="42">#REF!</definedName>
    <definedName name="_S13_TNL_13_QA">#REF!</definedName>
    <definedName name="_S13_TNL_13_QG" localSheetId="13">#REF!</definedName>
    <definedName name="_S13_TNL_13_QG" localSheetId="28">#REF!</definedName>
    <definedName name="_S13_TNL_13_QG" localSheetId="31">#REF!</definedName>
    <definedName name="_S13_TNL_13_QG" localSheetId="33">#REF!</definedName>
    <definedName name="_S13_TNL_13_QG" localSheetId="38">#REF!</definedName>
    <definedName name="_S13_TNL_13_QG" localSheetId="42">#REF!</definedName>
    <definedName name="_S13_TNL_13_QG">#REF!</definedName>
    <definedName name="_S13_TNL_14_QA" localSheetId="13">#REF!</definedName>
    <definedName name="_S13_TNL_14_QA" localSheetId="28">#REF!</definedName>
    <definedName name="_S13_TNL_14_QA" localSheetId="31">#REF!</definedName>
    <definedName name="_S13_TNL_14_QA" localSheetId="33">#REF!</definedName>
    <definedName name="_S13_TNL_14_QA" localSheetId="38">#REF!</definedName>
    <definedName name="_S13_TNL_14_QA" localSheetId="42">#REF!</definedName>
    <definedName name="_S13_TNL_14_QA">#REF!</definedName>
    <definedName name="_S13_TNL_14_QG" localSheetId="13">#REF!</definedName>
    <definedName name="_S13_TNL_14_QG" localSheetId="28">#REF!</definedName>
    <definedName name="_S13_TNL_14_QG" localSheetId="31">#REF!</definedName>
    <definedName name="_S13_TNL_14_QG" localSheetId="33">#REF!</definedName>
    <definedName name="_S13_TNL_14_QG" localSheetId="38">#REF!</definedName>
    <definedName name="_S13_TNL_14_QG" localSheetId="42">#REF!</definedName>
    <definedName name="_S13_TNL_14_QG">#REF!</definedName>
    <definedName name="_S13_TNL_15_QA" localSheetId="13">#REF!</definedName>
    <definedName name="_S13_TNL_15_QA" localSheetId="28">#REF!</definedName>
    <definedName name="_S13_TNL_15_QA" localSheetId="31">#REF!</definedName>
    <definedName name="_S13_TNL_15_QA" localSheetId="33">#REF!</definedName>
    <definedName name="_S13_TNL_15_QA" localSheetId="38">#REF!</definedName>
    <definedName name="_S13_TNL_15_QA" localSheetId="42">#REF!</definedName>
    <definedName name="_S13_TNL_15_QA">#REF!</definedName>
    <definedName name="_S13_TNL_15_QG" localSheetId="13">#REF!</definedName>
    <definedName name="_S13_TNL_15_QG" localSheetId="28">#REF!</definedName>
    <definedName name="_S13_TNL_15_QG" localSheetId="31">#REF!</definedName>
    <definedName name="_S13_TNL_15_QG" localSheetId="33">#REF!</definedName>
    <definedName name="_S13_TNL_15_QG" localSheetId="38">#REF!</definedName>
    <definedName name="_S13_TNL_15_QG" localSheetId="42">#REF!</definedName>
    <definedName name="_S13_TNL_15_QG">#REF!</definedName>
    <definedName name="_S13_TNL_16_QA" localSheetId="13">#REF!</definedName>
    <definedName name="_S13_TNL_16_QA" localSheetId="28">#REF!</definedName>
    <definedName name="_S13_TNL_16_QA" localSheetId="31">#REF!</definedName>
    <definedName name="_S13_TNL_16_QA" localSheetId="33">#REF!</definedName>
    <definedName name="_S13_TNL_16_QA" localSheetId="38">#REF!</definedName>
    <definedName name="_S13_TNL_16_QA" localSheetId="42">#REF!</definedName>
    <definedName name="_S13_TNL_16_QA">#REF!</definedName>
    <definedName name="_S13_TNL_16_QG" localSheetId="13">#REF!</definedName>
    <definedName name="_S13_TNL_16_QG" localSheetId="28">#REF!</definedName>
    <definedName name="_S13_TNL_16_QG" localSheetId="31">#REF!</definedName>
    <definedName name="_S13_TNL_16_QG" localSheetId="33">#REF!</definedName>
    <definedName name="_S13_TNL_16_QG" localSheetId="38">#REF!</definedName>
    <definedName name="_S13_TNL_16_QG" localSheetId="42">#REF!</definedName>
    <definedName name="_S13_TNL_16_QG">#REF!</definedName>
    <definedName name="_S13_TNL_17_QA" localSheetId="13">#REF!</definedName>
    <definedName name="_S13_TNL_17_QA" localSheetId="28">#REF!</definedName>
    <definedName name="_S13_TNL_17_QA" localSheetId="31">#REF!</definedName>
    <definedName name="_S13_TNL_17_QA" localSheetId="33">#REF!</definedName>
    <definedName name="_S13_TNL_17_QA" localSheetId="38">#REF!</definedName>
    <definedName name="_S13_TNL_17_QA" localSheetId="42">#REF!</definedName>
    <definedName name="_S13_TNL_17_QA">#REF!</definedName>
    <definedName name="_S13_TNL_17_QG" localSheetId="13">#REF!</definedName>
    <definedName name="_S13_TNL_17_QG" localSheetId="28">#REF!</definedName>
    <definedName name="_S13_TNL_17_QG" localSheetId="31">#REF!</definedName>
    <definedName name="_S13_TNL_17_QG" localSheetId="33">#REF!</definedName>
    <definedName name="_S13_TNL_17_QG" localSheetId="38">#REF!</definedName>
    <definedName name="_S13_TNL_17_QG" localSheetId="42">#REF!</definedName>
    <definedName name="_S13_TNL_17_QG">#REF!</definedName>
    <definedName name="_S13_TNL_18_QA" localSheetId="13">#REF!</definedName>
    <definedName name="_S13_TNL_18_QA" localSheetId="28">#REF!</definedName>
    <definedName name="_S13_TNL_18_QA" localSheetId="31">#REF!</definedName>
    <definedName name="_S13_TNL_18_QA" localSheetId="33">#REF!</definedName>
    <definedName name="_S13_TNL_18_QA" localSheetId="38">#REF!</definedName>
    <definedName name="_S13_TNL_18_QA" localSheetId="42">#REF!</definedName>
    <definedName name="_S13_TNL_18_QA">#REF!</definedName>
    <definedName name="_S13_TNL_18_QG" localSheetId="13">#REF!</definedName>
    <definedName name="_S13_TNL_18_QG" localSheetId="28">#REF!</definedName>
    <definedName name="_S13_TNL_18_QG" localSheetId="31">#REF!</definedName>
    <definedName name="_S13_TNL_18_QG" localSheetId="33">#REF!</definedName>
    <definedName name="_S13_TNL_18_QG" localSheetId="38">#REF!</definedName>
    <definedName name="_S13_TNL_18_QG" localSheetId="42">#REF!</definedName>
    <definedName name="_S13_TNL_18_QG">#REF!</definedName>
    <definedName name="_S13_TNL_19_QA" localSheetId="13">#REF!</definedName>
    <definedName name="_S13_TNL_19_QA" localSheetId="28">#REF!</definedName>
    <definedName name="_S13_TNL_19_QA" localSheetId="31">#REF!</definedName>
    <definedName name="_S13_TNL_19_QA" localSheetId="33">#REF!</definedName>
    <definedName name="_S13_TNL_19_QA" localSheetId="38">#REF!</definedName>
    <definedName name="_S13_TNL_19_QA" localSheetId="42">#REF!</definedName>
    <definedName name="_S13_TNL_19_QA">#REF!</definedName>
    <definedName name="_S13_TNL_19_QG" localSheetId="13">#REF!</definedName>
    <definedName name="_S13_TNL_19_QG" localSheetId="28">#REF!</definedName>
    <definedName name="_S13_TNL_19_QG" localSheetId="31">#REF!</definedName>
    <definedName name="_S13_TNL_19_QG" localSheetId="33">#REF!</definedName>
    <definedName name="_S13_TNL_19_QG" localSheetId="38">#REF!</definedName>
    <definedName name="_S13_TNL_19_QG" localSheetId="42">#REF!</definedName>
    <definedName name="_S13_TNL_19_QG">#REF!</definedName>
    <definedName name="_S13_TNL_20_QA" localSheetId="13">#REF!</definedName>
    <definedName name="_S13_TNL_20_QA" localSheetId="28">#REF!</definedName>
    <definedName name="_S13_TNL_20_QA" localSheetId="31">#REF!</definedName>
    <definedName name="_S13_TNL_20_QA" localSheetId="33">#REF!</definedName>
    <definedName name="_S13_TNL_20_QA" localSheetId="38">#REF!</definedName>
    <definedName name="_S13_TNL_20_QA" localSheetId="42">#REF!</definedName>
    <definedName name="_S13_TNL_20_QA">#REF!</definedName>
    <definedName name="_S13_TNL_20_QG" localSheetId="13">#REF!</definedName>
    <definedName name="_S13_TNL_20_QG" localSheetId="28">#REF!</definedName>
    <definedName name="_S13_TNL_20_QG" localSheetId="31">#REF!</definedName>
    <definedName name="_S13_TNL_20_QG" localSheetId="33">#REF!</definedName>
    <definedName name="_S13_TNL_20_QG" localSheetId="38">#REF!</definedName>
    <definedName name="_S13_TNL_20_QG" localSheetId="42">#REF!</definedName>
    <definedName name="_S13_TNL_20_QG">#REF!</definedName>
    <definedName name="_S13_TNL_21_QA" localSheetId="13">#REF!</definedName>
    <definedName name="_S13_TNL_21_QA" localSheetId="28">#REF!</definedName>
    <definedName name="_S13_TNL_21_QA" localSheetId="31">#REF!</definedName>
    <definedName name="_S13_TNL_21_QA" localSheetId="33">#REF!</definedName>
    <definedName name="_S13_TNL_21_QA" localSheetId="38">#REF!</definedName>
    <definedName name="_S13_TNL_21_QA" localSheetId="42">#REF!</definedName>
    <definedName name="_S13_TNL_21_QA">#REF!</definedName>
    <definedName name="_S13_TNL_21_QG" localSheetId="13">#REF!</definedName>
    <definedName name="_S13_TNL_21_QG" localSheetId="28">#REF!</definedName>
    <definedName name="_S13_TNL_21_QG" localSheetId="31">#REF!</definedName>
    <definedName name="_S13_TNL_21_QG" localSheetId="33">#REF!</definedName>
    <definedName name="_S13_TNL_21_QG" localSheetId="38">#REF!</definedName>
    <definedName name="_S13_TNL_21_QG" localSheetId="42">#REF!</definedName>
    <definedName name="_S13_TNL_21_QG">#REF!</definedName>
    <definedName name="_S13_TNL_22_QA" localSheetId="13">#REF!</definedName>
    <definedName name="_S13_TNL_22_QA" localSheetId="28">#REF!</definedName>
    <definedName name="_S13_TNL_22_QA" localSheetId="31">#REF!</definedName>
    <definedName name="_S13_TNL_22_QA" localSheetId="33">#REF!</definedName>
    <definedName name="_S13_TNL_22_QA" localSheetId="38">#REF!</definedName>
    <definedName name="_S13_TNL_22_QA" localSheetId="42">#REF!</definedName>
    <definedName name="_S13_TNL_22_QA">#REF!</definedName>
    <definedName name="_S13_TNL_22_QG" localSheetId="13">#REF!</definedName>
    <definedName name="_S13_TNL_22_QG" localSheetId="28">#REF!</definedName>
    <definedName name="_S13_TNL_22_QG" localSheetId="31">#REF!</definedName>
    <definedName name="_S13_TNL_22_QG" localSheetId="33">#REF!</definedName>
    <definedName name="_S13_TNL_22_QG" localSheetId="38">#REF!</definedName>
    <definedName name="_S13_TNL_22_QG" localSheetId="42">#REF!</definedName>
    <definedName name="_S13_TNL_22_QG">#REF!</definedName>
    <definedName name="_S13_TNL_23_QA" localSheetId="13">#REF!</definedName>
    <definedName name="_S13_TNL_23_QA" localSheetId="28">#REF!</definedName>
    <definedName name="_S13_TNL_23_QA" localSheetId="31">#REF!</definedName>
    <definedName name="_S13_TNL_23_QA" localSheetId="33">#REF!</definedName>
    <definedName name="_S13_TNL_23_QA" localSheetId="38">#REF!</definedName>
    <definedName name="_S13_TNL_23_QA" localSheetId="42">#REF!</definedName>
    <definedName name="_S13_TNL_23_QA">#REF!</definedName>
    <definedName name="_S13_TNL_23_QG" localSheetId="13">#REF!</definedName>
    <definedName name="_S13_TNL_23_QG" localSheetId="28">#REF!</definedName>
    <definedName name="_S13_TNL_23_QG" localSheetId="31">#REF!</definedName>
    <definedName name="_S13_TNL_23_QG" localSheetId="33">#REF!</definedName>
    <definedName name="_S13_TNL_23_QG" localSheetId="38">#REF!</definedName>
    <definedName name="_S13_TNL_23_QG" localSheetId="42">#REF!</definedName>
    <definedName name="_S13_TNL_23_QG">#REF!</definedName>
    <definedName name="_S13_TNL_3_QA" localSheetId="13">#REF!</definedName>
    <definedName name="_S13_TNL_3_QA" localSheetId="28">#REF!</definedName>
    <definedName name="_S13_TNL_3_QA" localSheetId="31">#REF!</definedName>
    <definedName name="_S13_TNL_3_QA" localSheetId="33">#REF!</definedName>
    <definedName name="_S13_TNL_3_QA" localSheetId="38">#REF!</definedName>
    <definedName name="_S13_TNL_3_QA" localSheetId="42">#REF!</definedName>
    <definedName name="_S13_TNL_3_QA">#REF!</definedName>
    <definedName name="_S13_TNL_3_QG" localSheetId="13">#REF!</definedName>
    <definedName name="_S13_TNL_3_QG" localSheetId="28">#REF!</definedName>
    <definedName name="_S13_TNL_3_QG" localSheetId="31">#REF!</definedName>
    <definedName name="_S13_TNL_3_QG" localSheetId="33">#REF!</definedName>
    <definedName name="_S13_TNL_3_QG" localSheetId="38">#REF!</definedName>
    <definedName name="_S13_TNL_3_QG" localSheetId="42">#REF!</definedName>
    <definedName name="_S13_TNL_3_QG">#REF!</definedName>
    <definedName name="_S13_TNL_4_QA" localSheetId="13">#REF!</definedName>
    <definedName name="_S13_TNL_4_QA" localSheetId="28">#REF!</definedName>
    <definedName name="_S13_TNL_4_QA" localSheetId="31">#REF!</definedName>
    <definedName name="_S13_TNL_4_QA" localSheetId="33">#REF!</definedName>
    <definedName name="_S13_TNL_4_QA" localSheetId="38">#REF!</definedName>
    <definedName name="_S13_TNL_4_QA" localSheetId="42">#REF!</definedName>
    <definedName name="_S13_TNL_4_QA">#REF!</definedName>
    <definedName name="_S13_TNL_4_QG" localSheetId="13">#REF!</definedName>
    <definedName name="_S13_TNL_4_QG" localSheetId="28">#REF!</definedName>
    <definedName name="_S13_TNL_4_QG" localSheetId="31">#REF!</definedName>
    <definedName name="_S13_TNL_4_QG" localSheetId="33">#REF!</definedName>
    <definedName name="_S13_TNL_4_QG" localSheetId="38">#REF!</definedName>
    <definedName name="_S13_TNL_4_QG" localSheetId="42">#REF!</definedName>
    <definedName name="_S13_TNL_4_QG">#REF!</definedName>
    <definedName name="_S13_TNL_5_QA" localSheetId="13">#REF!</definedName>
    <definedName name="_S13_TNL_5_QA" localSheetId="28">#REF!</definedName>
    <definedName name="_S13_TNL_5_QA" localSheetId="31">#REF!</definedName>
    <definedName name="_S13_TNL_5_QA" localSheetId="33">#REF!</definedName>
    <definedName name="_S13_TNL_5_QA" localSheetId="38">#REF!</definedName>
    <definedName name="_S13_TNL_5_QA" localSheetId="42">#REF!</definedName>
    <definedName name="_S13_TNL_5_QA">#REF!</definedName>
    <definedName name="_S13_TNL_5_QG" localSheetId="13">#REF!</definedName>
    <definedName name="_S13_TNL_5_QG" localSheetId="28">#REF!</definedName>
    <definedName name="_S13_TNL_5_QG" localSheetId="31">#REF!</definedName>
    <definedName name="_S13_TNL_5_QG" localSheetId="33">#REF!</definedName>
    <definedName name="_S13_TNL_5_QG" localSheetId="38">#REF!</definedName>
    <definedName name="_S13_TNL_5_QG" localSheetId="42">#REF!</definedName>
    <definedName name="_S13_TNL_5_QG">#REF!</definedName>
    <definedName name="_S13_TNL_6_QA" localSheetId="13">#REF!</definedName>
    <definedName name="_S13_TNL_6_QA" localSheetId="28">#REF!</definedName>
    <definedName name="_S13_TNL_6_QA" localSheetId="31">#REF!</definedName>
    <definedName name="_S13_TNL_6_QA" localSheetId="33">#REF!</definedName>
    <definedName name="_S13_TNL_6_QA" localSheetId="38">#REF!</definedName>
    <definedName name="_S13_TNL_6_QA" localSheetId="42">#REF!</definedName>
    <definedName name="_S13_TNL_6_QA">#REF!</definedName>
    <definedName name="_S13_TNL_6_QG" localSheetId="13">#REF!</definedName>
    <definedName name="_S13_TNL_6_QG" localSheetId="28">#REF!</definedName>
    <definedName name="_S13_TNL_6_QG" localSheetId="31">#REF!</definedName>
    <definedName name="_S13_TNL_6_QG" localSheetId="33">#REF!</definedName>
    <definedName name="_S13_TNL_6_QG" localSheetId="38">#REF!</definedName>
    <definedName name="_S13_TNL_6_QG" localSheetId="42">#REF!</definedName>
    <definedName name="_S13_TNL_6_QG">#REF!</definedName>
    <definedName name="_S13_TNL_7_QA" localSheetId="13">#REF!</definedName>
    <definedName name="_S13_TNL_7_QA" localSheetId="28">#REF!</definedName>
    <definedName name="_S13_TNL_7_QA" localSheetId="31">#REF!</definedName>
    <definedName name="_S13_TNL_7_QA" localSheetId="33">#REF!</definedName>
    <definedName name="_S13_TNL_7_QA" localSheetId="38">#REF!</definedName>
    <definedName name="_S13_TNL_7_QA" localSheetId="42">#REF!</definedName>
    <definedName name="_S13_TNL_7_QA">#REF!</definedName>
    <definedName name="_S13_TNL_7_QG" localSheetId="13">#REF!</definedName>
    <definedName name="_S13_TNL_7_QG" localSheetId="28">#REF!</definedName>
    <definedName name="_S13_TNL_7_QG" localSheetId="31">#REF!</definedName>
    <definedName name="_S13_TNL_7_QG" localSheetId="33">#REF!</definedName>
    <definedName name="_S13_TNL_7_QG" localSheetId="38">#REF!</definedName>
    <definedName name="_S13_TNL_7_QG" localSheetId="42">#REF!</definedName>
    <definedName name="_S13_TNL_7_QG">#REF!</definedName>
    <definedName name="_S13_TNL_8_QA" localSheetId="13">#REF!</definedName>
    <definedName name="_S13_TNL_8_QA" localSheetId="28">#REF!</definedName>
    <definedName name="_S13_TNL_8_QA" localSheetId="31">#REF!</definedName>
    <definedName name="_S13_TNL_8_QA" localSheetId="33">#REF!</definedName>
    <definedName name="_S13_TNL_8_QA" localSheetId="38">#REF!</definedName>
    <definedName name="_S13_TNL_8_QA" localSheetId="42">#REF!</definedName>
    <definedName name="_S13_TNL_8_QA">#REF!</definedName>
    <definedName name="_S13_TNL_8_QG" localSheetId="13">#REF!</definedName>
    <definedName name="_S13_TNL_8_QG" localSheetId="28">#REF!</definedName>
    <definedName name="_S13_TNL_8_QG" localSheetId="31">#REF!</definedName>
    <definedName name="_S13_TNL_8_QG" localSheetId="33">#REF!</definedName>
    <definedName name="_S13_TNL_8_QG" localSheetId="38">#REF!</definedName>
    <definedName name="_S13_TNL_8_QG" localSheetId="42">#REF!</definedName>
    <definedName name="_S13_TNL_8_QG">#REF!</definedName>
    <definedName name="_S13_TNL_9_QA" localSheetId="13">#REF!</definedName>
    <definedName name="_S13_TNL_9_QA" localSheetId="28">#REF!</definedName>
    <definedName name="_S13_TNL_9_QA" localSheetId="31">#REF!</definedName>
    <definedName name="_S13_TNL_9_QA" localSheetId="33">#REF!</definedName>
    <definedName name="_S13_TNL_9_QA" localSheetId="38">#REF!</definedName>
    <definedName name="_S13_TNL_9_QA" localSheetId="42">#REF!</definedName>
    <definedName name="_S13_TNL_9_QA">#REF!</definedName>
    <definedName name="_S13_TNL_9_QG" localSheetId="13">#REF!</definedName>
    <definedName name="_S13_TNL_9_QG" localSheetId="28">#REF!</definedName>
    <definedName name="_S13_TNL_9_QG" localSheetId="31">#REF!</definedName>
    <definedName name="_S13_TNL_9_QG" localSheetId="33">#REF!</definedName>
    <definedName name="_S13_TNL_9_QG" localSheetId="38">#REF!</definedName>
    <definedName name="_S13_TNL_9_QG" localSheetId="42">#REF!</definedName>
    <definedName name="_S13_TNL_9_QG">#REF!</definedName>
    <definedName name="_S13_TNL_99_QA" localSheetId="13">#REF!</definedName>
    <definedName name="_S13_TNL_99_QA" localSheetId="28">#REF!</definedName>
    <definedName name="_S13_TNL_99_QA" localSheetId="31">#REF!</definedName>
    <definedName name="_S13_TNL_99_QA" localSheetId="33">#REF!</definedName>
    <definedName name="_S13_TNL_99_QA" localSheetId="38">#REF!</definedName>
    <definedName name="_S13_TNL_99_QA" localSheetId="42">#REF!</definedName>
    <definedName name="_S13_TNL_99_QA">#REF!</definedName>
    <definedName name="_S13_TNL_99_QAS" localSheetId="13">#REF!</definedName>
    <definedName name="_S13_TNL_99_QAS" localSheetId="28">#REF!</definedName>
    <definedName name="_S13_TNL_99_QAS" localSheetId="31">#REF!</definedName>
    <definedName name="_S13_TNL_99_QAS" localSheetId="33">#REF!</definedName>
    <definedName name="_S13_TNL_99_QAS" localSheetId="38">#REF!</definedName>
    <definedName name="_S13_TNL_99_QAS" localSheetId="42">#REF!</definedName>
    <definedName name="_S13_TNL_99_QAS">#REF!</definedName>
    <definedName name="_S13_TNL_99_QASG" localSheetId="13">#REF!</definedName>
    <definedName name="_S13_TNL_99_QASG" localSheetId="28">#REF!</definedName>
    <definedName name="_S13_TNL_99_QASG" localSheetId="31">#REF!</definedName>
    <definedName name="_S13_TNL_99_QASG" localSheetId="33">#REF!</definedName>
    <definedName name="_S13_TNL_99_QASG" localSheetId="38">#REF!</definedName>
    <definedName name="_S13_TNL_99_QASG" localSheetId="42">#REF!</definedName>
    <definedName name="_S13_TNL_99_QASG">#REF!</definedName>
    <definedName name="_S13_TNL_99_QG" localSheetId="13">#REF!</definedName>
    <definedName name="_S13_TNL_99_QG" localSheetId="28">#REF!</definedName>
    <definedName name="_S13_TNL_99_QG" localSheetId="31">#REF!</definedName>
    <definedName name="_S13_TNL_99_QG" localSheetId="33">#REF!</definedName>
    <definedName name="_S13_TNL_99_QG" localSheetId="38">#REF!</definedName>
    <definedName name="_S13_TNL_99_QG" localSheetId="42">#REF!</definedName>
    <definedName name="_S13_TNL_99_QG">#REF!</definedName>
    <definedName name="_S1311_SKA_1_QA" localSheetId="13">#REF!</definedName>
    <definedName name="_S1311_SKA_1_QA" localSheetId="28">#REF!</definedName>
    <definedName name="_S1311_SKA_1_QA" localSheetId="31">#REF!</definedName>
    <definedName name="_S1311_SKA_1_QA" localSheetId="33">#REF!</definedName>
    <definedName name="_S1311_SKA_1_QA" localSheetId="38">#REF!</definedName>
    <definedName name="_S1311_SKA_1_QA" localSheetId="42">#REF!</definedName>
    <definedName name="_S1311_SKA_1_QA">#REF!</definedName>
    <definedName name="_S1311_SKA_1_QG" localSheetId="13">#REF!</definedName>
    <definedName name="_S1311_SKA_1_QG" localSheetId="28">#REF!</definedName>
    <definedName name="_S1311_SKA_1_QG" localSheetId="31">#REF!</definedName>
    <definedName name="_S1311_SKA_1_QG" localSheetId="33">#REF!</definedName>
    <definedName name="_S1311_SKA_1_QG" localSheetId="38">#REF!</definedName>
    <definedName name="_S1311_SKA_1_QG" localSheetId="42">#REF!</definedName>
    <definedName name="_S1311_SKA_1_QG">#REF!</definedName>
    <definedName name="_S1311_SKA_10_QA" localSheetId="13">#REF!</definedName>
    <definedName name="_S1311_SKA_10_QA" localSheetId="28">#REF!</definedName>
    <definedName name="_S1311_SKA_10_QA" localSheetId="31">#REF!</definedName>
    <definedName name="_S1311_SKA_10_QA" localSheetId="33">#REF!</definedName>
    <definedName name="_S1311_SKA_10_QA" localSheetId="38">#REF!</definedName>
    <definedName name="_S1311_SKA_10_QA" localSheetId="42">#REF!</definedName>
    <definedName name="_S1311_SKA_10_QA">#REF!</definedName>
    <definedName name="_S1311_SKA_10_QG" localSheetId="13">#REF!</definedName>
    <definedName name="_S1311_SKA_10_QG" localSheetId="28">#REF!</definedName>
    <definedName name="_S1311_SKA_10_QG" localSheetId="31">#REF!</definedName>
    <definedName name="_S1311_SKA_10_QG" localSheetId="33">#REF!</definedName>
    <definedName name="_S1311_SKA_10_QG" localSheetId="38">#REF!</definedName>
    <definedName name="_S1311_SKA_10_QG" localSheetId="42">#REF!</definedName>
    <definedName name="_S1311_SKA_10_QG">#REF!</definedName>
    <definedName name="_S1311_SKA_11_QA" localSheetId="13">#REF!</definedName>
    <definedName name="_S1311_SKA_11_QA" localSheetId="28">#REF!</definedName>
    <definedName name="_S1311_SKA_11_QA" localSheetId="31">#REF!</definedName>
    <definedName name="_S1311_SKA_11_QA" localSheetId="33">#REF!</definedName>
    <definedName name="_S1311_SKA_11_QA" localSheetId="38">#REF!</definedName>
    <definedName name="_S1311_SKA_11_QA" localSheetId="42">#REF!</definedName>
    <definedName name="_S1311_SKA_11_QA">#REF!</definedName>
    <definedName name="_S1311_SKA_11_QG" localSheetId="13">#REF!</definedName>
    <definedName name="_S1311_SKA_11_QG" localSheetId="28">#REF!</definedName>
    <definedName name="_S1311_SKA_11_QG" localSheetId="31">#REF!</definedName>
    <definedName name="_S1311_SKA_11_QG" localSheetId="33">#REF!</definedName>
    <definedName name="_S1311_SKA_11_QG" localSheetId="38">#REF!</definedName>
    <definedName name="_S1311_SKA_11_QG" localSheetId="42">#REF!</definedName>
    <definedName name="_S1311_SKA_11_QG">#REF!</definedName>
    <definedName name="_S1311_SKA_12_QA" localSheetId="13">#REF!</definedName>
    <definedName name="_S1311_SKA_12_QA" localSheetId="28">#REF!</definedName>
    <definedName name="_S1311_SKA_12_QA" localSheetId="31">#REF!</definedName>
    <definedName name="_S1311_SKA_12_QA" localSheetId="33">#REF!</definedName>
    <definedName name="_S1311_SKA_12_QA" localSheetId="38">#REF!</definedName>
    <definedName name="_S1311_SKA_12_QA" localSheetId="42">#REF!</definedName>
    <definedName name="_S1311_SKA_12_QA">#REF!</definedName>
    <definedName name="_S1311_SKA_12_QG" localSheetId="13">#REF!</definedName>
    <definedName name="_S1311_SKA_12_QG" localSheetId="28">#REF!</definedName>
    <definedName name="_S1311_SKA_12_QG" localSheetId="31">#REF!</definedName>
    <definedName name="_S1311_SKA_12_QG" localSheetId="33">#REF!</definedName>
    <definedName name="_S1311_SKA_12_QG" localSheetId="38">#REF!</definedName>
    <definedName name="_S1311_SKA_12_QG" localSheetId="42">#REF!</definedName>
    <definedName name="_S1311_SKA_12_QG">#REF!</definedName>
    <definedName name="_S1311_SKA_13_QA" localSheetId="13">#REF!</definedName>
    <definedName name="_S1311_SKA_13_QA" localSheetId="28">#REF!</definedName>
    <definedName name="_S1311_SKA_13_QA" localSheetId="31">#REF!</definedName>
    <definedName name="_S1311_SKA_13_QA" localSheetId="33">#REF!</definedName>
    <definedName name="_S1311_SKA_13_QA" localSheetId="38">#REF!</definedName>
    <definedName name="_S1311_SKA_13_QA" localSheetId="42">#REF!</definedName>
    <definedName name="_S1311_SKA_13_QA">#REF!</definedName>
    <definedName name="_S1311_SKA_13_QG" localSheetId="13">#REF!</definedName>
    <definedName name="_S1311_SKA_13_QG" localSheetId="28">#REF!</definedName>
    <definedName name="_S1311_SKA_13_QG" localSheetId="31">#REF!</definedName>
    <definedName name="_S1311_SKA_13_QG" localSheetId="33">#REF!</definedName>
    <definedName name="_S1311_SKA_13_QG" localSheetId="38">#REF!</definedName>
    <definedName name="_S1311_SKA_13_QG" localSheetId="42">#REF!</definedName>
    <definedName name="_S1311_SKA_13_QG">#REF!</definedName>
    <definedName name="_S1311_SKA_14_QA" localSheetId="13">#REF!</definedName>
    <definedName name="_S1311_SKA_14_QA" localSheetId="28">#REF!</definedName>
    <definedName name="_S1311_SKA_14_QA" localSheetId="31">#REF!</definedName>
    <definedName name="_S1311_SKA_14_QA" localSheetId="33">#REF!</definedName>
    <definedName name="_S1311_SKA_14_QA" localSheetId="38">#REF!</definedName>
    <definedName name="_S1311_SKA_14_QA" localSheetId="42">#REF!</definedName>
    <definedName name="_S1311_SKA_14_QA">#REF!</definedName>
    <definedName name="_S1311_SKA_14_QG" localSheetId="13">#REF!</definedName>
    <definedName name="_S1311_SKA_14_QG" localSheetId="28">#REF!</definedName>
    <definedName name="_S1311_SKA_14_QG" localSheetId="31">#REF!</definedName>
    <definedName name="_S1311_SKA_14_QG" localSheetId="33">#REF!</definedName>
    <definedName name="_S1311_SKA_14_QG" localSheetId="38">#REF!</definedName>
    <definedName name="_S1311_SKA_14_QG" localSheetId="42">#REF!</definedName>
    <definedName name="_S1311_SKA_14_QG">#REF!</definedName>
    <definedName name="_S1311_SKA_15_QA" localSheetId="13">#REF!</definedName>
    <definedName name="_S1311_SKA_15_QA" localSheetId="28">#REF!</definedName>
    <definedName name="_S1311_SKA_15_QA" localSheetId="31">#REF!</definedName>
    <definedName name="_S1311_SKA_15_QA" localSheetId="33">#REF!</definedName>
    <definedName name="_S1311_SKA_15_QA" localSheetId="38">#REF!</definedName>
    <definedName name="_S1311_SKA_15_QA" localSheetId="42">#REF!</definedName>
    <definedName name="_S1311_SKA_15_QA">#REF!</definedName>
    <definedName name="_S1311_SKA_15_QG" localSheetId="13">#REF!</definedName>
    <definedName name="_S1311_SKA_15_QG" localSheetId="28">#REF!</definedName>
    <definedName name="_S1311_SKA_15_QG" localSheetId="31">#REF!</definedName>
    <definedName name="_S1311_SKA_15_QG" localSheetId="33">#REF!</definedName>
    <definedName name="_S1311_SKA_15_QG" localSheetId="38">#REF!</definedName>
    <definedName name="_S1311_SKA_15_QG" localSheetId="42">#REF!</definedName>
    <definedName name="_S1311_SKA_15_QG">#REF!</definedName>
    <definedName name="_S1311_SKA_16_QA" localSheetId="13">#REF!</definedName>
    <definedName name="_S1311_SKA_16_QA" localSheetId="28">#REF!</definedName>
    <definedName name="_S1311_SKA_16_QA" localSheetId="31">#REF!</definedName>
    <definedName name="_S1311_SKA_16_QA" localSheetId="33">#REF!</definedName>
    <definedName name="_S1311_SKA_16_QA" localSheetId="38">#REF!</definedName>
    <definedName name="_S1311_SKA_16_QA" localSheetId="42">#REF!</definedName>
    <definedName name="_S1311_SKA_16_QA">#REF!</definedName>
    <definedName name="_S1311_SKA_16_QG" localSheetId="13">#REF!</definedName>
    <definedName name="_S1311_SKA_16_QG" localSheetId="28">#REF!</definedName>
    <definedName name="_S1311_SKA_16_QG" localSheetId="31">#REF!</definedName>
    <definedName name="_S1311_SKA_16_QG" localSheetId="33">#REF!</definedName>
    <definedName name="_S1311_SKA_16_QG" localSheetId="38">#REF!</definedName>
    <definedName name="_S1311_SKA_16_QG" localSheetId="42">#REF!</definedName>
    <definedName name="_S1311_SKA_16_QG">#REF!</definedName>
    <definedName name="_S1311_SKA_17_QA" localSheetId="13">#REF!</definedName>
    <definedName name="_S1311_SKA_17_QA" localSheetId="28">#REF!</definedName>
    <definedName name="_S1311_SKA_17_QA" localSheetId="31">#REF!</definedName>
    <definedName name="_S1311_SKA_17_QA" localSheetId="33">#REF!</definedName>
    <definedName name="_S1311_SKA_17_QA" localSheetId="38">#REF!</definedName>
    <definedName name="_S1311_SKA_17_QA" localSheetId="42">#REF!</definedName>
    <definedName name="_S1311_SKA_17_QA">#REF!</definedName>
    <definedName name="_S1311_SKA_17_QG" localSheetId="13">#REF!</definedName>
    <definedName name="_S1311_SKA_17_QG" localSheetId="28">#REF!</definedName>
    <definedName name="_S1311_SKA_17_QG" localSheetId="31">#REF!</definedName>
    <definedName name="_S1311_SKA_17_QG" localSheetId="33">#REF!</definedName>
    <definedName name="_S1311_SKA_17_QG" localSheetId="38">#REF!</definedName>
    <definedName name="_S1311_SKA_17_QG" localSheetId="42">#REF!</definedName>
    <definedName name="_S1311_SKA_17_QG">#REF!</definedName>
    <definedName name="_S1311_SKA_18_QA" localSheetId="13">#REF!</definedName>
    <definedName name="_S1311_SKA_18_QA" localSheetId="28">#REF!</definedName>
    <definedName name="_S1311_SKA_18_QA" localSheetId="31">#REF!</definedName>
    <definedName name="_S1311_SKA_18_QA" localSheetId="33">#REF!</definedName>
    <definedName name="_S1311_SKA_18_QA" localSheetId="38">#REF!</definedName>
    <definedName name="_S1311_SKA_18_QA" localSheetId="42">#REF!</definedName>
    <definedName name="_S1311_SKA_18_QA">#REF!</definedName>
    <definedName name="_S1311_SKA_18_QG" localSheetId="13">#REF!</definedName>
    <definedName name="_S1311_SKA_18_QG" localSheetId="28">#REF!</definedName>
    <definedName name="_S1311_SKA_18_QG" localSheetId="31">#REF!</definedName>
    <definedName name="_S1311_SKA_18_QG" localSheetId="33">#REF!</definedName>
    <definedName name="_S1311_SKA_18_QG" localSheetId="38">#REF!</definedName>
    <definedName name="_S1311_SKA_18_QG" localSheetId="42">#REF!</definedName>
    <definedName name="_S1311_SKA_18_QG">#REF!</definedName>
    <definedName name="_S1311_SKA_19_QA" localSheetId="13">#REF!</definedName>
    <definedName name="_S1311_SKA_19_QA" localSheetId="28">#REF!</definedName>
    <definedName name="_S1311_SKA_19_QA" localSheetId="31">#REF!</definedName>
    <definedName name="_S1311_SKA_19_QA" localSheetId="33">#REF!</definedName>
    <definedName name="_S1311_SKA_19_QA" localSheetId="38">#REF!</definedName>
    <definedName name="_S1311_SKA_19_QA" localSheetId="42">#REF!</definedName>
    <definedName name="_S1311_SKA_19_QA">#REF!</definedName>
    <definedName name="_S1311_SKA_19_QG" localSheetId="13">#REF!</definedName>
    <definedName name="_S1311_SKA_19_QG" localSheetId="28">#REF!</definedName>
    <definedName name="_S1311_SKA_19_QG" localSheetId="31">#REF!</definedName>
    <definedName name="_S1311_SKA_19_QG" localSheetId="33">#REF!</definedName>
    <definedName name="_S1311_SKA_19_QG" localSheetId="38">#REF!</definedName>
    <definedName name="_S1311_SKA_19_QG" localSheetId="42">#REF!</definedName>
    <definedName name="_S1311_SKA_19_QG">#REF!</definedName>
    <definedName name="_S1311_SKA_2_QA" localSheetId="13">#REF!</definedName>
    <definedName name="_S1311_SKA_2_QA" localSheetId="28">#REF!</definedName>
    <definedName name="_S1311_SKA_2_QA" localSheetId="31">#REF!</definedName>
    <definedName name="_S1311_SKA_2_QA" localSheetId="33">#REF!</definedName>
    <definedName name="_S1311_SKA_2_QA" localSheetId="38">#REF!</definedName>
    <definedName name="_S1311_SKA_2_QA" localSheetId="42">#REF!</definedName>
    <definedName name="_S1311_SKA_2_QA">#REF!</definedName>
    <definedName name="_S1311_SKA_2_QG" localSheetId="13">#REF!</definedName>
    <definedName name="_S1311_SKA_2_QG" localSheetId="28">#REF!</definedName>
    <definedName name="_S1311_SKA_2_QG" localSheetId="31">#REF!</definedName>
    <definedName name="_S1311_SKA_2_QG" localSheetId="33">#REF!</definedName>
    <definedName name="_S1311_SKA_2_QG" localSheetId="38">#REF!</definedName>
    <definedName name="_S1311_SKA_2_QG" localSheetId="42">#REF!</definedName>
    <definedName name="_S1311_SKA_2_QG">#REF!</definedName>
    <definedName name="_S1311_SKA_20_QA" localSheetId="13">#REF!</definedName>
    <definedName name="_S1311_SKA_20_QA" localSheetId="28">#REF!</definedName>
    <definedName name="_S1311_SKA_20_QA" localSheetId="31">#REF!</definedName>
    <definedName name="_S1311_SKA_20_QA" localSheetId="33">#REF!</definedName>
    <definedName name="_S1311_SKA_20_QA" localSheetId="38">#REF!</definedName>
    <definedName name="_S1311_SKA_20_QA" localSheetId="42">#REF!</definedName>
    <definedName name="_S1311_SKA_20_QA">#REF!</definedName>
    <definedName name="_S1311_SKA_20_QG" localSheetId="13">#REF!</definedName>
    <definedName name="_S1311_SKA_20_QG" localSheetId="28">#REF!</definedName>
    <definedName name="_S1311_SKA_20_QG" localSheetId="31">#REF!</definedName>
    <definedName name="_S1311_SKA_20_QG" localSheetId="33">#REF!</definedName>
    <definedName name="_S1311_SKA_20_QG" localSheetId="38">#REF!</definedName>
    <definedName name="_S1311_SKA_20_QG" localSheetId="42">#REF!</definedName>
    <definedName name="_S1311_SKA_20_QG">#REF!</definedName>
    <definedName name="_S1311_SKA_21_QA" localSheetId="13">#REF!</definedName>
    <definedName name="_S1311_SKA_21_QA" localSheetId="28">#REF!</definedName>
    <definedName name="_S1311_SKA_21_QA" localSheetId="31">#REF!</definedName>
    <definedName name="_S1311_SKA_21_QA" localSheetId="33">#REF!</definedName>
    <definedName name="_S1311_SKA_21_QA" localSheetId="38">#REF!</definedName>
    <definedName name="_S1311_SKA_21_QA" localSheetId="42">#REF!</definedName>
    <definedName name="_S1311_SKA_21_QA">#REF!</definedName>
    <definedName name="_S1311_SKA_21_QG" localSheetId="13">#REF!</definedName>
    <definedName name="_S1311_SKA_21_QG" localSheetId="28">#REF!</definedName>
    <definedName name="_S1311_SKA_21_QG" localSheetId="31">#REF!</definedName>
    <definedName name="_S1311_SKA_21_QG" localSheetId="33">#REF!</definedName>
    <definedName name="_S1311_SKA_21_QG" localSheetId="38">#REF!</definedName>
    <definedName name="_S1311_SKA_21_QG" localSheetId="42">#REF!</definedName>
    <definedName name="_S1311_SKA_21_QG">#REF!</definedName>
    <definedName name="_S1311_SKA_22_QA" localSheetId="13">#REF!</definedName>
    <definedName name="_S1311_SKA_22_QA" localSheetId="28">#REF!</definedName>
    <definedName name="_S1311_SKA_22_QA" localSheetId="31">#REF!</definedName>
    <definedName name="_S1311_SKA_22_QA" localSheetId="33">#REF!</definedName>
    <definedName name="_S1311_SKA_22_QA" localSheetId="38">#REF!</definedName>
    <definedName name="_S1311_SKA_22_QA" localSheetId="42">#REF!</definedName>
    <definedName name="_S1311_SKA_22_QA">#REF!</definedName>
    <definedName name="_S1311_SKA_22_QG" localSheetId="13">#REF!</definedName>
    <definedName name="_S1311_SKA_22_QG" localSheetId="28">#REF!</definedName>
    <definedName name="_S1311_SKA_22_QG" localSheetId="31">#REF!</definedName>
    <definedName name="_S1311_SKA_22_QG" localSheetId="33">#REF!</definedName>
    <definedName name="_S1311_SKA_22_QG" localSheetId="38">#REF!</definedName>
    <definedName name="_S1311_SKA_22_QG" localSheetId="42">#REF!</definedName>
    <definedName name="_S1311_SKA_22_QG">#REF!</definedName>
    <definedName name="_S1311_SKA_23_QA" localSheetId="13">#REF!</definedName>
    <definedName name="_S1311_SKA_23_QA" localSheetId="28">#REF!</definedName>
    <definedName name="_S1311_SKA_23_QA" localSheetId="31">#REF!</definedName>
    <definedName name="_S1311_SKA_23_QA" localSheetId="33">#REF!</definedName>
    <definedName name="_S1311_SKA_23_QA" localSheetId="38">#REF!</definedName>
    <definedName name="_S1311_SKA_23_QA" localSheetId="42">#REF!</definedName>
    <definedName name="_S1311_SKA_23_QA">#REF!</definedName>
    <definedName name="_S1311_SKA_23_QG" localSheetId="13">#REF!</definedName>
    <definedName name="_S1311_SKA_23_QG" localSheetId="28">#REF!</definedName>
    <definedName name="_S1311_SKA_23_QG" localSheetId="31">#REF!</definedName>
    <definedName name="_S1311_SKA_23_QG" localSheetId="33">#REF!</definedName>
    <definedName name="_S1311_SKA_23_QG" localSheetId="38">#REF!</definedName>
    <definedName name="_S1311_SKA_23_QG" localSheetId="42">#REF!</definedName>
    <definedName name="_S1311_SKA_23_QG">#REF!</definedName>
    <definedName name="_S1311_SKA_3_QA" localSheetId="13">#REF!</definedName>
    <definedName name="_S1311_SKA_3_QA" localSheetId="28">#REF!</definedName>
    <definedName name="_S1311_SKA_3_QA" localSheetId="31">#REF!</definedName>
    <definedName name="_S1311_SKA_3_QA" localSheetId="33">#REF!</definedName>
    <definedName name="_S1311_SKA_3_QA" localSheetId="38">#REF!</definedName>
    <definedName name="_S1311_SKA_3_QA" localSheetId="42">#REF!</definedName>
    <definedName name="_S1311_SKA_3_QA">#REF!</definedName>
    <definedName name="_S1311_SKA_3_QG" localSheetId="13">#REF!</definedName>
    <definedName name="_S1311_SKA_3_QG" localSheetId="28">#REF!</definedName>
    <definedName name="_S1311_SKA_3_QG" localSheetId="31">#REF!</definedName>
    <definedName name="_S1311_SKA_3_QG" localSheetId="33">#REF!</definedName>
    <definedName name="_S1311_SKA_3_QG" localSheetId="38">#REF!</definedName>
    <definedName name="_S1311_SKA_3_QG" localSheetId="42">#REF!</definedName>
    <definedName name="_S1311_SKA_3_QG">#REF!</definedName>
    <definedName name="_S1311_SKA_4_QA" localSheetId="13">#REF!</definedName>
    <definedName name="_S1311_SKA_4_QA" localSheetId="28">#REF!</definedName>
    <definedName name="_S1311_SKA_4_QA" localSheetId="31">#REF!</definedName>
    <definedName name="_S1311_SKA_4_QA" localSheetId="33">#REF!</definedName>
    <definedName name="_S1311_SKA_4_QA" localSheetId="38">#REF!</definedName>
    <definedName name="_S1311_SKA_4_QA" localSheetId="42">#REF!</definedName>
    <definedName name="_S1311_SKA_4_QA">#REF!</definedName>
    <definedName name="_S1311_SKA_4_QG" localSheetId="13">#REF!</definedName>
    <definedName name="_S1311_SKA_4_QG" localSheetId="28">#REF!</definedName>
    <definedName name="_S1311_SKA_4_QG" localSheetId="31">#REF!</definedName>
    <definedName name="_S1311_SKA_4_QG" localSheetId="33">#REF!</definedName>
    <definedName name="_S1311_SKA_4_QG" localSheetId="38">#REF!</definedName>
    <definedName name="_S1311_SKA_4_QG" localSheetId="42">#REF!</definedName>
    <definedName name="_S1311_SKA_4_QG">#REF!</definedName>
    <definedName name="_S1311_SKA_5_QA" localSheetId="13">#REF!</definedName>
    <definedName name="_S1311_SKA_5_QA" localSheetId="28">#REF!</definedName>
    <definedName name="_S1311_SKA_5_QA" localSheetId="31">#REF!</definedName>
    <definedName name="_S1311_SKA_5_QA" localSheetId="33">#REF!</definedName>
    <definedName name="_S1311_SKA_5_QA" localSheetId="38">#REF!</definedName>
    <definedName name="_S1311_SKA_5_QA" localSheetId="42">#REF!</definedName>
    <definedName name="_S1311_SKA_5_QA">#REF!</definedName>
    <definedName name="_S1311_SKA_5_QG" localSheetId="13">#REF!</definedName>
    <definedName name="_S1311_SKA_5_QG" localSheetId="28">#REF!</definedName>
    <definedName name="_S1311_SKA_5_QG" localSheetId="31">#REF!</definedName>
    <definedName name="_S1311_SKA_5_QG" localSheetId="33">#REF!</definedName>
    <definedName name="_S1311_SKA_5_QG" localSheetId="38">#REF!</definedName>
    <definedName name="_S1311_SKA_5_QG" localSheetId="42">#REF!</definedName>
    <definedName name="_S1311_SKA_5_QG">#REF!</definedName>
    <definedName name="_S1311_SKA_6_QA" localSheetId="13">#REF!</definedName>
    <definedName name="_S1311_SKA_6_QA" localSheetId="28">#REF!</definedName>
    <definedName name="_S1311_SKA_6_QA" localSheetId="31">#REF!</definedName>
    <definedName name="_S1311_SKA_6_QA" localSheetId="33">#REF!</definedName>
    <definedName name="_S1311_SKA_6_QA" localSheetId="38">#REF!</definedName>
    <definedName name="_S1311_SKA_6_QA" localSheetId="42">#REF!</definedName>
    <definedName name="_S1311_SKA_6_QA">#REF!</definedName>
    <definedName name="_S1311_SKA_6_QG" localSheetId="13">#REF!</definedName>
    <definedName name="_S1311_SKA_6_QG" localSheetId="28">#REF!</definedName>
    <definedName name="_S1311_SKA_6_QG" localSheetId="31">#REF!</definedName>
    <definedName name="_S1311_SKA_6_QG" localSheetId="33">#REF!</definedName>
    <definedName name="_S1311_SKA_6_QG" localSheetId="38">#REF!</definedName>
    <definedName name="_S1311_SKA_6_QG" localSheetId="42">#REF!</definedName>
    <definedName name="_S1311_SKA_6_QG">#REF!</definedName>
    <definedName name="_S1311_SKA_7_QA" localSheetId="13">#REF!</definedName>
    <definedName name="_S1311_SKA_7_QA" localSheetId="28">#REF!</definedName>
    <definedName name="_S1311_SKA_7_QA" localSheetId="31">#REF!</definedName>
    <definedName name="_S1311_SKA_7_QA" localSheetId="33">#REF!</definedName>
    <definedName name="_S1311_SKA_7_QA" localSheetId="38">#REF!</definedName>
    <definedName name="_S1311_SKA_7_QA" localSheetId="42">#REF!</definedName>
    <definedName name="_S1311_SKA_7_QA">#REF!</definedName>
    <definedName name="_S1311_SKA_7_QG" localSheetId="13">#REF!</definedName>
    <definedName name="_S1311_SKA_7_QG" localSheetId="28">#REF!</definedName>
    <definedName name="_S1311_SKA_7_QG" localSheetId="31">#REF!</definedName>
    <definedName name="_S1311_SKA_7_QG" localSheetId="33">#REF!</definedName>
    <definedName name="_S1311_SKA_7_QG" localSheetId="38">#REF!</definedName>
    <definedName name="_S1311_SKA_7_QG" localSheetId="42">#REF!</definedName>
    <definedName name="_S1311_SKA_7_QG">#REF!</definedName>
    <definedName name="_S1311_SKA_8_QA" localSheetId="13">#REF!</definedName>
    <definedName name="_S1311_SKA_8_QA" localSheetId="28">#REF!</definedName>
    <definedName name="_S1311_SKA_8_QA" localSheetId="31">#REF!</definedName>
    <definedName name="_S1311_SKA_8_QA" localSheetId="33">#REF!</definedName>
    <definedName name="_S1311_SKA_8_QA" localSheetId="38">#REF!</definedName>
    <definedName name="_S1311_SKA_8_QA" localSheetId="42">#REF!</definedName>
    <definedName name="_S1311_SKA_8_QA">#REF!</definedName>
    <definedName name="_S1311_SKA_8_QG" localSheetId="13">#REF!</definedName>
    <definedName name="_S1311_SKA_8_QG" localSheetId="28">#REF!</definedName>
    <definedName name="_S1311_SKA_8_QG" localSheetId="31">#REF!</definedName>
    <definedName name="_S1311_SKA_8_QG" localSheetId="33">#REF!</definedName>
    <definedName name="_S1311_SKA_8_QG" localSheetId="38">#REF!</definedName>
    <definedName name="_S1311_SKA_8_QG" localSheetId="42">#REF!</definedName>
    <definedName name="_S1311_SKA_8_QG">#REF!</definedName>
    <definedName name="_S1311_SKA_9_QA" localSheetId="13">#REF!</definedName>
    <definedName name="_S1311_SKA_9_QA" localSheetId="28">#REF!</definedName>
    <definedName name="_S1311_SKA_9_QA" localSheetId="31">#REF!</definedName>
    <definedName name="_S1311_SKA_9_QA" localSheetId="33">#REF!</definedName>
    <definedName name="_S1311_SKA_9_QA" localSheetId="38">#REF!</definedName>
    <definedName name="_S1311_SKA_9_QA" localSheetId="42">#REF!</definedName>
    <definedName name="_S1311_SKA_9_QA">#REF!</definedName>
    <definedName name="_S1311_SKA_9_QG" localSheetId="13">#REF!</definedName>
    <definedName name="_S1311_SKA_9_QG" localSheetId="28">#REF!</definedName>
    <definedName name="_S1311_SKA_9_QG" localSheetId="31">#REF!</definedName>
    <definedName name="_S1311_SKA_9_QG" localSheetId="33">#REF!</definedName>
    <definedName name="_S1311_SKA_9_QG" localSheetId="38">#REF!</definedName>
    <definedName name="_S1311_SKA_9_QG" localSheetId="42">#REF!</definedName>
    <definedName name="_S1311_SKA_9_QG">#REF!</definedName>
    <definedName name="_S1311_SKL_1_QA" localSheetId="13">#REF!</definedName>
    <definedName name="_S1311_SKL_1_QA" localSheetId="28">#REF!</definedName>
    <definedName name="_S1311_SKL_1_QA" localSheetId="31">#REF!</definedName>
    <definedName name="_S1311_SKL_1_QA" localSheetId="33">#REF!</definedName>
    <definedName name="_S1311_SKL_1_QA" localSheetId="38">#REF!</definedName>
    <definedName name="_S1311_SKL_1_QA" localSheetId="42">#REF!</definedName>
    <definedName name="_S1311_SKL_1_QA">#REF!</definedName>
    <definedName name="_S1311_SKL_1_QG" localSheetId="13">#REF!</definedName>
    <definedName name="_S1311_SKL_1_QG" localSheetId="28">#REF!</definedName>
    <definedName name="_S1311_SKL_1_QG" localSheetId="31">#REF!</definedName>
    <definedName name="_S1311_SKL_1_QG" localSheetId="33">#REF!</definedName>
    <definedName name="_S1311_SKL_1_QG" localSheetId="38">#REF!</definedName>
    <definedName name="_S1311_SKL_1_QG" localSheetId="42">#REF!</definedName>
    <definedName name="_S1311_SKL_1_QG">#REF!</definedName>
    <definedName name="_S1311_SKL_10_QA" localSheetId="13">#REF!</definedName>
    <definedName name="_S1311_SKL_10_QA" localSheetId="28">#REF!</definedName>
    <definedName name="_S1311_SKL_10_QA" localSheetId="31">#REF!</definedName>
    <definedName name="_S1311_SKL_10_QA" localSheetId="33">#REF!</definedName>
    <definedName name="_S1311_SKL_10_QA" localSheetId="38">#REF!</definedName>
    <definedName name="_S1311_SKL_10_QA" localSheetId="42">#REF!</definedName>
    <definedName name="_S1311_SKL_10_QA">#REF!</definedName>
    <definedName name="_S1311_SKL_10_QG" localSheetId="13">#REF!</definedName>
    <definedName name="_S1311_SKL_10_QG" localSheetId="28">#REF!</definedName>
    <definedName name="_S1311_SKL_10_QG" localSheetId="31">#REF!</definedName>
    <definedName name="_S1311_SKL_10_QG" localSheetId="33">#REF!</definedName>
    <definedName name="_S1311_SKL_10_QG" localSheetId="38">#REF!</definedName>
    <definedName name="_S1311_SKL_10_QG" localSheetId="42">#REF!</definedName>
    <definedName name="_S1311_SKL_10_QG">#REF!</definedName>
    <definedName name="_S1311_SKL_11_QA" localSheetId="13">#REF!</definedName>
    <definedName name="_S1311_SKL_11_QA" localSheetId="28">#REF!</definedName>
    <definedName name="_S1311_SKL_11_QA" localSheetId="31">#REF!</definedName>
    <definedName name="_S1311_SKL_11_QA" localSheetId="33">#REF!</definedName>
    <definedName name="_S1311_SKL_11_QA" localSheetId="38">#REF!</definedName>
    <definedName name="_S1311_SKL_11_QA" localSheetId="42">#REF!</definedName>
    <definedName name="_S1311_SKL_11_QA">#REF!</definedName>
    <definedName name="_S1311_SKL_11_QG" localSheetId="13">#REF!</definedName>
    <definedName name="_S1311_SKL_11_QG" localSheetId="28">#REF!</definedName>
    <definedName name="_S1311_SKL_11_QG" localSheetId="31">#REF!</definedName>
    <definedName name="_S1311_SKL_11_QG" localSheetId="33">#REF!</definedName>
    <definedName name="_S1311_SKL_11_QG" localSheetId="38">#REF!</definedName>
    <definedName name="_S1311_SKL_11_QG" localSheetId="42">#REF!</definedName>
    <definedName name="_S1311_SKL_11_QG">#REF!</definedName>
    <definedName name="_S1311_SKL_12_QA" localSheetId="13">#REF!</definedName>
    <definedName name="_S1311_SKL_12_QA" localSheetId="28">#REF!</definedName>
    <definedName name="_S1311_SKL_12_QA" localSheetId="31">#REF!</definedName>
    <definedName name="_S1311_SKL_12_QA" localSheetId="33">#REF!</definedName>
    <definedName name="_S1311_SKL_12_QA" localSheetId="38">#REF!</definedName>
    <definedName name="_S1311_SKL_12_QA" localSheetId="42">#REF!</definedName>
    <definedName name="_S1311_SKL_12_QA">#REF!</definedName>
    <definedName name="_S1311_SKL_12_QG" localSheetId="13">#REF!</definedName>
    <definedName name="_S1311_SKL_12_QG" localSheetId="28">#REF!</definedName>
    <definedName name="_S1311_SKL_12_QG" localSheetId="31">#REF!</definedName>
    <definedName name="_S1311_SKL_12_QG" localSheetId="33">#REF!</definedName>
    <definedName name="_S1311_SKL_12_QG" localSheetId="38">#REF!</definedName>
    <definedName name="_S1311_SKL_12_QG" localSheetId="42">#REF!</definedName>
    <definedName name="_S1311_SKL_12_QG">#REF!</definedName>
    <definedName name="_S1311_SKL_13_QA" localSheetId="13">#REF!</definedName>
    <definedName name="_S1311_SKL_13_QA" localSheetId="28">#REF!</definedName>
    <definedName name="_S1311_SKL_13_QA" localSheetId="31">#REF!</definedName>
    <definedName name="_S1311_SKL_13_QA" localSheetId="33">#REF!</definedName>
    <definedName name="_S1311_SKL_13_QA" localSheetId="38">#REF!</definedName>
    <definedName name="_S1311_SKL_13_QA" localSheetId="42">#REF!</definedName>
    <definedName name="_S1311_SKL_13_QA">#REF!</definedName>
    <definedName name="_S1311_SKL_13_QG" localSheetId="13">#REF!</definedName>
    <definedName name="_S1311_SKL_13_QG" localSheetId="28">#REF!</definedName>
    <definedName name="_S1311_SKL_13_QG" localSheetId="31">#REF!</definedName>
    <definedName name="_S1311_SKL_13_QG" localSheetId="33">#REF!</definedName>
    <definedName name="_S1311_SKL_13_QG" localSheetId="38">#REF!</definedName>
    <definedName name="_S1311_SKL_13_QG" localSheetId="42">#REF!</definedName>
    <definedName name="_S1311_SKL_13_QG">#REF!</definedName>
    <definedName name="_S1311_SKL_14_QA" localSheetId="13">#REF!</definedName>
    <definedName name="_S1311_SKL_14_QA" localSheetId="28">#REF!</definedName>
    <definedName name="_S1311_SKL_14_QA" localSheetId="31">#REF!</definedName>
    <definedName name="_S1311_SKL_14_QA" localSheetId="33">#REF!</definedName>
    <definedName name="_S1311_SKL_14_QA" localSheetId="38">#REF!</definedName>
    <definedName name="_S1311_SKL_14_QA" localSheetId="42">#REF!</definedName>
    <definedName name="_S1311_SKL_14_QA">#REF!</definedName>
    <definedName name="_S1311_SKL_14_QG" localSheetId="13">#REF!</definedName>
    <definedName name="_S1311_SKL_14_QG" localSheetId="28">#REF!</definedName>
    <definedName name="_S1311_SKL_14_QG" localSheetId="31">#REF!</definedName>
    <definedName name="_S1311_SKL_14_QG" localSheetId="33">#REF!</definedName>
    <definedName name="_S1311_SKL_14_QG" localSheetId="38">#REF!</definedName>
    <definedName name="_S1311_SKL_14_QG" localSheetId="42">#REF!</definedName>
    <definedName name="_S1311_SKL_14_QG">#REF!</definedName>
    <definedName name="_S1311_SKL_15_QA" localSheetId="13">#REF!</definedName>
    <definedName name="_S1311_SKL_15_QA" localSheetId="28">#REF!</definedName>
    <definedName name="_S1311_SKL_15_QA" localSheetId="31">#REF!</definedName>
    <definedName name="_S1311_SKL_15_QA" localSheetId="33">#REF!</definedName>
    <definedName name="_S1311_SKL_15_QA" localSheetId="38">#REF!</definedName>
    <definedName name="_S1311_SKL_15_QA" localSheetId="42">#REF!</definedName>
    <definedName name="_S1311_SKL_15_QA">#REF!</definedName>
    <definedName name="_S1311_SKL_15_QG" localSheetId="13">#REF!</definedName>
    <definedName name="_S1311_SKL_15_QG" localSheetId="28">#REF!</definedName>
    <definedName name="_S1311_SKL_15_QG" localSheetId="31">#REF!</definedName>
    <definedName name="_S1311_SKL_15_QG" localSheetId="33">#REF!</definedName>
    <definedName name="_S1311_SKL_15_QG" localSheetId="38">#REF!</definedName>
    <definedName name="_S1311_SKL_15_QG" localSheetId="42">#REF!</definedName>
    <definedName name="_S1311_SKL_15_QG">#REF!</definedName>
    <definedName name="_S1311_SKL_16_QA" localSheetId="13">#REF!</definedName>
    <definedName name="_S1311_SKL_16_QA" localSheetId="28">#REF!</definedName>
    <definedName name="_S1311_SKL_16_QA" localSheetId="31">#REF!</definedName>
    <definedName name="_S1311_SKL_16_QA" localSheetId="33">#REF!</definedName>
    <definedName name="_S1311_SKL_16_QA" localSheetId="38">#REF!</definedName>
    <definedName name="_S1311_SKL_16_QA" localSheetId="42">#REF!</definedName>
    <definedName name="_S1311_SKL_16_QA">#REF!</definedName>
    <definedName name="_S1311_SKL_16_QG" localSheetId="13">#REF!</definedName>
    <definedName name="_S1311_SKL_16_QG" localSheetId="28">#REF!</definedName>
    <definedName name="_S1311_SKL_16_QG" localSheetId="31">#REF!</definedName>
    <definedName name="_S1311_SKL_16_QG" localSheetId="33">#REF!</definedName>
    <definedName name="_S1311_SKL_16_QG" localSheetId="38">#REF!</definedName>
    <definedName name="_S1311_SKL_16_QG" localSheetId="42">#REF!</definedName>
    <definedName name="_S1311_SKL_16_QG">#REF!</definedName>
    <definedName name="_S1311_SKL_17_QA" localSheetId="13">#REF!</definedName>
    <definedName name="_S1311_SKL_17_QA" localSheetId="28">#REF!</definedName>
    <definedName name="_S1311_SKL_17_QA" localSheetId="31">#REF!</definedName>
    <definedName name="_S1311_SKL_17_QA" localSheetId="33">#REF!</definedName>
    <definedName name="_S1311_SKL_17_QA" localSheetId="38">#REF!</definedName>
    <definedName name="_S1311_SKL_17_QA" localSheetId="42">#REF!</definedName>
    <definedName name="_S1311_SKL_17_QA">#REF!</definedName>
    <definedName name="_S1311_SKL_17_QG" localSheetId="13">#REF!</definedName>
    <definedName name="_S1311_SKL_17_QG" localSheetId="28">#REF!</definedName>
    <definedName name="_S1311_SKL_17_QG" localSheetId="31">#REF!</definedName>
    <definedName name="_S1311_SKL_17_QG" localSheetId="33">#REF!</definedName>
    <definedName name="_S1311_SKL_17_QG" localSheetId="38">#REF!</definedName>
    <definedName name="_S1311_SKL_17_QG" localSheetId="42">#REF!</definedName>
    <definedName name="_S1311_SKL_17_QG">#REF!</definedName>
    <definedName name="_S1311_SKL_18_QA" localSheetId="13">#REF!</definedName>
    <definedName name="_S1311_SKL_18_QA" localSheetId="28">#REF!</definedName>
    <definedName name="_S1311_SKL_18_QA" localSheetId="31">#REF!</definedName>
    <definedName name="_S1311_SKL_18_QA" localSheetId="33">#REF!</definedName>
    <definedName name="_S1311_SKL_18_QA" localSheetId="38">#REF!</definedName>
    <definedName name="_S1311_SKL_18_QA" localSheetId="42">#REF!</definedName>
    <definedName name="_S1311_SKL_18_QA">#REF!</definedName>
    <definedName name="_S1311_SKL_18_QG" localSheetId="13">#REF!</definedName>
    <definedName name="_S1311_SKL_18_QG" localSheetId="28">#REF!</definedName>
    <definedName name="_S1311_SKL_18_QG" localSheetId="31">#REF!</definedName>
    <definedName name="_S1311_SKL_18_QG" localSheetId="33">#REF!</definedName>
    <definedName name="_S1311_SKL_18_QG" localSheetId="38">#REF!</definedName>
    <definedName name="_S1311_SKL_18_QG" localSheetId="42">#REF!</definedName>
    <definedName name="_S1311_SKL_18_QG">#REF!</definedName>
    <definedName name="_S1311_SKL_19_QA" localSheetId="13">#REF!</definedName>
    <definedName name="_S1311_SKL_19_QA" localSheetId="28">#REF!</definedName>
    <definedName name="_S1311_SKL_19_QA" localSheetId="31">#REF!</definedName>
    <definedName name="_S1311_SKL_19_QA" localSheetId="33">#REF!</definedName>
    <definedName name="_S1311_SKL_19_QA" localSheetId="38">#REF!</definedName>
    <definedName name="_S1311_SKL_19_QA" localSheetId="42">#REF!</definedName>
    <definedName name="_S1311_SKL_19_QA">#REF!</definedName>
    <definedName name="_S1311_SKL_19_QG" localSheetId="13">#REF!</definedName>
    <definedName name="_S1311_SKL_19_QG" localSheetId="28">#REF!</definedName>
    <definedName name="_S1311_SKL_19_QG" localSheetId="31">#REF!</definedName>
    <definedName name="_S1311_SKL_19_QG" localSheetId="33">#REF!</definedName>
    <definedName name="_S1311_SKL_19_QG" localSheetId="38">#REF!</definedName>
    <definedName name="_S1311_SKL_19_QG" localSheetId="42">#REF!</definedName>
    <definedName name="_S1311_SKL_19_QG">#REF!</definedName>
    <definedName name="_S1311_SKL_20_QA" localSheetId="13">#REF!</definedName>
    <definedName name="_S1311_SKL_20_QA" localSheetId="28">#REF!</definedName>
    <definedName name="_S1311_SKL_20_QA" localSheetId="31">#REF!</definedName>
    <definedName name="_S1311_SKL_20_QA" localSheetId="33">#REF!</definedName>
    <definedName name="_S1311_SKL_20_QA" localSheetId="38">#REF!</definedName>
    <definedName name="_S1311_SKL_20_QA" localSheetId="42">#REF!</definedName>
    <definedName name="_S1311_SKL_20_QA">#REF!</definedName>
    <definedName name="_S1311_SKL_20_QG" localSheetId="13">#REF!</definedName>
    <definedName name="_S1311_SKL_20_QG" localSheetId="28">#REF!</definedName>
    <definedName name="_S1311_SKL_20_QG" localSheetId="31">#REF!</definedName>
    <definedName name="_S1311_SKL_20_QG" localSheetId="33">#REF!</definedName>
    <definedName name="_S1311_SKL_20_QG" localSheetId="38">#REF!</definedName>
    <definedName name="_S1311_SKL_20_QG" localSheetId="42">#REF!</definedName>
    <definedName name="_S1311_SKL_20_QG">#REF!</definedName>
    <definedName name="_S1311_SKL_21_QA" localSheetId="13">#REF!</definedName>
    <definedName name="_S1311_SKL_21_QA" localSheetId="28">#REF!</definedName>
    <definedName name="_S1311_SKL_21_QA" localSheetId="31">#REF!</definedName>
    <definedName name="_S1311_SKL_21_QA" localSheetId="33">#REF!</definedName>
    <definedName name="_S1311_SKL_21_QA" localSheetId="38">#REF!</definedName>
    <definedName name="_S1311_SKL_21_QA" localSheetId="42">#REF!</definedName>
    <definedName name="_S1311_SKL_21_QA">#REF!</definedName>
    <definedName name="_S1311_SKL_21_QG" localSheetId="13">#REF!</definedName>
    <definedName name="_S1311_SKL_21_QG" localSheetId="28">#REF!</definedName>
    <definedName name="_S1311_SKL_21_QG" localSheetId="31">#REF!</definedName>
    <definedName name="_S1311_SKL_21_QG" localSheetId="33">#REF!</definedName>
    <definedName name="_S1311_SKL_21_QG" localSheetId="38">#REF!</definedName>
    <definedName name="_S1311_SKL_21_QG" localSheetId="42">#REF!</definedName>
    <definedName name="_S1311_SKL_21_QG">#REF!</definedName>
    <definedName name="_S1311_SKL_22_QA" localSheetId="13">#REF!</definedName>
    <definedName name="_S1311_SKL_22_QA" localSheetId="28">#REF!</definedName>
    <definedName name="_S1311_SKL_22_QA" localSheetId="31">#REF!</definedName>
    <definedName name="_S1311_SKL_22_QA" localSheetId="33">#REF!</definedName>
    <definedName name="_S1311_SKL_22_QA" localSheetId="38">#REF!</definedName>
    <definedName name="_S1311_SKL_22_QA" localSheetId="42">#REF!</definedName>
    <definedName name="_S1311_SKL_22_QA">#REF!</definedName>
    <definedName name="_S1311_SKL_22_QG" localSheetId="13">#REF!</definedName>
    <definedName name="_S1311_SKL_22_QG" localSheetId="28">#REF!</definedName>
    <definedName name="_S1311_SKL_22_QG" localSheetId="31">#REF!</definedName>
    <definedName name="_S1311_SKL_22_QG" localSheetId="33">#REF!</definedName>
    <definedName name="_S1311_SKL_22_QG" localSheetId="38">#REF!</definedName>
    <definedName name="_S1311_SKL_22_QG" localSheetId="42">#REF!</definedName>
    <definedName name="_S1311_SKL_22_QG">#REF!</definedName>
    <definedName name="_S1311_SKL_23_QA" localSheetId="13">#REF!</definedName>
    <definedName name="_S1311_SKL_23_QA" localSheetId="28">#REF!</definedName>
    <definedName name="_S1311_SKL_23_QA" localSheetId="31">#REF!</definedName>
    <definedName name="_S1311_SKL_23_QA" localSheetId="33">#REF!</definedName>
    <definedName name="_S1311_SKL_23_QA" localSheetId="38">#REF!</definedName>
    <definedName name="_S1311_SKL_23_QA" localSheetId="42">#REF!</definedName>
    <definedName name="_S1311_SKL_23_QA">#REF!</definedName>
    <definedName name="_S1311_SKL_23_QG" localSheetId="13">#REF!</definedName>
    <definedName name="_S1311_SKL_23_QG" localSheetId="28">#REF!</definedName>
    <definedName name="_S1311_SKL_23_QG" localSheetId="31">#REF!</definedName>
    <definedName name="_S1311_SKL_23_QG" localSheetId="33">#REF!</definedName>
    <definedName name="_S1311_SKL_23_QG" localSheetId="38">#REF!</definedName>
    <definedName name="_S1311_SKL_23_QG" localSheetId="42">#REF!</definedName>
    <definedName name="_S1311_SKL_23_QG">#REF!</definedName>
    <definedName name="_S1311_SKL_3_QA" localSheetId="13">#REF!</definedName>
    <definedName name="_S1311_SKL_3_QA" localSheetId="28">#REF!</definedName>
    <definedName name="_S1311_SKL_3_QA" localSheetId="31">#REF!</definedName>
    <definedName name="_S1311_SKL_3_QA" localSheetId="33">#REF!</definedName>
    <definedName name="_S1311_SKL_3_QA" localSheetId="38">#REF!</definedName>
    <definedName name="_S1311_SKL_3_QA" localSheetId="42">#REF!</definedName>
    <definedName name="_S1311_SKL_3_QA">#REF!</definedName>
    <definedName name="_S1311_SKL_3_QG" localSheetId="13">#REF!</definedName>
    <definedName name="_S1311_SKL_3_QG" localSheetId="28">#REF!</definedName>
    <definedName name="_S1311_SKL_3_QG" localSheetId="31">#REF!</definedName>
    <definedName name="_S1311_SKL_3_QG" localSheetId="33">#REF!</definedName>
    <definedName name="_S1311_SKL_3_QG" localSheetId="38">#REF!</definedName>
    <definedName name="_S1311_SKL_3_QG" localSheetId="42">#REF!</definedName>
    <definedName name="_S1311_SKL_3_QG">#REF!</definedName>
    <definedName name="_S1311_SKL_4_QA" localSheetId="13">#REF!</definedName>
    <definedName name="_S1311_SKL_4_QA" localSheetId="28">#REF!</definedName>
    <definedName name="_S1311_SKL_4_QA" localSheetId="31">#REF!</definedName>
    <definedName name="_S1311_SKL_4_QA" localSheetId="33">#REF!</definedName>
    <definedName name="_S1311_SKL_4_QA" localSheetId="38">#REF!</definedName>
    <definedName name="_S1311_SKL_4_QA" localSheetId="42">#REF!</definedName>
    <definedName name="_S1311_SKL_4_QA">#REF!</definedName>
    <definedName name="_S1311_SKL_4_QG" localSheetId="13">#REF!</definedName>
    <definedName name="_S1311_SKL_4_QG" localSheetId="28">#REF!</definedName>
    <definedName name="_S1311_SKL_4_QG" localSheetId="31">#REF!</definedName>
    <definedName name="_S1311_SKL_4_QG" localSheetId="33">#REF!</definedName>
    <definedName name="_S1311_SKL_4_QG" localSheetId="38">#REF!</definedName>
    <definedName name="_S1311_SKL_4_QG" localSheetId="42">#REF!</definedName>
    <definedName name="_S1311_SKL_4_QG">#REF!</definedName>
    <definedName name="_S1311_SKL_5_QA" localSheetId="13">#REF!</definedName>
    <definedName name="_S1311_SKL_5_QA" localSheetId="28">#REF!</definedName>
    <definedName name="_S1311_SKL_5_QA" localSheetId="31">#REF!</definedName>
    <definedName name="_S1311_SKL_5_QA" localSheetId="33">#REF!</definedName>
    <definedName name="_S1311_SKL_5_QA" localSheetId="38">#REF!</definedName>
    <definedName name="_S1311_SKL_5_QA" localSheetId="42">#REF!</definedName>
    <definedName name="_S1311_SKL_5_QA">#REF!</definedName>
    <definedName name="_S1311_SKL_5_QG" localSheetId="13">#REF!</definedName>
    <definedName name="_S1311_SKL_5_QG" localSheetId="28">#REF!</definedName>
    <definedName name="_S1311_SKL_5_QG" localSheetId="31">#REF!</definedName>
    <definedName name="_S1311_SKL_5_QG" localSheetId="33">#REF!</definedName>
    <definedName name="_S1311_SKL_5_QG" localSheetId="38">#REF!</definedName>
    <definedName name="_S1311_SKL_5_QG" localSheetId="42">#REF!</definedName>
    <definedName name="_S1311_SKL_5_QG">#REF!</definedName>
    <definedName name="_S1311_SKL_6_QA" localSheetId="13">#REF!</definedName>
    <definedName name="_S1311_SKL_6_QA" localSheetId="28">#REF!</definedName>
    <definedName name="_S1311_SKL_6_QA" localSheetId="31">#REF!</definedName>
    <definedName name="_S1311_SKL_6_QA" localSheetId="33">#REF!</definedName>
    <definedName name="_S1311_SKL_6_QA" localSheetId="38">#REF!</definedName>
    <definedName name="_S1311_SKL_6_QA" localSheetId="42">#REF!</definedName>
    <definedName name="_S1311_SKL_6_QA">#REF!</definedName>
    <definedName name="_S1311_SKL_6_QG" localSheetId="13">#REF!</definedName>
    <definedName name="_S1311_SKL_6_QG" localSheetId="28">#REF!</definedName>
    <definedName name="_S1311_SKL_6_QG" localSheetId="31">#REF!</definedName>
    <definedName name="_S1311_SKL_6_QG" localSheetId="33">#REF!</definedName>
    <definedName name="_S1311_SKL_6_QG" localSheetId="38">#REF!</definedName>
    <definedName name="_S1311_SKL_6_QG" localSheetId="42">#REF!</definedName>
    <definedName name="_S1311_SKL_6_QG">#REF!</definedName>
    <definedName name="_S1311_SKL_7_QA" localSheetId="13">#REF!</definedName>
    <definedName name="_S1311_SKL_7_QA" localSheetId="28">#REF!</definedName>
    <definedName name="_S1311_SKL_7_QA" localSheetId="31">#REF!</definedName>
    <definedName name="_S1311_SKL_7_QA" localSheetId="33">#REF!</definedName>
    <definedName name="_S1311_SKL_7_QA" localSheetId="38">#REF!</definedName>
    <definedName name="_S1311_SKL_7_QA" localSheetId="42">#REF!</definedName>
    <definedName name="_S1311_SKL_7_QA">#REF!</definedName>
    <definedName name="_S1311_SKL_7_QG" localSheetId="13">#REF!</definedName>
    <definedName name="_S1311_SKL_7_QG" localSheetId="28">#REF!</definedName>
    <definedName name="_S1311_SKL_7_QG" localSheetId="31">#REF!</definedName>
    <definedName name="_S1311_SKL_7_QG" localSheetId="33">#REF!</definedName>
    <definedName name="_S1311_SKL_7_QG" localSheetId="38">#REF!</definedName>
    <definedName name="_S1311_SKL_7_QG" localSheetId="42">#REF!</definedName>
    <definedName name="_S1311_SKL_7_QG">#REF!</definedName>
    <definedName name="_S1311_SKL_8_QA" localSheetId="13">#REF!</definedName>
    <definedName name="_S1311_SKL_8_QA" localSheetId="28">#REF!</definedName>
    <definedName name="_S1311_SKL_8_QA" localSheetId="31">#REF!</definedName>
    <definedName name="_S1311_SKL_8_QA" localSheetId="33">#REF!</definedName>
    <definedName name="_S1311_SKL_8_QA" localSheetId="38">#REF!</definedName>
    <definedName name="_S1311_SKL_8_QA" localSheetId="42">#REF!</definedName>
    <definedName name="_S1311_SKL_8_QA">#REF!</definedName>
    <definedName name="_S1311_SKL_8_QG" localSheetId="13">#REF!</definedName>
    <definedName name="_S1311_SKL_8_QG" localSheetId="28">#REF!</definedName>
    <definedName name="_S1311_SKL_8_QG" localSheetId="31">#REF!</definedName>
    <definedName name="_S1311_SKL_8_QG" localSheetId="33">#REF!</definedName>
    <definedName name="_S1311_SKL_8_QG" localSheetId="38">#REF!</definedName>
    <definedName name="_S1311_SKL_8_QG" localSheetId="42">#REF!</definedName>
    <definedName name="_S1311_SKL_8_QG">#REF!</definedName>
    <definedName name="_S1311_SKL_9_QA" localSheetId="13">#REF!</definedName>
    <definedName name="_S1311_SKL_9_QA" localSheetId="28">#REF!</definedName>
    <definedName name="_S1311_SKL_9_QA" localSheetId="31">#REF!</definedName>
    <definedName name="_S1311_SKL_9_QA" localSheetId="33">#REF!</definedName>
    <definedName name="_S1311_SKL_9_QA" localSheetId="38">#REF!</definedName>
    <definedName name="_S1311_SKL_9_QA" localSheetId="42">#REF!</definedName>
    <definedName name="_S1311_SKL_9_QA">#REF!</definedName>
    <definedName name="_S1311_SKL_9_QG" localSheetId="13">#REF!</definedName>
    <definedName name="_S1311_SKL_9_QG" localSheetId="28">#REF!</definedName>
    <definedName name="_S1311_SKL_9_QG" localSheetId="31">#REF!</definedName>
    <definedName name="_S1311_SKL_9_QG" localSheetId="33">#REF!</definedName>
    <definedName name="_S1311_SKL_9_QG" localSheetId="38">#REF!</definedName>
    <definedName name="_S1311_SKL_9_QG" localSheetId="42">#REF!</definedName>
    <definedName name="_S1311_SKL_9_QG">#REF!</definedName>
    <definedName name="_S1311_SKL_99_QA" localSheetId="13">#REF!</definedName>
    <definedName name="_S1311_SKL_99_QA" localSheetId="28">#REF!</definedName>
    <definedName name="_S1311_SKL_99_QA" localSheetId="31">#REF!</definedName>
    <definedName name="_S1311_SKL_99_QA" localSheetId="33">#REF!</definedName>
    <definedName name="_S1311_SKL_99_QA" localSheetId="38">#REF!</definedName>
    <definedName name="_S1311_SKL_99_QA" localSheetId="42">#REF!</definedName>
    <definedName name="_S1311_SKL_99_QA">#REF!</definedName>
    <definedName name="_S1311_SKL_99_QG" localSheetId="13">#REF!</definedName>
    <definedName name="_S1311_SKL_99_QG" localSheetId="28">#REF!</definedName>
    <definedName name="_S1311_SKL_99_QG" localSheetId="31">#REF!</definedName>
    <definedName name="_S1311_SKL_99_QG" localSheetId="33">#REF!</definedName>
    <definedName name="_S1311_SKL_99_QG" localSheetId="38">#REF!</definedName>
    <definedName name="_S1311_SKL_99_QG" localSheetId="42">#REF!</definedName>
    <definedName name="_S1311_SKL_99_QG">#REF!</definedName>
    <definedName name="_S1311_SNA_1_QA" localSheetId="13">#REF!</definedName>
    <definedName name="_S1311_SNA_1_QA" localSheetId="28">#REF!</definedName>
    <definedName name="_S1311_SNA_1_QA" localSheetId="31">#REF!</definedName>
    <definedName name="_S1311_SNA_1_QA" localSheetId="33">#REF!</definedName>
    <definedName name="_S1311_SNA_1_QA" localSheetId="38">#REF!</definedName>
    <definedName name="_S1311_SNA_1_QA" localSheetId="42">#REF!</definedName>
    <definedName name="_S1311_SNA_1_QA">#REF!</definedName>
    <definedName name="_S1311_SNA_1_QG" localSheetId="13">#REF!</definedName>
    <definedName name="_S1311_SNA_1_QG" localSheetId="28">#REF!</definedName>
    <definedName name="_S1311_SNA_1_QG" localSheetId="31">#REF!</definedName>
    <definedName name="_S1311_SNA_1_QG" localSheetId="33">#REF!</definedName>
    <definedName name="_S1311_SNA_1_QG" localSheetId="38">#REF!</definedName>
    <definedName name="_S1311_SNA_1_QG" localSheetId="42">#REF!</definedName>
    <definedName name="_S1311_SNA_1_QG">#REF!</definedName>
    <definedName name="_S1311_SNA_10_QA" localSheetId="13">#REF!</definedName>
    <definedName name="_S1311_SNA_10_QA" localSheetId="28">#REF!</definedName>
    <definedName name="_S1311_SNA_10_QA" localSheetId="31">#REF!</definedName>
    <definedName name="_S1311_SNA_10_QA" localSheetId="33">#REF!</definedName>
    <definedName name="_S1311_SNA_10_QA" localSheetId="38">#REF!</definedName>
    <definedName name="_S1311_SNA_10_QA" localSheetId="42">#REF!</definedName>
    <definedName name="_S1311_SNA_10_QA">#REF!</definedName>
    <definedName name="_S1311_SNA_10_QG" localSheetId="13">#REF!</definedName>
    <definedName name="_S1311_SNA_10_QG" localSheetId="28">#REF!</definedName>
    <definedName name="_S1311_SNA_10_QG" localSheetId="31">#REF!</definedName>
    <definedName name="_S1311_SNA_10_QG" localSheetId="33">#REF!</definedName>
    <definedName name="_S1311_SNA_10_QG" localSheetId="38">#REF!</definedName>
    <definedName name="_S1311_SNA_10_QG" localSheetId="42">#REF!</definedName>
    <definedName name="_S1311_SNA_10_QG">#REF!</definedName>
    <definedName name="_S1311_SNA_11_QA" localSheetId="13">#REF!</definedName>
    <definedName name="_S1311_SNA_11_QA" localSheetId="28">#REF!</definedName>
    <definedName name="_S1311_SNA_11_QA" localSheetId="31">#REF!</definedName>
    <definedName name="_S1311_SNA_11_QA" localSheetId="33">#REF!</definedName>
    <definedName name="_S1311_SNA_11_QA" localSheetId="38">#REF!</definedName>
    <definedName name="_S1311_SNA_11_QA" localSheetId="42">#REF!</definedName>
    <definedName name="_S1311_SNA_11_QA">#REF!</definedName>
    <definedName name="_S1311_SNA_11_QG" localSheetId="13">#REF!</definedName>
    <definedName name="_S1311_SNA_11_QG" localSheetId="28">#REF!</definedName>
    <definedName name="_S1311_SNA_11_QG" localSheetId="31">#REF!</definedName>
    <definedName name="_S1311_SNA_11_QG" localSheetId="33">#REF!</definedName>
    <definedName name="_S1311_SNA_11_QG" localSheetId="38">#REF!</definedName>
    <definedName name="_S1311_SNA_11_QG" localSheetId="42">#REF!</definedName>
    <definedName name="_S1311_SNA_11_QG">#REF!</definedName>
    <definedName name="_S1311_SNA_12_QA" localSheetId="13">#REF!</definedName>
    <definedName name="_S1311_SNA_12_QA" localSheetId="28">#REF!</definedName>
    <definedName name="_S1311_SNA_12_QA" localSheetId="31">#REF!</definedName>
    <definedName name="_S1311_SNA_12_QA" localSheetId="33">#REF!</definedName>
    <definedName name="_S1311_SNA_12_QA" localSheetId="38">#REF!</definedName>
    <definedName name="_S1311_SNA_12_QA" localSheetId="42">#REF!</definedName>
    <definedName name="_S1311_SNA_12_QA">#REF!</definedName>
    <definedName name="_S1311_SNA_12_QG" localSheetId="13">#REF!</definedName>
    <definedName name="_S1311_SNA_12_QG" localSheetId="28">#REF!</definedName>
    <definedName name="_S1311_SNA_12_QG" localSheetId="31">#REF!</definedName>
    <definedName name="_S1311_SNA_12_QG" localSheetId="33">#REF!</definedName>
    <definedName name="_S1311_SNA_12_QG" localSheetId="38">#REF!</definedName>
    <definedName name="_S1311_SNA_12_QG" localSheetId="42">#REF!</definedName>
    <definedName name="_S1311_SNA_12_QG">#REF!</definedName>
    <definedName name="_S1311_SNA_13_QA" localSheetId="13">#REF!</definedName>
    <definedName name="_S1311_SNA_13_QA" localSheetId="28">#REF!</definedName>
    <definedName name="_S1311_SNA_13_QA" localSheetId="31">#REF!</definedName>
    <definedName name="_S1311_SNA_13_QA" localSheetId="33">#REF!</definedName>
    <definedName name="_S1311_SNA_13_QA" localSheetId="38">#REF!</definedName>
    <definedName name="_S1311_SNA_13_QA" localSheetId="42">#REF!</definedName>
    <definedName name="_S1311_SNA_13_QA">#REF!</definedName>
    <definedName name="_S1311_SNA_13_QG" localSheetId="13">#REF!</definedName>
    <definedName name="_S1311_SNA_13_QG" localSheetId="28">#REF!</definedName>
    <definedName name="_S1311_SNA_13_QG" localSheetId="31">#REF!</definedName>
    <definedName name="_S1311_SNA_13_QG" localSheetId="33">#REF!</definedName>
    <definedName name="_S1311_SNA_13_QG" localSheetId="38">#REF!</definedName>
    <definedName name="_S1311_SNA_13_QG" localSheetId="42">#REF!</definedName>
    <definedName name="_S1311_SNA_13_QG">#REF!</definedName>
    <definedName name="_S1311_SNA_14_QA" localSheetId="13">#REF!</definedName>
    <definedName name="_S1311_SNA_14_QA" localSheetId="28">#REF!</definedName>
    <definedName name="_S1311_SNA_14_QA" localSheetId="31">#REF!</definedName>
    <definedName name="_S1311_SNA_14_QA" localSheetId="33">#REF!</definedName>
    <definedName name="_S1311_SNA_14_QA" localSheetId="38">#REF!</definedName>
    <definedName name="_S1311_SNA_14_QA" localSheetId="42">#REF!</definedName>
    <definedName name="_S1311_SNA_14_QA">#REF!</definedName>
    <definedName name="_S1311_SNA_14_QG" localSheetId="13">#REF!</definedName>
    <definedName name="_S1311_SNA_14_QG" localSheetId="28">#REF!</definedName>
    <definedName name="_S1311_SNA_14_QG" localSheetId="31">#REF!</definedName>
    <definedName name="_S1311_SNA_14_QG" localSheetId="33">#REF!</definedName>
    <definedName name="_S1311_SNA_14_QG" localSheetId="38">#REF!</definedName>
    <definedName name="_S1311_SNA_14_QG" localSheetId="42">#REF!</definedName>
    <definedName name="_S1311_SNA_14_QG">#REF!</definedName>
    <definedName name="_S1311_SNA_15_QA" localSheetId="13">#REF!</definedName>
    <definedName name="_S1311_SNA_15_QA" localSheetId="28">#REF!</definedName>
    <definedName name="_S1311_SNA_15_QA" localSheetId="31">#REF!</definedName>
    <definedName name="_S1311_SNA_15_QA" localSheetId="33">#REF!</definedName>
    <definedName name="_S1311_SNA_15_QA" localSheetId="38">#REF!</definedName>
    <definedName name="_S1311_SNA_15_QA" localSheetId="42">#REF!</definedName>
    <definedName name="_S1311_SNA_15_QA">#REF!</definedName>
    <definedName name="_S1311_SNA_15_QG" localSheetId="13">#REF!</definedName>
    <definedName name="_S1311_SNA_15_QG" localSheetId="28">#REF!</definedName>
    <definedName name="_S1311_SNA_15_QG" localSheetId="31">#REF!</definedName>
    <definedName name="_S1311_SNA_15_QG" localSheetId="33">#REF!</definedName>
    <definedName name="_S1311_SNA_15_QG" localSheetId="38">#REF!</definedName>
    <definedName name="_S1311_SNA_15_QG" localSheetId="42">#REF!</definedName>
    <definedName name="_S1311_SNA_15_QG">#REF!</definedName>
    <definedName name="_S1311_SNA_16_QA" localSheetId="13">#REF!</definedName>
    <definedName name="_S1311_SNA_16_QA" localSheetId="28">#REF!</definedName>
    <definedName name="_S1311_SNA_16_QA" localSheetId="31">#REF!</definedName>
    <definedName name="_S1311_SNA_16_QA" localSheetId="33">#REF!</definedName>
    <definedName name="_S1311_SNA_16_QA" localSheetId="38">#REF!</definedName>
    <definedName name="_S1311_SNA_16_QA" localSheetId="42">#REF!</definedName>
    <definedName name="_S1311_SNA_16_QA">#REF!</definedName>
    <definedName name="_S1311_SNA_16_QG" localSheetId="13">#REF!</definedName>
    <definedName name="_S1311_SNA_16_QG" localSheetId="28">#REF!</definedName>
    <definedName name="_S1311_SNA_16_QG" localSheetId="31">#REF!</definedName>
    <definedName name="_S1311_SNA_16_QG" localSheetId="33">#REF!</definedName>
    <definedName name="_S1311_SNA_16_QG" localSheetId="38">#REF!</definedName>
    <definedName name="_S1311_SNA_16_QG" localSheetId="42">#REF!</definedName>
    <definedName name="_S1311_SNA_16_QG">#REF!</definedName>
    <definedName name="_S1311_SNA_17_QA" localSheetId="13">#REF!</definedName>
    <definedName name="_S1311_SNA_17_QA" localSheetId="28">#REF!</definedName>
    <definedName name="_S1311_SNA_17_QA" localSheetId="31">#REF!</definedName>
    <definedName name="_S1311_SNA_17_QA" localSheetId="33">#REF!</definedName>
    <definedName name="_S1311_SNA_17_QA" localSheetId="38">#REF!</definedName>
    <definedName name="_S1311_SNA_17_QA" localSheetId="42">#REF!</definedName>
    <definedName name="_S1311_SNA_17_QA">#REF!</definedName>
    <definedName name="_S1311_SNA_17_QG" localSheetId="13">#REF!</definedName>
    <definedName name="_S1311_SNA_17_QG" localSheetId="28">#REF!</definedName>
    <definedName name="_S1311_SNA_17_QG" localSheetId="31">#REF!</definedName>
    <definedName name="_S1311_SNA_17_QG" localSheetId="33">#REF!</definedName>
    <definedName name="_S1311_SNA_17_QG" localSheetId="38">#REF!</definedName>
    <definedName name="_S1311_SNA_17_QG" localSheetId="42">#REF!</definedName>
    <definedName name="_S1311_SNA_17_QG">#REF!</definedName>
    <definedName name="_S1311_SNA_18_QA" localSheetId="13">#REF!</definedName>
    <definedName name="_S1311_SNA_18_QA" localSheetId="28">#REF!</definedName>
    <definedName name="_S1311_SNA_18_QA" localSheetId="31">#REF!</definedName>
    <definedName name="_S1311_SNA_18_QA" localSheetId="33">#REF!</definedName>
    <definedName name="_S1311_SNA_18_QA" localSheetId="38">#REF!</definedName>
    <definedName name="_S1311_SNA_18_QA" localSheetId="42">#REF!</definedName>
    <definedName name="_S1311_SNA_18_QA">#REF!</definedName>
    <definedName name="_S1311_SNA_18_QG" localSheetId="13">#REF!</definedName>
    <definedName name="_S1311_SNA_18_QG" localSheetId="28">#REF!</definedName>
    <definedName name="_S1311_SNA_18_QG" localSheetId="31">#REF!</definedName>
    <definedName name="_S1311_SNA_18_QG" localSheetId="33">#REF!</definedName>
    <definedName name="_S1311_SNA_18_QG" localSheetId="38">#REF!</definedName>
    <definedName name="_S1311_SNA_18_QG" localSheetId="42">#REF!</definedName>
    <definedName name="_S1311_SNA_18_QG">#REF!</definedName>
    <definedName name="_S1311_SNA_19_QA" localSheetId="13">#REF!</definedName>
    <definedName name="_S1311_SNA_19_QA" localSheetId="28">#REF!</definedName>
    <definedName name="_S1311_SNA_19_QA" localSheetId="31">#REF!</definedName>
    <definedName name="_S1311_SNA_19_QA" localSheetId="33">#REF!</definedName>
    <definedName name="_S1311_SNA_19_QA" localSheetId="38">#REF!</definedName>
    <definedName name="_S1311_SNA_19_QA" localSheetId="42">#REF!</definedName>
    <definedName name="_S1311_SNA_19_QA">#REF!</definedName>
    <definedName name="_S1311_SNA_19_QG" localSheetId="13">#REF!</definedName>
    <definedName name="_S1311_SNA_19_QG" localSheetId="28">#REF!</definedName>
    <definedName name="_S1311_SNA_19_QG" localSheetId="31">#REF!</definedName>
    <definedName name="_S1311_SNA_19_QG" localSheetId="33">#REF!</definedName>
    <definedName name="_S1311_SNA_19_QG" localSheetId="38">#REF!</definedName>
    <definedName name="_S1311_SNA_19_QG" localSheetId="42">#REF!</definedName>
    <definedName name="_S1311_SNA_19_QG">#REF!</definedName>
    <definedName name="_S1311_SNA_2_QA" localSheetId="13">#REF!</definedName>
    <definedName name="_S1311_SNA_2_QA" localSheetId="28">#REF!</definedName>
    <definedName name="_S1311_SNA_2_QA" localSheetId="31">#REF!</definedName>
    <definedName name="_S1311_SNA_2_QA" localSheetId="33">#REF!</definedName>
    <definedName name="_S1311_SNA_2_QA" localSheetId="38">#REF!</definedName>
    <definedName name="_S1311_SNA_2_QA" localSheetId="42">#REF!</definedName>
    <definedName name="_S1311_SNA_2_QA">#REF!</definedName>
    <definedName name="_S1311_SNA_2_QG" localSheetId="13">#REF!</definedName>
    <definedName name="_S1311_SNA_2_QG" localSheetId="28">#REF!</definedName>
    <definedName name="_S1311_SNA_2_QG" localSheetId="31">#REF!</definedName>
    <definedName name="_S1311_SNA_2_QG" localSheetId="33">#REF!</definedName>
    <definedName name="_S1311_SNA_2_QG" localSheetId="38">#REF!</definedName>
    <definedName name="_S1311_SNA_2_QG" localSheetId="42">#REF!</definedName>
    <definedName name="_S1311_SNA_2_QG">#REF!</definedName>
    <definedName name="_S1311_SNA_20_QA" localSheetId="13">#REF!</definedName>
    <definedName name="_S1311_SNA_20_QA" localSheetId="28">#REF!</definedName>
    <definedName name="_S1311_SNA_20_QA" localSheetId="31">#REF!</definedName>
    <definedName name="_S1311_SNA_20_QA" localSheetId="33">#REF!</definedName>
    <definedName name="_S1311_SNA_20_QA" localSheetId="38">#REF!</definedName>
    <definedName name="_S1311_SNA_20_QA" localSheetId="42">#REF!</definedName>
    <definedName name="_S1311_SNA_20_QA">#REF!</definedName>
    <definedName name="_S1311_SNA_20_QG" localSheetId="13">#REF!</definedName>
    <definedName name="_S1311_SNA_20_QG" localSheetId="28">#REF!</definedName>
    <definedName name="_S1311_SNA_20_QG" localSheetId="31">#REF!</definedName>
    <definedName name="_S1311_SNA_20_QG" localSheetId="33">#REF!</definedName>
    <definedName name="_S1311_SNA_20_QG" localSheetId="38">#REF!</definedName>
    <definedName name="_S1311_SNA_20_QG" localSheetId="42">#REF!</definedName>
    <definedName name="_S1311_SNA_20_QG">#REF!</definedName>
    <definedName name="_S1311_SNA_21_QA" localSheetId="13">#REF!</definedName>
    <definedName name="_S1311_SNA_21_QA" localSheetId="28">#REF!</definedName>
    <definedName name="_S1311_SNA_21_QA" localSheetId="31">#REF!</definedName>
    <definedName name="_S1311_SNA_21_QA" localSheetId="33">#REF!</definedName>
    <definedName name="_S1311_SNA_21_QA" localSheetId="38">#REF!</definedName>
    <definedName name="_S1311_SNA_21_QA" localSheetId="42">#REF!</definedName>
    <definedName name="_S1311_SNA_21_QA">#REF!</definedName>
    <definedName name="_S1311_SNA_21_QG" localSheetId="13">#REF!</definedName>
    <definedName name="_S1311_SNA_21_QG" localSheetId="28">#REF!</definedName>
    <definedName name="_S1311_SNA_21_QG" localSheetId="31">#REF!</definedName>
    <definedName name="_S1311_SNA_21_QG" localSheetId="33">#REF!</definedName>
    <definedName name="_S1311_SNA_21_QG" localSheetId="38">#REF!</definedName>
    <definedName name="_S1311_SNA_21_QG" localSheetId="42">#REF!</definedName>
    <definedName name="_S1311_SNA_21_QG">#REF!</definedName>
    <definedName name="_S1311_SNA_22_QA" localSheetId="13">#REF!</definedName>
    <definedName name="_S1311_SNA_22_QA" localSheetId="28">#REF!</definedName>
    <definedName name="_S1311_SNA_22_QA" localSheetId="31">#REF!</definedName>
    <definedName name="_S1311_SNA_22_QA" localSheetId="33">#REF!</definedName>
    <definedName name="_S1311_SNA_22_QA" localSheetId="38">#REF!</definedName>
    <definedName name="_S1311_SNA_22_QA" localSheetId="42">#REF!</definedName>
    <definedName name="_S1311_SNA_22_QA">#REF!</definedName>
    <definedName name="_S1311_SNA_22_QG" localSheetId="13">#REF!</definedName>
    <definedName name="_S1311_SNA_22_QG" localSheetId="28">#REF!</definedName>
    <definedName name="_S1311_SNA_22_QG" localSheetId="31">#REF!</definedName>
    <definedName name="_S1311_SNA_22_QG" localSheetId="33">#REF!</definedName>
    <definedName name="_S1311_SNA_22_QG" localSheetId="38">#REF!</definedName>
    <definedName name="_S1311_SNA_22_QG" localSheetId="42">#REF!</definedName>
    <definedName name="_S1311_SNA_22_QG">#REF!</definedName>
    <definedName name="_S1311_SNA_23_QA" localSheetId="13">#REF!</definedName>
    <definedName name="_S1311_SNA_23_QA" localSheetId="28">#REF!</definedName>
    <definedName name="_S1311_SNA_23_QA" localSheetId="31">#REF!</definedName>
    <definedName name="_S1311_SNA_23_QA" localSheetId="33">#REF!</definedName>
    <definedName name="_S1311_SNA_23_QA" localSheetId="38">#REF!</definedName>
    <definedName name="_S1311_SNA_23_QA" localSheetId="42">#REF!</definedName>
    <definedName name="_S1311_SNA_23_QA">#REF!</definedName>
    <definedName name="_S1311_SNA_23_QG" localSheetId="13">#REF!</definedName>
    <definedName name="_S1311_SNA_23_QG" localSheetId="28">#REF!</definedName>
    <definedName name="_S1311_SNA_23_QG" localSheetId="31">#REF!</definedName>
    <definedName name="_S1311_SNA_23_QG" localSheetId="33">#REF!</definedName>
    <definedName name="_S1311_SNA_23_QG" localSheetId="38">#REF!</definedName>
    <definedName name="_S1311_SNA_23_QG" localSheetId="42">#REF!</definedName>
    <definedName name="_S1311_SNA_23_QG">#REF!</definedName>
    <definedName name="_S1311_SNA_3_QA" localSheetId="13">#REF!</definedName>
    <definedName name="_S1311_SNA_3_QA" localSheetId="28">#REF!</definedName>
    <definedName name="_S1311_SNA_3_QA" localSheetId="31">#REF!</definedName>
    <definedName name="_S1311_SNA_3_QA" localSheetId="33">#REF!</definedName>
    <definedName name="_S1311_SNA_3_QA" localSheetId="38">#REF!</definedName>
    <definedName name="_S1311_SNA_3_QA" localSheetId="42">#REF!</definedName>
    <definedName name="_S1311_SNA_3_QA">#REF!</definedName>
    <definedName name="_S1311_SNA_3_QG" localSheetId="13">#REF!</definedName>
    <definedName name="_S1311_SNA_3_QG" localSheetId="28">#REF!</definedName>
    <definedName name="_S1311_SNA_3_QG" localSheetId="31">#REF!</definedName>
    <definedName name="_S1311_SNA_3_QG" localSheetId="33">#REF!</definedName>
    <definedName name="_S1311_SNA_3_QG" localSheetId="38">#REF!</definedName>
    <definedName name="_S1311_SNA_3_QG" localSheetId="42">#REF!</definedName>
    <definedName name="_S1311_SNA_3_QG">#REF!</definedName>
    <definedName name="_S1311_SNA_4_QA" localSheetId="13">#REF!</definedName>
    <definedName name="_S1311_SNA_4_QA" localSheetId="28">#REF!</definedName>
    <definedName name="_S1311_SNA_4_QA" localSheetId="31">#REF!</definedName>
    <definedName name="_S1311_SNA_4_QA" localSheetId="33">#REF!</definedName>
    <definedName name="_S1311_SNA_4_QA" localSheetId="38">#REF!</definedName>
    <definedName name="_S1311_SNA_4_QA" localSheetId="42">#REF!</definedName>
    <definedName name="_S1311_SNA_4_QA">#REF!</definedName>
    <definedName name="_S1311_SNA_4_QG" localSheetId="13">#REF!</definedName>
    <definedName name="_S1311_SNA_4_QG" localSheetId="28">#REF!</definedName>
    <definedName name="_S1311_SNA_4_QG" localSheetId="31">#REF!</definedName>
    <definedName name="_S1311_SNA_4_QG" localSheetId="33">#REF!</definedName>
    <definedName name="_S1311_SNA_4_QG" localSheetId="38">#REF!</definedName>
    <definedName name="_S1311_SNA_4_QG" localSheetId="42">#REF!</definedName>
    <definedName name="_S1311_SNA_4_QG">#REF!</definedName>
    <definedName name="_S1311_SNA_5_QA" localSheetId="13">#REF!</definedName>
    <definedName name="_S1311_SNA_5_QA" localSheetId="28">#REF!</definedName>
    <definedName name="_S1311_SNA_5_QA" localSheetId="31">#REF!</definedName>
    <definedName name="_S1311_SNA_5_QA" localSheetId="33">#REF!</definedName>
    <definedName name="_S1311_SNA_5_QA" localSheetId="38">#REF!</definedName>
    <definedName name="_S1311_SNA_5_QA" localSheetId="42">#REF!</definedName>
    <definedName name="_S1311_SNA_5_QA">#REF!</definedName>
    <definedName name="_S1311_SNA_5_QG" localSheetId="13">#REF!</definedName>
    <definedName name="_S1311_SNA_5_QG" localSheetId="28">#REF!</definedName>
    <definedName name="_S1311_SNA_5_QG" localSheetId="31">#REF!</definedName>
    <definedName name="_S1311_SNA_5_QG" localSheetId="33">#REF!</definedName>
    <definedName name="_S1311_SNA_5_QG" localSheetId="38">#REF!</definedName>
    <definedName name="_S1311_SNA_5_QG" localSheetId="42">#REF!</definedName>
    <definedName name="_S1311_SNA_5_QG">#REF!</definedName>
    <definedName name="_S1311_SNA_6_QA" localSheetId="13">#REF!</definedName>
    <definedName name="_S1311_SNA_6_QA" localSheetId="28">#REF!</definedName>
    <definedName name="_S1311_SNA_6_QA" localSheetId="31">#REF!</definedName>
    <definedName name="_S1311_SNA_6_QA" localSheetId="33">#REF!</definedName>
    <definedName name="_S1311_SNA_6_QA" localSheetId="38">#REF!</definedName>
    <definedName name="_S1311_SNA_6_QA" localSheetId="42">#REF!</definedName>
    <definedName name="_S1311_SNA_6_QA">#REF!</definedName>
    <definedName name="_S1311_SNA_6_QG" localSheetId="13">#REF!</definedName>
    <definedName name="_S1311_SNA_6_QG" localSheetId="28">#REF!</definedName>
    <definedName name="_S1311_SNA_6_QG" localSheetId="31">#REF!</definedName>
    <definedName name="_S1311_SNA_6_QG" localSheetId="33">#REF!</definedName>
    <definedName name="_S1311_SNA_6_QG" localSheetId="38">#REF!</definedName>
    <definedName name="_S1311_SNA_6_QG" localSheetId="42">#REF!</definedName>
    <definedName name="_S1311_SNA_6_QG">#REF!</definedName>
    <definedName name="_S1311_SNA_7_QA" localSheetId="13">#REF!</definedName>
    <definedName name="_S1311_SNA_7_QA" localSheetId="28">#REF!</definedName>
    <definedName name="_S1311_SNA_7_QA" localSheetId="31">#REF!</definedName>
    <definedName name="_S1311_SNA_7_QA" localSheetId="33">#REF!</definedName>
    <definedName name="_S1311_SNA_7_QA" localSheetId="38">#REF!</definedName>
    <definedName name="_S1311_SNA_7_QA" localSheetId="42">#REF!</definedName>
    <definedName name="_S1311_SNA_7_QA">#REF!</definedName>
    <definedName name="_S1311_SNA_7_QG" localSheetId="13">#REF!</definedName>
    <definedName name="_S1311_SNA_7_QG" localSheetId="28">#REF!</definedName>
    <definedName name="_S1311_SNA_7_QG" localSheetId="31">#REF!</definedName>
    <definedName name="_S1311_SNA_7_QG" localSheetId="33">#REF!</definedName>
    <definedName name="_S1311_SNA_7_QG" localSheetId="38">#REF!</definedName>
    <definedName name="_S1311_SNA_7_QG" localSheetId="42">#REF!</definedName>
    <definedName name="_S1311_SNA_7_QG">#REF!</definedName>
    <definedName name="_S1311_SNA_8_QA" localSheetId="13">#REF!</definedName>
    <definedName name="_S1311_SNA_8_QA" localSheetId="28">#REF!</definedName>
    <definedName name="_S1311_SNA_8_QA" localSheetId="31">#REF!</definedName>
    <definedName name="_S1311_SNA_8_QA" localSheetId="33">#REF!</definedName>
    <definedName name="_S1311_SNA_8_QA" localSheetId="38">#REF!</definedName>
    <definedName name="_S1311_SNA_8_QA" localSheetId="42">#REF!</definedName>
    <definedName name="_S1311_SNA_8_QA">#REF!</definedName>
    <definedName name="_S1311_SNA_8_QG" localSheetId="13">#REF!</definedName>
    <definedName name="_S1311_SNA_8_QG" localSheetId="28">#REF!</definedName>
    <definedName name="_S1311_SNA_8_QG" localSheetId="31">#REF!</definedName>
    <definedName name="_S1311_SNA_8_QG" localSheetId="33">#REF!</definedName>
    <definedName name="_S1311_SNA_8_QG" localSheetId="38">#REF!</definedName>
    <definedName name="_S1311_SNA_8_QG" localSheetId="42">#REF!</definedName>
    <definedName name="_S1311_SNA_8_QG">#REF!</definedName>
    <definedName name="_S1311_SNA_9_QA" localSheetId="13">#REF!</definedName>
    <definedName name="_S1311_SNA_9_QA" localSheetId="28">#REF!</definedName>
    <definedName name="_S1311_SNA_9_QA" localSheetId="31">#REF!</definedName>
    <definedName name="_S1311_SNA_9_QA" localSheetId="33">#REF!</definedName>
    <definedName name="_S1311_SNA_9_QA" localSheetId="38">#REF!</definedName>
    <definedName name="_S1311_SNA_9_QA" localSheetId="42">#REF!</definedName>
    <definedName name="_S1311_SNA_9_QA">#REF!</definedName>
    <definedName name="_S1311_SNA_9_QG" localSheetId="13">#REF!</definedName>
    <definedName name="_S1311_SNA_9_QG" localSheetId="28">#REF!</definedName>
    <definedName name="_S1311_SNA_9_QG" localSheetId="31">#REF!</definedName>
    <definedName name="_S1311_SNA_9_QG" localSheetId="33">#REF!</definedName>
    <definedName name="_S1311_SNA_9_QG" localSheetId="38">#REF!</definedName>
    <definedName name="_S1311_SNA_9_QG" localSheetId="42">#REF!</definedName>
    <definedName name="_S1311_SNA_9_QG">#REF!</definedName>
    <definedName name="_S1311_SNL_1_QA" localSheetId="13">#REF!</definedName>
    <definedName name="_S1311_SNL_1_QA" localSheetId="28">#REF!</definedName>
    <definedName name="_S1311_SNL_1_QA" localSheetId="31">#REF!</definedName>
    <definedName name="_S1311_SNL_1_QA" localSheetId="33">#REF!</definedName>
    <definedName name="_S1311_SNL_1_QA" localSheetId="38">#REF!</definedName>
    <definedName name="_S1311_SNL_1_QA" localSheetId="42">#REF!</definedName>
    <definedName name="_S1311_SNL_1_QA">#REF!</definedName>
    <definedName name="_S1311_SNL_1_QG" localSheetId="13">#REF!</definedName>
    <definedName name="_S1311_SNL_1_QG" localSheetId="28">#REF!</definedName>
    <definedName name="_S1311_SNL_1_QG" localSheetId="31">#REF!</definedName>
    <definedName name="_S1311_SNL_1_QG" localSheetId="33">#REF!</definedName>
    <definedName name="_S1311_SNL_1_QG" localSheetId="38">#REF!</definedName>
    <definedName name="_S1311_SNL_1_QG" localSheetId="42">#REF!</definedName>
    <definedName name="_S1311_SNL_1_QG">#REF!</definedName>
    <definedName name="_S1311_SNL_10_QA" localSheetId="13">#REF!</definedName>
    <definedName name="_S1311_SNL_10_QA" localSheetId="28">#REF!</definedName>
    <definedName name="_S1311_SNL_10_QA" localSheetId="31">#REF!</definedName>
    <definedName name="_S1311_SNL_10_QA" localSheetId="33">#REF!</definedName>
    <definedName name="_S1311_SNL_10_QA" localSheetId="38">#REF!</definedName>
    <definedName name="_S1311_SNL_10_QA" localSheetId="42">#REF!</definedName>
    <definedName name="_S1311_SNL_10_QA">#REF!</definedName>
    <definedName name="_S1311_SNL_10_QG" localSheetId="13">#REF!</definedName>
    <definedName name="_S1311_SNL_10_QG" localSheetId="28">#REF!</definedName>
    <definedName name="_S1311_SNL_10_QG" localSheetId="31">#REF!</definedName>
    <definedName name="_S1311_SNL_10_QG" localSheetId="33">#REF!</definedName>
    <definedName name="_S1311_SNL_10_QG" localSheetId="38">#REF!</definedName>
    <definedName name="_S1311_SNL_10_QG" localSheetId="42">#REF!</definedName>
    <definedName name="_S1311_SNL_10_QG">#REF!</definedName>
    <definedName name="_S1311_SNL_11_QA" localSheetId="13">#REF!</definedName>
    <definedName name="_S1311_SNL_11_QA" localSheetId="28">#REF!</definedName>
    <definedName name="_S1311_SNL_11_QA" localSheetId="31">#REF!</definedName>
    <definedName name="_S1311_SNL_11_QA" localSheetId="33">#REF!</definedName>
    <definedName name="_S1311_SNL_11_QA" localSheetId="38">#REF!</definedName>
    <definedName name="_S1311_SNL_11_QA" localSheetId="42">#REF!</definedName>
    <definedName name="_S1311_SNL_11_QA">#REF!</definedName>
    <definedName name="_S1311_SNL_11_QG" localSheetId="13">#REF!</definedName>
    <definedName name="_S1311_SNL_11_QG" localSheetId="28">#REF!</definedName>
    <definedName name="_S1311_SNL_11_QG" localSheetId="31">#REF!</definedName>
    <definedName name="_S1311_SNL_11_QG" localSheetId="33">#REF!</definedName>
    <definedName name="_S1311_SNL_11_QG" localSheetId="38">#REF!</definedName>
    <definedName name="_S1311_SNL_11_QG" localSheetId="42">#REF!</definedName>
    <definedName name="_S1311_SNL_11_QG">#REF!</definedName>
    <definedName name="_S1311_SNL_12_QA" localSheetId="13">#REF!</definedName>
    <definedName name="_S1311_SNL_12_QA" localSheetId="28">#REF!</definedName>
    <definedName name="_S1311_SNL_12_QA" localSheetId="31">#REF!</definedName>
    <definedName name="_S1311_SNL_12_QA" localSheetId="33">#REF!</definedName>
    <definedName name="_S1311_SNL_12_QA" localSheetId="38">#REF!</definedName>
    <definedName name="_S1311_SNL_12_QA" localSheetId="42">#REF!</definedName>
    <definedName name="_S1311_SNL_12_QA">#REF!</definedName>
    <definedName name="_S1311_SNL_12_QG" localSheetId="13">#REF!</definedName>
    <definedName name="_S1311_SNL_12_QG" localSheetId="28">#REF!</definedName>
    <definedName name="_S1311_SNL_12_QG" localSheetId="31">#REF!</definedName>
    <definedName name="_S1311_SNL_12_QG" localSheetId="33">#REF!</definedName>
    <definedName name="_S1311_SNL_12_QG" localSheetId="38">#REF!</definedName>
    <definedName name="_S1311_SNL_12_QG" localSheetId="42">#REF!</definedName>
    <definedName name="_S1311_SNL_12_QG">#REF!</definedName>
    <definedName name="_S1311_SNL_13_QA" localSheetId="13">#REF!</definedName>
    <definedName name="_S1311_SNL_13_QA" localSheetId="28">#REF!</definedName>
    <definedName name="_S1311_SNL_13_QA" localSheetId="31">#REF!</definedName>
    <definedName name="_S1311_SNL_13_QA" localSheetId="33">#REF!</definedName>
    <definedName name="_S1311_SNL_13_QA" localSheetId="38">#REF!</definedName>
    <definedName name="_S1311_SNL_13_QA" localSheetId="42">#REF!</definedName>
    <definedName name="_S1311_SNL_13_QA">#REF!</definedName>
    <definedName name="_S1311_SNL_13_QG" localSheetId="13">#REF!</definedName>
    <definedName name="_S1311_SNL_13_QG" localSheetId="28">#REF!</definedName>
    <definedName name="_S1311_SNL_13_QG" localSheetId="31">#REF!</definedName>
    <definedName name="_S1311_SNL_13_QG" localSheetId="33">#REF!</definedName>
    <definedName name="_S1311_SNL_13_QG" localSheetId="38">#REF!</definedName>
    <definedName name="_S1311_SNL_13_QG" localSheetId="42">#REF!</definedName>
    <definedName name="_S1311_SNL_13_QG">#REF!</definedName>
    <definedName name="_S1311_SNL_14_QA" localSheetId="13">#REF!</definedName>
    <definedName name="_S1311_SNL_14_QA" localSheetId="28">#REF!</definedName>
    <definedName name="_S1311_SNL_14_QA" localSheetId="31">#REF!</definedName>
    <definedName name="_S1311_SNL_14_QA" localSheetId="33">#REF!</definedName>
    <definedName name="_S1311_SNL_14_QA" localSheetId="38">#REF!</definedName>
    <definedName name="_S1311_SNL_14_QA" localSheetId="42">#REF!</definedName>
    <definedName name="_S1311_SNL_14_QA">#REF!</definedName>
    <definedName name="_S1311_SNL_14_QG" localSheetId="13">#REF!</definedName>
    <definedName name="_S1311_SNL_14_QG" localSheetId="28">#REF!</definedName>
    <definedName name="_S1311_SNL_14_QG" localSheetId="31">#REF!</definedName>
    <definedName name="_S1311_SNL_14_QG" localSheetId="33">#REF!</definedName>
    <definedName name="_S1311_SNL_14_QG" localSheetId="38">#REF!</definedName>
    <definedName name="_S1311_SNL_14_QG" localSheetId="42">#REF!</definedName>
    <definedName name="_S1311_SNL_14_QG">#REF!</definedName>
    <definedName name="_S1311_SNL_15_QA" localSheetId="13">#REF!</definedName>
    <definedName name="_S1311_SNL_15_QA" localSheetId="28">#REF!</definedName>
    <definedName name="_S1311_SNL_15_QA" localSheetId="31">#REF!</definedName>
    <definedName name="_S1311_SNL_15_QA" localSheetId="33">#REF!</definedName>
    <definedName name="_S1311_SNL_15_QA" localSheetId="38">#REF!</definedName>
    <definedName name="_S1311_SNL_15_QA" localSheetId="42">#REF!</definedName>
    <definedName name="_S1311_SNL_15_QA">#REF!</definedName>
    <definedName name="_S1311_SNL_15_QG" localSheetId="13">#REF!</definedName>
    <definedName name="_S1311_SNL_15_QG" localSheetId="28">#REF!</definedName>
    <definedName name="_S1311_SNL_15_QG" localSheetId="31">#REF!</definedName>
    <definedName name="_S1311_SNL_15_QG" localSheetId="33">#REF!</definedName>
    <definedName name="_S1311_SNL_15_QG" localSheetId="38">#REF!</definedName>
    <definedName name="_S1311_SNL_15_QG" localSheetId="42">#REF!</definedName>
    <definedName name="_S1311_SNL_15_QG">#REF!</definedName>
    <definedName name="_S1311_SNL_16_QA" localSheetId="13">#REF!</definedName>
    <definedName name="_S1311_SNL_16_QA" localSheetId="28">#REF!</definedName>
    <definedName name="_S1311_SNL_16_QA" localSheetId="31">#REF!</definedName>
    <definedName name="_S1311_SNL_16_QA" localSheetId="33">#REF!</definedName>
    <definedName name="_S1311_SNL_16_QA" localSheetId="38">#REF!</definedName>
    <definedName name="_S1311_SNL_16_QA" localSheetId="42">#REF!</definedName>
    <definedName name="_S1311_SNL_16_QA">#REF!</definedName>
    <definedName name="_S1311_SNL_16_QG" localSheetId="13">#REF!</definedName>
    <definedName name="_S1311_SNL_16_QG" localSheetId="28">#REF!</definedName>
    <definedName name="_S1311_SNL_16_QG" localSheetId="31">#REF!</definedName>
    <definedName name="_S1311_SNL_16_QG" localSheetId="33">#REF!</definedName>
    <definedName name="_S1311_SNL_16_QG" localSheetId="38">#REF!</definedName>
    <definedName name="_S1311_SNL_16_QG" localSheetId="42">#REF!</definedName>
    <definedName name="_S1311_SNL_16_QG">#REF!</definedName>
    <definedName name="_S1311_SNL_17_QA" localSheetId="13">#REF!</definedName>
    <definedName name="_S1311_SNL_17_QA" localSheetId="28">#REF!</definedName>
    <definedName name="_S1311_SNL_17_QA" localSheetId="31">#REF!</definedName>
    <definedName name="_S1311_SNL_17_QA" localSheetId="33">#REF!</definedName>
    <definedName name="_S1311_SNL_17_QA" localSheetId="38">#REF!</definedName>
    <definedName name="_S1311_SNL_17_QA" localSheetId="42">#REF!</definedName>
    <definedName name="_S1311_SNL_17_QA">#REF!</definedName>
    <definedName name="_S1311_SNL_17_QG" localSheetId="13">#REF!</definedName>
    <definedName name="_S1311_SNL_17_QG" localSheetId="28">#REF!</definedName>
    <definedName name="_S1311_SNL_17_QG" localSheetId="31">#REF!</definedName>
    <definedName name="_S1311_SNL_17_QG" localSheetId="33">#REF!</definedName>
    <definedName name="_S1311_SNL_17_QG" localSheetId="38">#REF!</definedName>
    <definedName name="_S1311_SNL_17_QG" localSheetId="42">#REF!</definedName>
    <definedName name="_S1311_SNL_17_QG">#REF!</definedName>
    <definedName name="_S1311_SNL_18_QA" localSheetId="13">#REF!</definedName>
    <definedName name="_S1311_SNL_18_QA" localSheetId="28">#REF!</definedName>
    <definedName name="_S1311_SNL_18_QA" localSheetId="31">#REF!</definedName>
    <definedName name="_S1311_SNL_18_QA" localSheetId="33">#REF!</definedName>
    <definedName name="_S1311_SNL_18_QA" localSheetId="38">#REF!</definedName>
    <definedName name="_S1311_SNL_18_QA" localSheetId="42">#REF!</definedName>
    <definedName name="_S1311_SNL_18_QA">#REF!</definedName>
    <definedName name="_S1311_SNL_18_QG" localSheetId="13">#REF!</definedName>
    <definedName name="_S1311_SNL_18_QG" localSheetId="28">#REF!</definedName>
    <definedName name="_S1311_SNL_18_QG" localSheetId="31">#REF!</definedName>
    <definedName name="_S1311_SNL_18_QG" localSheetId="33">#REF!</definedName>
    <definedName name="_S1311_SNL_18_QG" localSheetId="38">#REF!</definedName>
    <definedName name="_S1311_SNL_18_QG" localSheetId="42">#REF!</definedName>
    <definedName name="_S1311_SNL_18_QG">#REF!</definedName>
    <definedName name="_S1311_SNL_19_QA" localSheetId="13">#REF!</definedName>
    <definedName name="_S1311_SNL_19_QA" localSheetId="28">#REF!</definedName>
    <definedName name="_S1311_SNL_19_QA" localSheetId="31">#REF!</definedName>
    <definedName name="_S1311_SNL_19_QA" localSheetId="33">#REF!</definedName>
    <definedName name="_S1311_SNL_19_QA" localSheetId="38">#REF!</definedName>
    <definedName name="_S1311_SNL_19_QA" localSheetId="42">#REF!</definedName>
    <definedName name="_S1311_SNL_19_QA">#REF!</definedName>
    <definedName name="_S1311_SNL_19_QG" localSheetId="13">#REF!</definedName>
    <definedName name="_S1311_SNL_19_QG" localSheetId="28">#REF!</definedName>
    <definedName name="_S1311_SNL_19_QG" localSheetId="31">#REF!</definedName>
    <definedName name="_S1311_SNL_19_QG" localSheetId="33">#REF!</definedName>
    <definedName name="_S1311_SNL_19_QG" localSheetId="38">#REF!</definedName>
    <definedName name="_S1311_SNL_19_QG" localSheetId="42">#REF!</definedName>
    <definedName name="_S1311_SNL_19_QG">#REF!</definedName>
    <definedName name="_S1311_SNL_20_QA" localSheetId="13">#REF!</definedName>
    <definedName name="_S1311_SNL_20_QA" localSheetId="28">#REF!</definedName>
    <definedName name="_S1311_SNL_20_QA" localSheetId="31">#REF!</definedName>
    <definedName name="_S1311_SNL_20_QA" localSheetId="33">#REF!</definedName>
    <definedName name="_S1311_SNL_20_QA" localSheetId="38">#REF!</definedName>
    <definedName name="_S1311_SNL_20_QA" localSheetId="42">#REF!</definedName>
    <definedName name="_S1311_SNL_20_QA">#REF!</definedName>
    <definedName name="_S1311_SNL_20_QG" localSheetId="13">#REF!</definedName>
    <definedName name="_S1311_SNL_20_QG" localSheetId="28">#REF!</definedName>
    <definedName name="_S1311_SNL_20_QG" localSheetId="31">#REF!</definedName>
    <definedName name="_S1311_SNL_20_QG" localSheetId="33">#REF!</definedName>
    <definedName name="_S1311_SNL_20_QG" localSheetId="38">#REF!</definedName>
    <definedName name="_S1311_SNL_20_QG" localSheetId="42">#REF!</definedName>
    <definedName name="_S1311_SNL_20_QG">#REF!</definedName>
    <definedName name="_S1311_SNL_21_QA" localSheetId="13">#REF!</definedName>
    <definedName name="_S1311_SNL_21_QA" localSheetId="28">#REF!</definedName>
    <definedName name="_S1311_SNL_21_QA" localSheetId="31">#REF!</definedName>
    <definedName name="_S1311_SNL_21_QA" localSheetId="33">#REF!</definedName>
    <definedName name="_S1311_SNL_21_QA" localSheetId="38">#REF!</definedName>
    <definedName name="_S1311_SNL_21_QA" localSheetId="42">#REF!</definedName>
    <definedName name="_S1311_SNL_21_QA">#REF!</definedName>
    <definedName name="_S1311_SNL_21_QG" localSheetId="13">#REF!</definedName>
    <definedName name="_S1311_SNL_21_QG" localSheetId="28">#REF!</definedName>
    <definedName name="_S1311_SNL_21_QG" localSheetId="31">#REF!</definedName>
    <definedName name="_S1311_SNL_21_QG" localSheetId="33">#REF!</definedName>
    <definedName name="_S1311_SNL_21_QG" localSheetId="38">#REF!</definedName>
    <definedName name="_S1311_SNL_21_QG" localSheetId="42">#REF!</definedName>
    <definedName name="_S1311_SNL_21_QG">#REF!</definedName>
    <definedName name="_S1311_SNL_22_QA" localSheetId="13">#REF!</definedName>
    <definedName name="_S1311_SNL_22_QA" localSheetId="28">#REF!</definedName>
    <definedName name="_S1311_SNL_22_QA" localSheetId="31">#REF!</definedName>
    <definedName name="_S1311_SNL_22_QA" localSheetId="33">#REF!</definedName>
    <definedName name="_S1311_SNL_22_QA" localSheetId="38">#REF!</definedName>
    <definedName name="_S1311_SNL_22_QA" localSheetId="42">#REF!</definedName>
    <definedName name="_S1311_SNL_22_QA">#REF!</definedName>
    <definedName name="_S1311_SNL_22_QG" localSheetId="13">#REF!</definedName>
    <definedName name="_S1311_SNL_22_QG" localSheetId="28">#REF!</definedName>
    <definedName name="_S1311_SNL_22_QG" localSheetId="31">#REF!</definedName>
    <definedName name="_S1311_SNL_22_QG" localSheetId="33">#REF!</definedName>
    <definedName name="_S1311_SNL_22_QG" localSheetId="38">#REF!</definedName>
    <definedName name="_S1311_SNL_22_QG" localSheetId="42">#REF!</definedName>
    <definedName name="_S1311_SNL_22_QG">#REF!</definedName>
    <definedName name="_S1311_SNL_23_QA" localSheetId="13">#REF!</definedName>
    <definedName name="_S1311_SNL_23_QA" localSheetId="28">#REF!</definedName>
    <definedName name="_S1311_SNL_23_QA" localSheetId="31">#REF!</definedName>
    <definedName name="_S1311_SNL_23_QA" localSheetId="33">#REF!</definedName>
    <definedName name="_S1311_SNL_23_QA" localSheetId="38">#REF!</definedName>
    <definedName name="_S1311_SNL_23_QA" localSheetId="42">#REF!</definedName>
    <definedName name="_S1311_SNL_23_QA">#REF!</definedName>
    <definedName name="_S1311_SNL_23_QG" localSheetId="13">#REF!</definedName>
    <definedName name="_S1311_SNL_23_QG" localSheetId="28">#REF!</definedName>
    <definedName name="_S1311_SNL_23_QG" localSheetId="31">#REF!</definedName>
    <definedName name="_S1311_SNL_23_QG" localSheetId="33">#REF!</definedName>
    <definedName name="_S1311_SNL_23_QG" localSheetId="38">#REF!</definedName>
    <definedName name="_S1311_SNL_23_QG" localSheetId="42">#REF!</definedName>
    <definedName name="_S1311_SNL_23_QG">#REF!</definedName>
    <definedName name="_S1311_SNL_3_QA" localSheetId="13">#REF!</definedName>
    <definedName name="_S1311_SNL_3_QA" localSheetId="28">#REF!</definedName>
    <definedName name="_S1311_SNL_3_QA" localSheetId="31">#REF!</definedName>
    <definedName name="_S1311_SNL_3_QA" localSheetId="33">#REF!</definedName>
    <definedName name="_S1311_SNL_3_QA" localSheetId="38">#REF!</definedName>
    <definedName name="_S1311_SNL_3_QA" localSheetId="42">#REF!</definedName>
    <definedName name="_S1311_SNL_3_QA">#REF!</definedName>
    <definedName name="_S1311_SNL_3_QG" localSheetId="13">#REF!</definedName>
    <definedName name="_S1311_SNL_3_QG" localSheetId="28">#REF!</definedName>
    <definedName name="_S1311_SNL_3_QG" localSheetId="31">#REF!</definedName>
    <definedName name="_S1311_SNL_3_QG" localSheetId="33">#REF!</definedName>
    <definedName name="_S1311_SNL_3_QG" localSheetId="38">#REF!</definedName>
    <definedName name="_S1311_SNL_3_QG" localSheetId="42">#REF!</definedName>
    <definedName name="_S1311_SNL_3_QG">#REF!</definedName>
    <definedName name="_S1311_SNL_4_QA" localSheetId="13">#REF!</definedName>
    <definedName name="_S1311_SNL_4_QA" localSheetId="28">#REF!</definedName>
    <definedName name="_S1311_SNL_4_QA" localSheetId="31">#REF!</definedName>
    <definedName name="_S1311_SNL_4_QA" localSheetId="33">#REF!</definedName>
    <definedName name="_S1311_SNL_4_QA" localSheetId="38">#REF!</definedName>
    <definedName name="_S1311_SNL_4_QA" localSheetId="42">#REF!</definedName>
    <definedName name="_S1311_SNL_4_QA">#REF!</definedName>
    <definedName name="_S1311_SNL_4_QG" localSheetId="13">#REF!</definedName>
    <definedName name="_S1311_SNL_4_QG" localSheetId="28">#REF!</definedName>
    <definedName name="_S1311_SNL_4_QG" localSheetId="31">#REF!</definedName>
    <definedName name="_S1311_SNL_4_QG" localSheetId="33">#REF!</definedName>
    <definedName name="_S1311_SNL_4_QG" localSheetId="38">#REF!</definedName>
    <definedName name="_S1311_SNL_4_QG" localSheetId="42">#REF!</definedName>
    <definedName name="_S1311_SNL_4_QG">#REF!</definedName>
    <definedName name="_S1311_SNL_5_QA" localSheetId="13">#REF!</definedName>
    <definedName name="_S1311_SNL_5_QA" localSheetId="28">#REF!</definedName>
    <definedName name="_S1311_SNL_5_QA" localSheetId="31">#REF!</definedName>
    <definedName name="_S1311_SNL_5_QA" localSheetId="33">#REF!</definedName>
    <definedName name="_S1311_SNL_5_QA" localSheetId="38">#REF!</definedName>
    <definedName name="_S1311_SNL_5_QA" localSheetId="42">#REF!</definedName>
    <definedName name="_S1311_SNL_5_QA">#REF!</definedName>
    <definedName name="_S1311_SNL_5_QG" localSheetId="13">#REF!</definedName>
    <definedName name="_S1311_SNL_5_QG" localSheetId="28">#REF!</definedName>
    <definedName name="_S1311_SNL_5_QG" localSheetId="31">#REF!</definedName>
    <definedName name="_S1311_SNL_5_QG" localSheetId="33">#REF!</definedName>
    <definedName name="_S1311_SNL_5_QG" localSheetId="38">#REF!</definedName>
    <definedName name="_S1311_SNL_5_QG" localSheetId="42">#REF!</definedName>
    <definedName name="_S1311_SNL_5_QG">#REF!</definedName>
    <definedName name="_S1311_SNL_6_QA" localSheetId="13">#REF!</definedName>
    <definedName name="_S1311_SNL_6_QA" localSheetId="28">#REF!</definedName>
    <definedName name="_S1311_SNL_6_QA" localSheetId="31">#REF!</definedName>
    <definedName name="_S1311_SNL_6_QA" localSheetId="33">#REF!</definedName>
    <definedName name="_S1311_SNL_6_QA" localSheetId="38">#REF!</definedName>
    <definedName name="_S1311_SNL_6_QA" localSheetId="42">#REF!</definedName>
    <definedName name="_S1311_SNL_6_QA">#REF!</definedName>
    <definedName name="_S1311_SNL_6_QG" localSheetId="13">#REF!</definedName>
    <definedName name="_S1311_SNL_6_QG" localSheetId="28">#REF!</definedName>
    <definedName name="_S1311_SNL_6_QG" localSheetId="31">#REF!</definedName>
    <definedName name="_S1311_SNL_6_QG" localSheetId="33">#REF!</definedName>
    <definedName name="_S1311_SNL_6_QG" localSheetId="38">#REF!</definedName>
    <definedName name="_S1311_SNL_6_QG" localSheetId="42">#REF!</definedName>
    <definedName name="_S1311_SNL_6_QG">#REF!</definedName>
    <definedName name="_S1311_SNL_7_QA" localSheetId="13">#REF!</definedName>
    <definedName name="_S1311_SNL_7_QA" localSheetId="28">#REF!</definedName>
    <definedName name="_S1311_SNL_7_QA" localSheetId="31">#REF!</definedName>
    <definedName name="_S1311_SNL_7_QA" localSheetId="33">#REF!</definedName>
    <definedName name="_S1311_SNL_7_QA" localSheetId="38">#REF!</definedName>
    <definedName name="_S1311_SNL_7_QA" localSheetId="42">#REF!</definedName>
    <definedName name="_S1311_SNL_7_QA">#REF!</definedName>
    <definedName name="_S1311_SNL_7_QG" localSheetId="13">#REF!</definedName>
    <definedName name="_S1311_SNL_7_QG" localSheetId="28">#REF!</definedName>
    <definedName name="_S1311_SNL_7_QG" localSheetId="31">#REF!</definedName>
    <definedName name="_S1311_SNL_7_QG" localSheetId="33">#REF!</definedName>
    <definedName name="_S1311_SNL_7_QG" localSheetId="38">#REF!</definedName>
    <definedName name="_S1311_SNL_7_QG" localSheetId="42">#REF!</definedName>
    <definedName name="_S1311_SNL_7_QG">#REF!</definedName>
    <definedName name="_S1311_SNL_8_QA" localSheetId="13">#REF!</definedName>
    <definedName name="_S1311_SNL_8_QA" localSheetId="28">#REF!</definedName>
    <definedName name="_S1311_SNL_8_QA" localSheetId="31">#REF!</definedName>
    <definedName name="_S1311_SNL_8_QA" localSheetId="33">#REF!</definedName>
    <definedName name="_S1311_SNL_8_QA" localSheetId="38">#REF!</definedName>
    <definedName name="_S1311_SNL_8_QA" localSheetId="42">#REF!</definedName>
    <definedName name="_S1311_SNL_8_QA">#REF!</definedName>
    <definedName name="_S1311_SNL_8_QG" localSheetId="13">#REF!</definedName>
    <definedName name="_S1311_SNL_8_QG" localSheetId="28">#REF!</definedName>
    <definedName name="_S1311_SNL_8_QG" localSheetId="31">#REF!</definedName>
    <definedName name="_S1311_SNL_8_QG" localSheetId="33">#REF!</definedName>
    <definedName name="_S1311_SNL_8_QG" localSheetId="38">#REF!</definedName>
    <definedName name="_S1311_SNL_8_QG" localSheetId="42">#REF!</definedName>
    <definedName name="_S1311_SNL_8_QG">#REF!</definedName>
    <definedName name="_S1311_SNL_9_QA" localSheetId="13">#REF!</definedName>
    <definedName name="_S1311_SNL_9_QA" localSheetId="28">#REF!</definedName>
    <definedName name="_S1311_SNL_9_QA" localSheetId="31">#REF!</definedName>
    <definedName name="_S1311_SNL_9_QA" localSheetId="33">#REF!</definedName>
    <definedName name="_S1311_SNL_9_QA" localSheetId="38">#REF!</definedName>
    <definedName name="_S1311_SNL_9_QA" localSheetId="42">#REF!</definedName>
    <definedName name="_S1311_SNL_9_QA">#REF!</definedName>
    <definedName name="_S1311_SNL_9_QG" localSheetId="13">#REF!</definedName>
    <definedName name="_S1311_SNL_9_QG" localSheetId="28">#REF!</definedName>
    <definedName name="_S1311_SNL_9_QG" localSheetId="31">#REF!</definedName>
    <definedName name="_S1311_SNL_9_QG" localSheetId="33">#REF!</definedName>
    <definedName name="_S1311_SNL_9_QG" localSheetId="38">#REF!</definedName>
    <definedName name="_S1311_SNL_9_QG" localSheetId="42">#REF!</definedName>
    <definedName name="_S1311_SNL_9_QG">#REF!</definedName>
    <definedName name="_S1311_SNL_99_QA" localSheetId="13">#REF!</definedName>
    <definedName name="_S1311_SNL_99_QA" localSheetId="28">#REF!</definedName>
    <definedName name="_S1311_SNL_99_QA" localSheetId="31">#REF!</definedName>
    <definedName name="_S1311_SNL_99_QA" localSheetId="33">#REF!</definedName>
    <definedName name="_S1311_SNL_99_QA" localSheetId="38">#REF!</definedName>
    <definedName name="_S1311_SNL_99_QA" localSheetId="42">#REF!</definedName>
    <definedName name="_S1311_SNL_99_QA">#REF!</definedName>
    <definedName name="_S1311_SNL_99_QG" localSheetId="13">#REF!</definedName>
    <definedName name="_S1311_SNL_99_QG" localSheetId="28">#REF!</definedName>
    <definedName name="_S1311_SNL_99_QG" localSheetId="31">#REF!</definedName>
    <definedName name="_S1311_SNL_99_QG" localSheetId="33">#REF!</definedName>
    <definedName name="_S1311_SNL_99_QG" localSheetId="38">#REF!</definedName>
    <definedName name="_S1311_SNL_99_QG" localSheetId="42">#REF!</definedName>
    <definedName name="_S1311_SNL_99_QG">#REF!</definedName>
    <definedName name="_S1311_TKA_1_QA" localSheetId="13">#REF!</definedName>
    <definedName name="_S1311_TKA_1_QA" localSheetId="28">#REF!</definedName>
    <definedName name="_S1311_TKA_1_QA" localSheetId="31">#REF!</definedName>
    <definedName name="_S1311_TKA_1_QA" localSheetId="33">#REF!</definedName>
    <definedName name="_S1311_TKA_1_QA" localSheetId="38">#REF!</definedName>
    <definedName name="_S1311_TKA_1_QA" localSheetId="42">#REF!</definedName>
    <definedName name="_S1311_TKA_1_QA">#REF!</definedName>
    <definedName name="_S1311_TKA_1_QG" localSheetId="13">#REF!</definedName>
    <definedName name="_S1311_TKA_1_QG" localSheetId="28">#REF!</definedName>
    <definedName name="_S1311_TKA_1_QG" localSheetId="31">#REF!</definedName>
    <definedName name="_S1311_TKA_1_QG" localSheetId="33">#REF!</definedName>
    <definedName name="_S1311_TKA_1_QG" localSheetId="38">#REF!</definedName>
    <definedName name="_S1311_TKA_1_QG" localSheetId="42">#REF!</definedName>
    <definedName name="_S1311_TKA_1_QG">#REF!</definedName>
    <definedName name="_S1311_TKA_10_QA" localSheetId="13">#REF!</definedName>
    <definedName name="_S1311_TKA_10_QA" localSheetId="28">#REF!</definedName>
    <definedName name="_S1311_TKA_10_QA" localSheetId="31">#REF!</definedName>
    <definedName name="_S1311_TKA_10_QA" localSheetId="33">#REF!</definedName>
    <definedName name="_S1311_TKA_10_QA" localSheetId="38">#REF!</definedName>
    <definedName name="_S1311_TKA_10_QA" localSheetId="42">#REF!</definedName>
    <definedName name="_S1311_TKA_10_QA">#REF!</definedName>
    <definedName name="_S1311_TKA_10_QG" localSheetId="13">#REF!</definedName>
    <definedName name="_S1311_TKA_10_QG" localSheetId="28">#REF!</definedName>
    <definedName name="_S1311_TKA_10_QG" localSheetId="31">#REF!</definedName>
    <definedName name="_S1311_TKA_10_QG" localSheetId="33">#REF!</definedName>
    <definedName name="_S1311_TKA_10_QG" localSheetId="38">#REF!</definedName>
    <definedName name="_S1311_TKA_10_QG" localSheetId="42">#REF!</definedName>
    <definedName name="_S1311_TKA_10_QG">#REF!</definedName>
    <definedName name="_S1311_TKA_11_QA" localSheetId="13">#REF!</definedName>
    <definedName name="_S1311_TKA_11_QA" localSheetId="28">#REF!</definedName>
    <definedName name="_S1311_TKA_11_QA" localSheetId="31">#REF!</definedName>
    <definedName name="_S1311_TKA_11_QA" localSheetId="33">#REF!</definedName>
    <definedName name="_S1311_TKA_11_QA" localSheetId="38">#REF!</definedName>
    <definedName name="_S1311_TKA_11_QA" localSheetId="42">#REF!</definedName>
    <definedName name="_S1311_TKA_11_QA">#REF!</definedName>
    <definedName name="_S1311_TKA_11_QG" localSheetId="13">#REF!</definedName>
    <definedName name="_S1311_TKA_11_QG" localSheetId="28">#REF!</definedName>
    <definedName name="_S1311_TKA_11_QG" localSheetId="31">#REF!</definedName>
    <definedName name="_S1311_TKA_11_QG" localSheetId="33">#REF!</definedName>
    <definedName name="_S1311_TKA_11_QG" localSheetId="38">#REF!</definedName>
    <definedName name="_S1311_TKA_11_QG" localSheetId="42">#REF!</definedName>
    <definedName name="_S1311_TKA_11_QG">#REF!</definedName>
    <definedName name="_S1311_TKA_12_QA" localSheetId="13">#REF!</definedName>
    <definedName name="_S1311_TKA_12_QA" localSheetId="28">#REF!</definedName>
    <definedName name="_S1311_TKA_12_QA" localSheetId="31">#REF!</definedName>
    <definedName name="_S1311_TKA_12_QA" localSheetId="33">#REF!</definedName>
    <definedName name="_S1311_TKA_12_QA" localSheetId="38">#REF!</definedName>
    <definedName name="_S1311_TKA_12_QA" localSheetId="42">#REF!</definedName>
    <definedName name="_S1311_TKA_12_QA">#REF!</definedName>
    <definedName name="_S1311_TKA_12_QG" localSheetId="13">#REF!</definedName>
    <definedName name="_S1311_TKA_12_QG" localSheetId="28">#REF!</definedName>
    <definedName name="_S1311_TKA_12_QG" localSheetId="31">#REF!</definedName>
    <definedName name="_S1311_TKA_12_QG" localSheetId="33">#REF!</definedName>
    <definedName name="_S1311_TKA_12_QG" localSheetId="38">#REF!</definedName>
    <definedName name="_S1311_TKA_12_QG" localSheetId="42">#REF!</definedName>
    <definedName name="_S1311_TKA_12_QG">#REF!</definedName>
    <definedName name="_S1311_TKA_13_QA" localSheetId="13">#REF!</definedName>
    <definedName name="_S1311_TKA_13_QA" localSheetId="28">#REF!</definedName>
    <definedName name="_S1311_TKA_13_QA" localSheetId="31">#REF!</definedName>
    <definedName name="_S1311_TKA_13_QA" localSheetId="33">#REF!</definedName>
    <definedName name="_S1311_TKA_13_QA" localSheetId="38">#REF!</definedName>
    <definedName name="_S1311_TKA_13_QA" localSheetId="42">#REF!</definedName>
    <definedName name="_S1311_TKA_13_QA">#REF!</definedName>
    <definedName name="_S1311_TKA_13_QG" localSheetId="13">#REF!</definedName>
    <definedName name="_S1311_TKA_13_QG" localSheetId="28">#REF!</definedName>
    <definedName name="_S1311_TKA_13_QG" localSheetId="31">#REF!</definedName>
    <definedName name="_S1311_TKA_13_QG" localSheetId="33">#REF!</definedName>
    <definedName name="_S1311_TKA_13_QG" localSheetId="38">#REF!</definedName>
    <definedName name="_S1311_TKA_13_QG" localSheetId="42">#REF!</definedName>
    <definedName name="_S1311_TKA_13_QG">#REF!</definedName>
    <definedName name="_S1311_TKA_14_QA" localSheetId="13">#REF!</definedName>
    <definedName name="_S1311_TKA_14_QA" localSheetId="28">#REF!</definedName>
    <definedName name="_S1311_TKA_14_QA" localSheetId="31">#REF!</definedName>
    <definedName name="_S1311_TKA_14_QA" localSheetId="33">#REF!</definedName>
    <definedName name="_S1311_TKA_14_QA" localSheetId="38">#REF!</definedName>
    <definedName name="_S1311_TKA_14_QA" localSheetId="42">#REF!</definedName>
    <definedName name="_S1311_TKA_14_QA">#REF!</definedName>
    <definedName name="_S1311_TKA_14_QG" localSheetId="13">#REF!</definedName>
    <definedName name="_S1311_TKA_14_QG" localSheetId="28">#REF!</definedName>
    <definedName name="_S1311_TKA_14_QG" localSheetId="31">#REF!</definedName>
    <definedName name="_S1311_TKA_14_QG" localSheetId="33">#REF!</definedName>
    <definedName name="_S1311_TKA_14_QG" localSheetId="38">#REF!</definedName>
    <definedName name="_S1311_TKA_14_QG" localSheetId="42">#REF!</definedName>
    <definedName name="_S1311_TKA_14_QG">#REF!</definedName>
    <definedName name="_S1311_TKA_15_QA" localSheetId="13">#REF!</definedName>
    <definedName name="_S1311_TKA_15_QA" localSheetId="28">#REF!</definedName>
    <definedName name="_S1311_TKA_15_QA" localSheetId="31">#REF!</definedName>
    <definedName name="_S1311_TKA_15_QA" localSheetId="33">#REF!</definedName>
    <definedName name="_S1311_TKA_15_QA" localSheetId="38">#REF!</definedName>
    <definedName name="_S1311_TKA_15_QA" localSheetId="42">#REF!</definedName>
    <definedName name="_S1311_TKA_15_QA">#REF!</definedName>
    <definedName name="_S1311_TKA_15_QG" localSheetId="13">#REF!</definedName>
    <definedName name="_S1311_TKA_15_QG" localSheetId="28">#REF!</definedName>
    <definedName name="_S1311_TKA_15_QG" localSheetId="31">#REF!</definedName>
    <definedName name="_S1311_TKA_15_QG" localSheetId="33">#REF!</definedName>
    <definedName name="_S1311_TKA_15_QG" localSheetId="38">#REF!</definedName>
    <definedName name="_S1311_TKA_15_QG" localSheetId="42">#REF!</definedName>
    <definedName name="_S1311_TKA_15_QG">#REF!</definedName>
    <definedName name="_S1311_TKA_16_QA" localSheetId="13">#REF!</definedName>
    <definedName name="_S1311_TKA_16_QA" localSheetId="28">#REF!</definedName>
    <definedName name="_S1311_TKA_16_QA" localSheetId="31">#REF!</definedName>
    <definedName name="_S1311_TKA_16_QA" localSheetId="33">#REF!</definedName>
    <definedName name="_S1311_TKA_16_QA" localSheetId="38">#REF!</definedName>
    <definedName name="_S1311_TKA_16_QA" localSheetId="42">#REF!</definedName>
    <definedName name="_S1311_TKA_16_QA">#REF!</definedName>
    <definedName name="_S1311_TKA_16_QG" localSheetId="13">#REF!</definedName>
    <definedName name="_S1311_TKA_16_QG" localSheetId="28">#REF!</definedName>
    <definedName name="_S1311_TKA_16_QG" localSheetId="31">#REF!</definedName>
    <definedName name="_S1311_TKA_16_QG" localSheetId="33">#REF!</definedName>
    <definedName name="_S1311_TKA_16_QG" localSheetId="38">#REF!</definedName>
    <definedName name="_S1311_TKA_16_QG" localSheetId="42">#REF!</definedName>
    <definedName name="_S1311_TKA_16_QG">#REF!</definedName>
    <definedName name="_S1311_TKA_17_QA" localSheetId="13">#REF!</definedName>
    <definedName name="_S1311_TKA_17_QA" localSheetId="28">#REF!</definedName>
    <definedName name="_S1311_TKA_17_QA" localSheetId="31">#REF!</definedName>
    <definedName name="_S1311_TKA_17_QA" localSheetId="33">#REF!</definedName>
    <definedName name="_S1311_TKA_17_QA" localSheetId="38">#REF!</definedName>
    <definedName name="_S1311_TKA_17_QA" localSheetId="42">#REF!</definedName>
    <definedName name="_S1311_TKA_17_QA">#REF!</definedName>
    <definedName name="_S1311_TKA_17_QG" localSheetId="13">#REF!</definedName>
    <definedName name="_S1311_TKA_17_QG" localSheetId="28">#REF!</definedName>
    <definedName name="_S1311_TKA_17_QG" localSheetId="31">#REF!</definedName>
    <definedName name="_S1311_TKA_17_QG" localSheetId="33">#REF!</definedName>
    <definedName name="_S1311_TKA_17_QG" localSheetId="38">#REF!</definedName>
    <definedName name="_S1311_TKA_17_QG" localSheetId="42">#REF!</definedName>
    <definedName name="_S1311_TKA_17_QG">#REF!</definedName>
    <definedName name="_S1311_TKA_18_QA" localSheetId="13">#REF!</definedName>
    <definedName name="_S1311_TKA_18_QA" localSheetId="28">#REF!</definedName>
    <definedName name="_S1311_TKA_18_QA" localSheetId="31">#REF!</definedName>
    <definedName name="_S1311_TKA_18_QA" localSheetId="33">#REF!</definedName>
    <definedName name="_S1311_TKA_18_QA" localSheetId="38">#REF!</definedName>
    <definedName name="_S1311_TKA_18_QA" localSheetId="42">#REF!</definedName>
    <definedName name="_S1311_TKA_18_QA">#REF!</definedName>
    <definedName name="_S1311_TKA_18_QG" localSheetId="13">#REF!</definedName>
    <definedName name="_S1311_TKA_18_QG" localSheetId="28">#REF!</definedName>
    <definedName name="_S1311_TKA_18_QG" localSheetId="31">#REF!</definedName>
    <definedName name="_S1311_TKA_18_QG" localSheetId="33">#REF!</definedName>
    <definedName name="_S1311_TKA_18_QG" localSheetId="38">#REF!</definedName>
    <definedName name="_S1311_TKA_18_QG" localSheetId="42">#REF!</definedName>
    <definedName name="_S1311_TKA_18_QG">#REF!</definedName>
    <definedName name="_S1311_TKA_19_QA" localSheetId="13">#REF!</definedName>
    <definedName name="_S1311_TKA_19_QA" localSheetId="28">#REF!</definedName>
    <definedName name="_S1311_TKA_19_QA" localSheetId="31">#REF!</definedName>
    <definedName name="_S1311_TKA_19_QA" localSheetId="33">#REF!</definedName>
    <definedName name="_S1311_TKA_19_QA" localSheetId="38">#REF!</definedName>
    <definedName name="_S1311_TKA_19_QA" localSheetId="42">#REF!</definedName>
    <definedName name="_S1311_TKA_19_QA">#REF!</definedName>
    <definedName name="_S1311_TKA_19_QG" localSheetId="13">#REF!</definedName>
    <definedName name="_S1311_TKA_19_QG" localSheetId="28">#REF!</definedName>
    <definedName name="_S1311_TKA_19_QG" localSheetId="31">#REF!</definedName>
    <definedName name="_S1311_TKA_19_QG" localSheetId="33">#REF!</definedName>
    <definedName name="_S1311_TKA_19_QG" localSheetId="38">#REF!</definedName>
    <definedName name="_S1311_TKA_19_QG" localSheetId="42">#REF!</definedName>
    <definedName name="_S1311_TKA_19_QG">#REF!</definedName>
    <definedName name="_S1311_TKA_2_QA" localSheetId="13">#REF!</definedName>
    <definedName name="_S1311_TKA_2_QA" localSheetId="28">#REF!</definedName>
    <definedName name="_S1311_TKA_2_QA" localSheetId="31">#REF!</definedName>
    <definedName name="_S1311_TKA_2_QA" localSheetId="33">#REF!</definedName>
    <definedName name="_S1311_TKA_2_QA" localSheetId="38">#REF!</definedName>
    <definedName name="_S1311_TKA_2_QA" localSheetId="42">#REF!</definedName>
    <definedName name="_S1311_TKA_2_QA">#REF!</definedName>
    <definedName name="_S1311_TKA_2_QG" localSheetId="13">#REF!</definedName>
    <definedName name="_S1311_TKA_2_QG" localSheetId="28">#REF!</definedName>
    <definedName name="_S1311_TKA_2_QG" localSheetId="31">#REF!</definedName>
    <definedName name="_S1311_TKA_2_QG" localSheetId="33">#REF!</definedName>
    <definedName name="_S1311_TKA_2_QG" localSheetId="38">#REF!</definedName>
    <definedName name="_S1311_TKA_2_QG" localSheetId="42">#REF!</definedName>
    <definedName name="_S1311_TKA_2_QG">#REF!</definedName>
    <definedName name="_S1311_TKA_20_QA" localSheetId="13">#REF!</definedName>
    <definedName name="_S1311_TKA_20_QA" localSheetId="28">#REF!</definedName>
    <definedName name="_S1311_TKA_20_QA" localSheetId="31">#REF!</definedName>
    <definedName name="_S1311_TKA_20_QA" localSheetId="33">#REF!</definedName>
    <definedName name="_S1311_TKA_20_QA" localSheetId="38">#REF!</definedName>
    <definedName name="_S1311_TKA_20_QA" localSheetId="42">#REF!</definedName>
    <definedName name="_S1311_TKA_20_QA">#REF!</definedName>
    <definedName name="_S1311_TKA_20_QG" localSheetId="13">#REF!</definedName>
    <definedName name="_S1311_TKA_20_QG" localSheetId="28">#REF!</definedName>
    <definedName name="_S1311_TKA_20_QG" localSheetId="31">#REF!</definedName>
    <definedName name="_S1311_TKA_20_QG" localSheetId="33">#REF!</definedName>
    <definedName name="_S1311_TKA_20_QG" localSheetId="38">#REF!</definedName>
    <definedName name="_S1311_TKA_20_QG" localSheetId="42">#REF!</definedName>
    <definedName name="_S1311_TKA_20_QG">#REF!</definedName>
    <definedName name="_S1311_TKA_21_QA" localSheetId="13">#REF!</definedName>
    <definedName name="_S1311_TKA_21_QA" localSheetId="28">#REF!</definedName>
    <definedName name="_S1311_TKA_21_QA" localSheetId="31">#REF!</definedName>
    <definedName name="_S1311_TKA_21_QA" localSheetId="33">#REF!</definedName>
    <definedName name="_S1311_TKA_21_QA" localSheetId="38">#REF!</definedName>
    <definedName name="_S1311_TKA_21_QA" localSheetId="42">#REF!</definedName>
    <definedName name="_S1311_TKA_21_QA">#REF!</definedName>
    <definedName name="_S1311_TKA_21_QG" localSheetId="13">#REF!</definedName>
    <definedName name="_S1311_TKA_21_QG" localSheetId="28">#REF!</definedName>
    <definedName name="_S1311_TKA_21_QG" localSheetId="31">#REF!</definedName>
    <definedName name="_S1311_TKA_21_QG" localSheetId="33">#REF!</definedName>
    <definedName name="_S1311_TKA_21_QG" localSheetId="38">#REF!</definedName>
    <definedName name="_S1311_TKA_21_QG" localSheetId="42">#REF!</definedName>
    <definedName name="_S1311_TKA_21_QG">#REF!</definedName>
    <definedName name="_S1311_TKA_22_QA" localSheetId="13">#REF!</definedName>
    <definedName name="_S1311_TKA_22_QA" localSheetId="28">#REF!</definedName>
    <definedName name="_S1311_TKA_22_QA" localSheetId="31">#REF!</definedName>
    <definedName name="_S1311_TKA_22_QA" localSheetId="33">#REF!</definedName>
    <definedName name="_S1311_TKA_22_QA" localSheetId="38">#REF!</definedName>
    <definedName name="_S1311_TKA_22_QA" localSheetId="42">#REF!</definedName>
    <definedName name="_S1311_TKA_22_QA">#REF!</definedName>
    <definedName name="_S1311_TKA_22_QG" localSheetId="13">#REF!</definedName>
    <definedName name="_S1311_TKA_22_QG" localSheetId="28">#REF!</definedName>
    <definedName name="_S1311_TKA_22_QG" localSheetId="31">#REF!</definedName>
    <definedName name="_S1311_TKA_22_QG" localSheetId="33">#REF!</definedName>
    <definedName name="_S1311_TKA_22_QG" localSheetId="38">#REF!</definedName>
    <definedName name="_S1311_TKA_22_QG" localSheetId="42">#REF!</definedName>
    <definedName name="_S1311_TKA_22_QG">#REF!</definedName>
    <definedName name="_S1311_TKA_23_QA" localSheetId="13">#REF!</definedName>
    <definedName name="_S1311_TKA_23_QA" localSheetId="28">#REF!</definedName>
    <definedName name="_S1311_TKA_23_QA" localSheetId="31">#REF!</definedName>
    <definedName name="_S1311_TKA_23_QA" localSheetId="33">#REF!</definedName>
    <definedName name="_S1311_TKA_23_QA" localSheetId="38">#REF!</definedName>
    <definedName name="_S1311_TKA_23_QA" localSheetId="42">#REF!</definedName>
    <definedName name="_S1311_TKA_23_QA">#REF!</definedName>
    <definedName name="_S1311_TKA_23_QG" localSheetId="13">#REF!</definedName>
    <definedName name="_S1311_TKA_23_QG" localSheetId="28">#REF!</definedName>
    <definedName name="_S1311_TKA_23_QG" localSheetId="31">#REF!</definedName>
    <definedName name="_S1311_TKA_23_QG" localSheetId="33">#REF!</definedName>
    <definedName name="_S1311_TKA_23_QG" localSheetId="38">#REF!</definedName>
    <definedName name="_S1311_TKA_23_QG" localSheetId="42">#REF!</definedName>
    <definedName name="_S1311_TKA_23_QG">#REF!</definedName>
    <definedName name="_S1311_TKA_3_QA" localSheetId="13">#REF!</definedName>
    <definedName name="_S1311_TKA_3_QA" localSheetId="28">#REF!</definedName>
    <definedName name="_S1311_TKA_3_QA" localSheetId="31">#REF!</definedName>
    <definedName name="_S1311_TKA_3_QA" localSheetId="33">#REF!</definedName>
    <definedName name="_S1311_TKA_3_QA" localSheetId="38">#REF!</definedName>
    <definedName name="_S1311_TKA_3_QA" localSheetId="42">#REF!</definedName>
    <definedName name="_S1311_TKA_3_QA">#REF!</definedName>
    <definedName name="_S1311_TKA_3_QG" localSheetId="13">#REF!</definedName>
    <definedName name="_S1311_TKA_3_QG" localSheetId="28">#REF!</definedName>
    <definedName name="_S1311_TKA_3_QG" localSheetId="31">#REF!</definedName>
    <definedName name="_S1311_TKA_3_QG" localSheetId="33">#REF!</definedName>
    <definedName name="_S1311_TKA_3_QG" localSheetId="38">#REF!</definedName>
    <definedName name="_S1311_TKA_3_QG" localSheetId="42">#REF!</definedName>
    <definedName name="_S1311_TKA_3_QG">#REF!</definedName>
    <definedName name="_S1311_TKA_4_QA" localSheetId="13">#REF!</definedName>
    <definedName name="_S1311_TKA_4_QA" localSheetId="28">#REF!</definedName>
    <definedName name="_S1311_TKA_4_QA" localSheetId="31">#REF!</definedName>
    <definedName name="_S1311_TKA_4_QA" localSheetId="33">#REF!</definedName>
    <definedName name="_S1311_TKA_4_QA" localSheetId="38">#REF!</definedName>
    <definedName name="_S1311_TKA_4_QA" localSheetId="42">#REF!</definedName>
    <definedName name="_S1311_TKA_4_QA">#REF!</definedName>
    <definedName name="_S1311_TKA_4_QG" localSheetId="13">#REF!</definedName>
    <definedName name="_S1311_TKA_4_QG" localSheetId="28">#REF!</definedName>
    <definedName name="_S1311_TKA_4_QG" localSheetId="31">#REF!</definedName>
    <definedName name="_S1311_TKA_4_QG" localSheetId="33">#REF!</definedName>
    <definedName name="_S1311_TKA_4_QG" localSheetId="38">#REF!</definedName>
    <definedName name="_S1311_TKA_4_QG" localSheetId="42">#REF!</definedName>
    <definedName name="_S1311_TKA_4_QG">#REF!</definedName>
    <definedName name="_S1311_TKA_5_QA" localSheetId="13">#REF!</definedName>
    <definedName name="_S1311_TKA_5_QA" localSheetId="28">#REF!</definedName>
    <definedName name="_S1311_TKA_5_QA" localSheetId="31">#REF!</definedName>
    <definedName name="_S1311_TKA_5_QA" localSheetId="33">#REF!</definedName>
    <definedName name="_S1311_TKA_5_QA" localSheetId="38">#REF!</definedName>
    <definedName name="_S1311_TKA_5_QA" localSheetId="42">#REF!</definedName>
    <definedName name="_S1311_TKA_5_QA">#REF!</definedName>
    <definedName name="_S1311_TKA_5_QG" localSheetId="13">#REF!</definedName>
    <definedName name="_S1311_TKA_5_QG" localSheetId="28">#REF!</definedName>
    <definedName name="_S1311_TKA_5_QG" localSheetId="31">#REF!</definedName>
    <definedName name="_S1311_TKA_5_QG" localSheetId="33">#REF!</definedName>
    <definedName name="_S1311_TKA_5_QG" localSheetId="38">#REF!</definedName>
    <definedName name="_S1311_TKA_5_QG" localSheetId="42">#REF!</definedName>
    <definedName name="_S1311_TKA_5_QG">#REF!</definedName>
    <definedName name="_S1311_TKA_6_QA" localSheetId="13">#REF!</definedName>
    <definedName name="_S1311_TKA_6_QA" localSheetId="28">#REF!</definedName>
    <definedName name="_S1311_TKA_6_QA" localSheetId="31">#REF!</definedName>
    <definedName name="_S1311_TKA_6_QA" localSheetId="33">#REF!</definedName>
    <definedName name="_S1311_TKA_6_QA" localSheetId="38">#REF!</definedName>
    <definedName name="_S1311_TKA_6_QA" localSheetId="42">#REF!</definedName>
    <definedName name="_S1311_TKA_6_QA">#REF!</definedName>
    <definedName name="_S1311_TKA_6_QG" localSheetId="13">#REF!</definedName>
    <definedName name="_S1311_TKA_6_QG" localSheetId="28">#REF!</definedName>
    <definedName name="_S1311_TKA_6_QG" localSheetId="31">#REF!</definedName>
    <definedName name="_S1311_TKA_6_QG" localSheetId="33">#REF!</definedName>
    <definedName name="_S1311_TKA_6_QG" localSheetId="38">#REF!</definedName>
    <definedName name="_S1311_TKA_6_QG" localSheetId="42">#REF!</definedName>
    <definedName name="_S1311_TKA_6_QG">#REF!</definedName>
    <definedName name="_S1311_TKA_7_QA" localSheetId="13">#REF!</definedName>
    <definedName name="_S1311_TKA_7_QA" localSheetId="28">#REF!</definedName>
    <definedName name="_S1311_TKA_7_QA" localSheetId="31">#REF!</definedName>
    <definedName name="_S1311_TKA_7_QA" localSheetId="33">#REF!</definedName>
    <definedName name="_S1311_TKA_7_QA" localSheetId="38">#REF!</definedName>
    <definedName name="_S1311_TKA_7_QA" localSheetId="42">#REF!</definedName>
    <definedName name="_S1311_TKA_7_QA">#REF!</definedName>
    <definedName name="_S1311_TKA_7_QG" localSheetId="13">#REF!</definedName>
    <definedName name="_S1311_TKA_7_QG" localSheetId="28">#REF!</definedName>
    <definedName name="_S1311_TKA_7_QG" localSheetId="31">#REF!</definedName>
    <definedName name="_S1311_TKA_7_QG" localSheetId="33">#REF!</definedName>
    <definedName name="_S1311_TKA_7_QG" localSheetId="38">#REF!</definedName>
    <definedName name="_S1311_TKA_7_QG" localSheetId="42">#REF!</definedName>
    <definedName name="_S1311_TKA_7_QG">#REF!</definedName>
    <definedName name="_S1311_TKA_8_QA" localSheetId="13">#REF!</definedName>
    <definedName name="_S1311_TKA_8_QA" localSheetId="28">#REF!</definedName>
    <definedName name="_S1311_TKA_8_QA" localSheetId="31">#REF!</definedName>
    <definedName name="_S1311_TKA_8_QA" localSheetId="33">#REF!</definedName>
    <definedName name="_S1311_TKA_8_QA" localSheetId="38">#REF!</definedName>
    <definedName name="_S1311_TKA_8_QA" localSheetId="42">#REF!</definedName>
    <definedName name="_S1311_TKA_8_QA">#REF!</definedName>
    <definedName name="_S1311_TKA_8_QG" localSheetId="13">#REF!</definedName>
    <definedName name="_S1311_TKA_8_QG" localSheetId="28">#REF!</definedName>
    <definedName name="_S1311_TKA_8_QG" localSheetId="31">#REF!</definedName>
    <definedName name="_S1311_TKA_8_QG" localSheetId="33">#REF!</definedName>
    <definedName name="_S1311_TKA_8_QG" localSheetId="38">#REF!</definedName>
    <definedName name="_S1311_TKA_8_QG" localSheetId="42">#REF!</definedName>
    <definedName name="_S1311_TKA_8_QG">#REF!</definedName>
    <definedName name="_S1311_TKA_9_QA" localSheetId="13">#REF!</definedName>
    <definedName name="_S1311_TKA_9_QA" localSheetId="28">#REF!</definedName>
    <definedName name="_S1311_TKA_9_QA" localSheetId="31">#REF!</definedName>
    <definedName name="_S1311_TKA_9_QA" localSheetId="33">#REF!</definedName>
    <definedName name="_S1311_TKA_9_QA" localSheetId="38">#REF!</definedName>
    <definedName name="_S1311_TKA_9_QA" localSheetId="42">#REF!</definedName>
    <definedName name="_S1311_TKA_9_QA">#REF!</definedName>
    <definedName name="_S1311_TKA_9_QG" localSheetId="13">#REF!</definedName>
    <definedName name="_S1311_TKA_9_QG" localSheetId="28">#REF!</definedName>
    <definedName name="_S1311_TKA_9_QG" localSheetId="31">#REF!</definedName>
    <definedName name="_S1311_TKA_9_QG" localSheetId="33">#REF!</definedName>
    <definedName name="_S1311_TKA_9_QG" localSheetId="38">#REF!</definedName>
    <definedName name="_S1311_TKA_9_QG" localSheetId="42">#REF!</definedName>
    <definedName name="_S1311_TKA_9_QG">#REF!</definedName>
    <definedName name="_S1311_TKL_1_QA" localSheetId="13">#REF!</definedName>
    <definedName name="_S1311_TKL_1_QA" localSheetId="28">#REF!</definedName>
    <definedName name="_S1311_TKL_1_QA" localSheetId="31">#REF!</definedName>
    <definedName name="_S1311_TKL_1_QA" localSheetId="33">#REF!</definedName>
    <definedName name="_S1311_TKL_1_QA" localSheetId="38">#REF!</definedName>
    <definedName name="_S1311_TKL_1_QA" localSheetId="42">#REF!</definedName>
    <definedName name="_S1311_TKL_1_QA">#REF!</definedName>
    <definedName name="_S1311_TKL_1_QG" localSheetId="13">#REF!</definedName>
    <definedName name="_S1311_TKL_1_QG" localSheetId="28">#REF!</definedName>
    <definedName name="_S1311_TKL_1_QG" localSheetId="31">#REF!</definedName>
    <definedName name="_S1311_TKL_1_QG" localSheetId="33">#REF!</definedName>
    <definedName name="_S1311_TKL_1_QG" localSheetId="38">#REF!</definedName>
    <definedName name="_S1311_TKL_1_QG" localSheetId="42">#REF!</definedName>
    <definedName name="_S1311_TKL_1_QG">#REF!</definedName>
    <definedName name="_S1311_TKL_10_QA" localSheetId="13">#REF!</definedName>
    <definedName name="_S1311_TKL_10_QA" localSheetId="28">#REF!</definedName>
    <definedName name="_S1311_TKL_10_QA" localSheetId="31">#REF!</definedName>
    <definedName name="_S1311_TKL_10_QA" localSheetId="33">#REF!</definedName>
    <definedName name="_S1311_TKL_10_QA" localSheetId="38">#REF!</definedName>
    <definedName name="_S1311_TKL_10_QA" localSheetId="42">#REF!</definedName>
    <definedName name="_S1311_TKL_10_QA">#REF!</definedName>
    <definedName name="_S1311_TKL_10_QG" localSheetId="13">#REF!</definedName>
    <definedName name="_S1311_TKL_10_QG" localSheetId="28">#REF!</definedName>
    <definedName name="_S1311_TKL_10_QG" localSheetId="31">#REF!</definedName>
    <definedName name="_S1311_TKL_10_QG" localSheetId="33">#REF!</definedName>
    <definedName name="_S1311_TKL_10_QG" localSheetId="38">#REF!</definedName>
    <definedName name="_S1311_TKL_10_QG" localSheetId="42">#REF!</definedName>
    <definedName name="_S1311_TKL_10_QG">#REF!</definedName>
    <definedName name="_S1311_TKL_11_QA" localSheetId="13">#REF!</definedName>
    <definedName name="_S1311_TKL_11_QA" localSheetId="28">#REF!</definedName>
    <definedName name="_S1311_TKL_11_QA" localSheetId="31">#REF!</definedName>
    <definedName name="_S1311_TKL_11_QA" localSheetId="33">#REF!</definedName>
    <definedName name="_S1311_TKL_11_QA" localSheetId="38">#REF!</definedName>
    <definedName name="_S1311_TKL_11_QA" localSheetId="42">#REF!</definedName>
    <definedName name="_S1311_TKL_11_QA">#REF!</definedName>
    <definedName name="_S1311_TKL_11_QG" localSheetId="13">#REF!</definedName>
    <definedName name="_S1311_TKL_11_QG" localSheetId="28">#REF!</definedName>
    <definedName name="_S1311_TKL_11_QG" localSheetId="31">#REF!</definedName>
    <definedName name="_S1311_TKL_11_QG" localSheetId="33">#REF!</definedName>
    <definedName name="_S1311_TKL_11_QG" localSheetId="38">#REF!</definedName>
    <definedName name="_S1311_TKL_11_QG" localSheetId="42">#REF!</definedName>
    <definedName name="_S1311_TKL_11_QG">#REF!</definedName>
    <definedName name="_S1311_TKL_12_QA" localSheetId="13">#REF!</definedName>
    <definedName name="_S1311_TKL_12_QA" localSheetId="28">#REF!</definedName>
    <definedName name="_S1311_TKL_12_QA" localSheetId="31">#REF!</definedName>
    <definedName name="_S1311_TKL_12_QA" localSheetId="33">#REF!</definedName>
    <definedName name="_S1311_TKL_12_QA" localSheetId="38">#REF!</definedName>
    <definedName name="_S1311_TKL_12_QA" localSheetId="42">#REF!</definedName>
    <definedName name="_S1311_TKL_12_QA">#REF!</definedName>
    <definedName name="_S1311_TKL_12_QG" localSheetId="13">#REF!</definedName>
    <definedName name="_S1311_TKL_12_QG" localSheetId="28">#REF!</definedName>
    <definedName name="_S1311_TKL_12_QG" localSheetId="31">#REF!</definedName>
    <definedName name="_S1311_TKL_12_QG" localSheetId="33">#REF!</definedName>
    <definedName name="_S1311_TKL_12_QG" localSheetId="38">#REF!</definedName>
    <definedName name="_S1311_TKL_12_QG" localSheetId="42">#REF!</definedName>
    <definedName name="_S1311_TKL_12_QG">#REF!</definedName>
    <definedName name="_S1311_TKL_13_QA" localSheetId="13">#REF!</definedName>
    <definedName name="_S1311_TKL_13_QA" localSheetId="28">#REF!</definedName>
    <definedName name="_S1311_TKL_13_QA" localSheetId="31">#REF!</definedName>
    <definedName name="_S1311_TKL_13_QA" localSheetId="33">#REF!</definedName>
    <definedName name="_S1311_TKL_13_QA" localSheetId="38">#REF!</definedName>
    <definedName name="_S1311_TKL_13_QA" localSheetId="42">#REF!</definedName>
    <definedName name="_S1311_TKL_13_QA">#REF!</definedName>
    <definedName name="_S1311_TKL_13_QG" localSheetId="13">#REF!</definedName>
    <definedName name="_S1311_TKL_13_QG" localSheetId="28">#REF!</definedName>
    <definedName name="_S1311_TKL_13_QG" localSheetId="31">#REF!</definedName>
    <definedName name="_S1311_TKL_13_QG" localSheetId="33">#REF!</definedName>
    <definedName name="_S1311_TKL_13_QG" localSheetId="38">#REF!</definedName>
    <definedName name="_S1311_TKL_13_QG" localSheetId="42">#REF!</definedName>
    <definedName name="_S1311_TKL_13_QG">#REF!</definedName>
    <definedName name="_S1311_TKL_14_QA" localSheetId="13">#REF!</definedName>
    <definedName name="_S1311_TKL_14_QA" localSheetId="28">#REF!</definedName>
    <definedName name="_S1311_TKL_14_QA" localSheetId="31">#REF!</definedName>
    <definedName name="_S1311_TKL_14_QA" localSheetId="33">#REF!</definedName>
    <definedName name="_S1311_TKL_14_QA" localSheetId="38">#REF!</definedName>
    <definedName name="_S1311_TKL_14_QA" localSheetId="42">#REF!</definedName>
    <definedName name="_S1311_TKL_14_QA">#REF!</definedName>
    <definedName name="_S1311_TKL_14_QG" localSheetId="13">#REF!</definedName>
    <definedName name="_S1311_TKL_14_QG" localSheetId="28">#REF!</definedName>
    <definedName name="_S1311_TKL_14_QG" localSheetId="31">#REF!</definedName>
    <definedName name="_S1311_TKL_14_QG" localSheetId="33">#REF!</definedName>
    <definedName name="_S1311_TKL_14_QG" localSheetId="38">#REF!</definedName>
    <definedName name="_S1311_TKL_14_QG" localSheetId="42">#REF!</definedName>
    <definedName name="_S1311_TKL_14_QG">#REF!</definedName>
    <definedName name="_S1311_TKL_15_QA" localSheetId="13">#REF!</definedName>
    <definedName name="_S1311_TKL_15_QA" localSheetId="28">#REF!</definedName>
    <definedName name="_S1311_TKL_15_QA" localSheetId="31">#REF!</definedName>
    <definedName name="_S1311_TKL_15_QA" localSheetId="33">#REF!</definedName>
    <definedName name="_S1311_TKL_15_QA" localSheetId="38">#REF!</definedName>
    <definedName name="_S1311_TKL_15_QA" localSheetId="42">#REF!</definedName>
    <definedName name="_S1311_TKL_15_QA">#REF!</definedName>
    <definedName name="_S1311_TKL_15_QG" localSheetId="13">#REF!</definedName>
    <definedName name="_S1311_TKL_15_QG" localSheetId="28">#REF!</definedName>
    <definedName name="_S1311_TKL_15_QG" localSheetId="31">#REF!</definedName>
    <definedName name="_S1311_TKL_15_QG" localSheetId="33">#REF!</definedName>
    <definedName name="_S1311_TKL_15_QG" localSheetId="38">#REF!</definedName>
    <definedName name="_S1311_TKL_15_QG" localSheetId="42">#REF!</definedName>
    <definedName name="_S1311_TKL_15_QG">#REF!</definedName>
    <definedName name="_S1311_TKL_16_QA" localSheetId="13">#REF!</definedName>
    <definedName name="_S1311_TKL_16_QA" localSheetId="28">#REF!</definedName>
    <definedName name="_S1311_TKL_16_QA" localSheetId="31">#REF!</definedName>
    <definedName name="_S1311_TKL_16_QA" localSheetId="33">#REF!</definedName>
    <definedName name="_S1311_TKL_16_QA" localSheetId="38">#REF!</definedName>
    <definedName name="_S1311_TKL_16_QA" localSheetId="42">#REF!</definedName>
    <definedName name="_S1311_TKL_16_QA">#REF!</definedName>
    <definedName name="_S1311_TKL_16_QG" localSheetId="13">#REF!</definedName>
    <definedName name="_S1311_TKL_16_QG" localSheetId="28">#REF!</definedName>
    <definedName name="_S1311_TKL_16_QG" localSheetId="31">#REF!</definedName>
    <definedName name="_S1311_TKL_16_QG" localSheetId="33">#REF!</definedName>
    <definedName name="_S1311_TKL_16_QG" localSheetId="38">#REF!</definedName>
    <definedName name="_S1311_TKL_16_QG" localSheetId="42">#REF!</definedName>
    <definedName name="_S1311_TKL_16_QG">#REF!</definedName>
    <definedName name="_S1311_TKL_17_QA" localSheetId="13">#REF!</definedName>
    <definedName name="_S1311_TKL_17_QA" localSheetId="28">#REF!</definedName>
    <definedName name="_S1311_TKL_17_QA" localSheetId="31">#REF!</definedName>
    <definedName name="_S1311_TKL_17_QA" localSheetId="33">#REF!</definedName>
    <definedName name="_S1311_TKL_17_QA" localSheetId="38">#REF!</definedName>
    <definedName name="_S1311_TKL_17_QA" localSheetId="42">#REF!</definedName>
    <definedName name="_S1311_TKL_17_QA">#REF!</definedName>
    <definedName name="_S1311_TKL_17_QG" localSheetId="13">#REF!</definedName>
    <definedName name="_S1311_TKL_17_QG" localSheetId="28">#REF!</definedName>
    <definedName name="_S1311_TKL_17_QG" localSheetId="31">#REF!</definedName>
    <definedName name="_S1311_TKL_17_QG" localSheetId="33">#REF!</definedName>
    <definedName name="_S1311_TKL_17_QG" localSheetId="38">#REF!</definedName>
    <definedName name="_S1311_TKL_17_QG" localSheetId="42">#REF!</definedName>
    <definedName name="_S1311_TKL_17_QG">#REF!</definedName>
    <definedName name="_S1311_TKL_18_QA" localSheetId="13">#REF!</definedName>
    <definedName name="_S1311_TKL_18_QA" localSheetId="28">#REF!</definedName>
    <definedName name="_S1311_TKL_18_QA" localSheetId="31">#REF!</definedName>
    <definedName name="_S1311_TKL_18_QA" localSheetId="33">#REF!</definedName>
    <definedName name="_S1311_TKL_18_QA" localSheetId="38">#REF!</definedName>
    <definedName name="_S1311_TKL_18_QA" localSheetId="42">#REF!</definedName>
    <definedName name="_S1311_TKL_18_QA">#REF!</definedName>
    <definedName name="_S1311_TKL_18_QG" localSheetId="13">#REF!</definedName>
    <definedName name="_S1311_TKL_18_QG" localSheetId="28">#REF!</definedName>
    <definedName name="_S1311_TKL_18_QG" localSheetId="31">#REF!</definedName>
    <definedName name="_S1311_TKL_18_QG" localSheetId="33">#REF!</definedName>
    <definedName name="_S1311_TKL_18_QG" localSheetId="38">#REF!</definedName>
    <definedName name="_S1311_TKL_18_QG" localSheetId="42">#REF!</definedName>
    <definedName name="_S1311_TKL_18_QG">#REF!</definedName>
    <definedName name="_S1311_TKL_19_QA" localSheetId="13">#REF!</definedName>
    <definedName name="_S1311_TKL_19_QA" localSheetId="28">#REF!</definedName>
    <definedName name="_S1311_TKL_19_QA" localSheetId="31">#REF!</definedName>
    <definedName name="_S1311_TKL_19_QA" localSheetId="33">#REF!</definedName>
    <definedName name="_S1311_TKL_19_QA" localSheetId="38">#REF!</definedName>
    <definedName name="_S1311_TKL_19_QA" localSheetId="42">#REF!</definedName>
    <definedName name="_S1311_TKL_19_QA">#REF!</definedName>
    <definedName name="_S1311_TKL_19_QG" localSheetId="13">#REF!</definedName>
    <definedName name="_S1311_TKL_19_QG" localSheetId="28">#REF!</definedName>
    <definedName name="_S1311_TKL_19_QG" localSheetId="31">#REF!</definedName>
    <definedName name="_S1311_TKL_19_QG" localSheetId="33">#REF!</definedName>
    <definedName name="_S1311_TKL_19_QG" localSheetId="38">#REF!</definedName>
    <definedName name="_S1311_TKL_19_QG" localSheetId="42">#REF!</definedName>
    <definedName name="_S1311_TKL_19_QG">#REF!</definedName>
    <definedName name="_S1311_TKL_20_QA" localSheetId="13">#REF!</definedName>
    <definedName name="_S1311_TKL_20_QA" localSheetId="28">#REF!</definedName>
    <definedName name="_S1311_TKL_20_QA" localSheetId="31">#REF!</definedName>
    <definedName name="_S1311_TKL_20_QA" localSheetId="33">#REF!</definedName>
    <definedName name="_S1311_TKL_20_QA" localSheetId="38">#REF!</definedName>
    <definedName name="_S1311_TKL_20_QA" localSheetId="42">#REF!</definedName>
    <definedName name="_S1311_TKL_20_QA">#REF!</definedName>
    <definedName name="_S1311_TKL_20_QG" localSheetId="13">#REF!</definedName>
    <definedName name="_S1311_TKL_20_QG" localSheetId="28">#REF!</definedName>
    <definedName name="_S1311_TKL_20_QG" localSheetId="31">#REF!</definedName>
    <definedName name="_S1311_TKL_20_QG" localSheetId="33">#REF!</definedName>
    <definedName name="_S1311_TKL_20_QG" localSheetId="38">#REF!</definedName>
    <definedName name="_S1311_TKL_20_QG" localSheetId="42">#REF!</definedName>
    <definedName name="_S1311_TKL_20_QG">#REF!</definedName>
    <definedName name="_S1311_TKL_21_QA" localSheetId="13">#REF!</definedName>
    <definedName name="_S1311_TKL_21_QA" localSheetId="28">#REF!</definedName>
    <definedName name="_S1311_TKL_21_QA" localSheetId="31">#REF!</definedName>
    <definedName name="_S1311_TKL_21_QA" localSheetId="33">#REF!</definedName>
    <definedName name="_S1311_TKL_21_QA" localSheetId="38">#REF!</definedName>
    <definedName name="_S1311_TKL_21_QA" localSheetId="42">#REF!</definedName>
    <definedName name="_S1311_TKL_21_QA">#REF!</definedName>
    <definedName name="_S1311_TKL_21_QG" localSheetId="13">#REF!</definedName>
    <definedName name="_S1311_TKL_21_QG" localSheetId="28">#REF!</definedName>
    <definedName name="_S1311_TKL_21_QG" localSheetId="31">#REF!</definedName>
    <definedName name="_S1311_TKL_21_QG" localSheetId="33">#REF!</definedName>
    <definedName name="_S1311_TKL_21_QG" localSheetId="38">#REF!</definedName>
    <definedName name="_S1311_TKL_21_QG" localSheetId="42">#REF!</definedName>
    <definedName name="_S1311_TKL_21_QG">#REF!</definedName>
    <definedName name="_S1311_TKL_22_QA" localSheetId="13">#REF!</definedName>
    <definedName name="_S1311_TKL_22_QA" localSheetId="28">#REF!</definedName>
    <definedName name="_S1311_TKL_22_QA" localSheetId="31">#REF!</definedName>
    <definedName name="_S1311_TKL_22_QA" localSheetId="33">#REF!</definedName>
    <definedName name="_S1311_TKL_22_QA" localSheetId="38">#REF!</definedName>
    <definedName name="_S1311_TKL_22_QA" localSheetId="42">#REF!</definedName>
    <definedName name="_S1311_TKL_22_QA">#REF!</definedName>
    <definedName name="_S1311_TKL_22_QG" localSheetId="13">#REF!</definedName>
    <definedName name="_S1311_TKL_22_QG" localSheetId="28">#REF!</definedName>
    <definedName name="_S1311_TKL_22_QG" localSheetId="31">#REF!</definedName>
    <definedName name="_S1311_TKL_22_QG" localSheetId="33">#REF!</definedName>
    <definedName name="_S1311_TKL_22_QG" localSheetId="38">#REF!</definedName>
    <definedName name="_S1311_TKL_22_QG" localSheetId="42">#REF!</definedName>
    <definedName name="_S1311_TKL_22_QG">#REF!</definedName>
    <definedName name="_S1311_TKL_23_QA" localSheetId="13">#REF!</definedName>
    <definedName name="_S1311_TKL_23_QA" localSheetId="28">#REF!</definedName>
    <definedName name="_S1311_TKL_23_QA" localSheetId="31">#REF!</definedName>
    <definedName name="_S1311_TKL_23_QA" localSheetId="33">#REF!</definedName>
    <definedName name="_S1311_TKL_23_QA" localSheetId="38">#REF!</definedName>
    <definedName name="_S1311_TKL_23_QA" localSheetId="42">#REF!</definedName>
    <definedName name="_S1311_TKL_23_QA">#REF!</definedName>
    <definedName name="_S1311_TKL_23_QG" localSheetId="13">#REF!</definedName>
    <definedName name="_S1311_TKL_23_QG" localSheetId="28">#REF!</definedName>
    <definedName name="_S1311_TKL_23_QG" localSheetId="31">#REF!</definedName>
    <definedName name="_S1311_TKL_23_QG" localSheetId="33">#REF!</definedName>
    <definedName name="_S1311_TKL_23_QG" localSheetId="38">#REF!</definedName>
    <definedName name="_S1311_TKL_23_QG" localSheetId="42">#REF!</definedName>
    <definedName name="_S1311_TKL_23_QG">#REF!</definedName>
    <definedName name="_S1311_TKL_3_QA" localSheetId="13">#REF!</definedName>
    <definedName name="_S1311_TKL_3_QA" localSheetId="28">#REF!</definedName>
    <definedName name="_S1311_TKL_3_QA" localSheetId="31">#REF!</definedName>
    <definedName name="_S1311_TKL_3_QA" localSheetId="33">#REF!</definedName>
    <definedName name="_S1311_TKL_3_QA" localSheetId="38">#REF!</definedName>
    <definedName name="_S1311_TKL_3_QA" localSheetId="42">#REF!</definedName>
    <definedName name="_S1311_TKL_3_QA">#REF!</definedName>
    <definedName name="_S1311_TKL_3_QG" localSheetId="13">#REF!</definedName>
    <definedName name="_S1311_TKL_3_QG" localSheetId="28">#REF!</definedName>
    <definedName name="_S1311_TKL_3_QG" localSheetId="31">#REF!</definedName>
    <definedName name="_S1311_TKL_3_QG" localSheetId="33">#REF!</definedName>
    <definedName name="_S1311_TKL_3_QG" localSheetId="38">#REF!</definedName>
    <definedName name="_S1311_TKL_3_QG" localSheetId="42">#REF!</definedName>
    <definedName name="_S1311_TKL_3_QG">#REF!</definedName>
    <definedName name="_S1311_TKL_4_QA" localSheetId="13">#REF!</definedName>
    <definedName name="_S1311_TKL_4_QA" localSheetId="28">#REF!</definedName>
    <definedName name="_S1311_TKL_4_QA" localSheetId="31">#REF!</definedName>
    <definedName name="_S1311_TKL_4_QA" localSheetId="33">#REF!</definedName>
    <definedName name="_S1311_TKL_4_QA" localSheetId="38">#REF!</definedName>
    <definedName name="_S1311_TKL_4_QA" localSheetId="42">#REF!</definedName>
    <definedName name="_S1311_TKL_4_QA">#REF!</definedName>
    <definedName name="_S1311_TKL_4_QG" localSheetId="13">#REF!</definedName>
    <definedName name="_S1311_TKL_4_QG" localSheetId="28">#REF!</definedName>
    <definedName name="_S1311_TKL_4_QG" localSheetId="31">#REF!</definedName>
    <definedName name="_S1311_TKL_4_QG" localSheetId="33">#REF!</definedName>
    <definedName name="_S1311_TKL_4_QG" localSheetId="38">#REF!</definedName>
    <definedName name="_S1311_TKL_4_QG" localSheetId="42">#REF!</definedName>
    <definedName name="_S1311_TKL_4_QG">#REF!</definedName>
    <definedName name="_S1311_TKL_5_QA" localSheetId="13">#REF!</definedName>
    <definedName name="_S1311_TKL_5_QA" localSheetId="28">#REF!</definedName>
    <definedName name="_S1311_TKL_5_QA" localSheetId="31">#REF!</definedName>
    <definedName name="_S1311_TKL_5_QA" localSheetId="33">#REF!</definedName>
    <definedName name="_S1311_TKL_5_QA" localSheetId="38">#REF!</definedName>
    <definedName name="_S1311_TKL_5_QA" localSheetId="42">#REF!</definedName>
    <definedName name="_S1311_TKL_5_QA">#REF!</definedName>
    <definedName name="_S1311_TKL_5_QG" localSheetId="13">#REF!</definedName>
    <definedName name="_S1311_TKL_5_QG" localSheetId="28">#REF!</definedName>
    <definedName name="_S1311_TKL_5_QG" localSheetId="31">#REF!</definedName>
    <definedName name="_S1311_TKL_5_QG" localSheetId="33">#REF!</definedName>
    <definedName name="_S1311_TKL_5_QG" localSheetId="38">#REF!</definedName>
    <definedName name="_S1311_TKL_5_QG" localSheetId="42">#REF!</definedName>
    <definedName name="_S1311_TKL_5_QG">#REF!</definedName>
    <definedName name="_S1311_TKL_6_QA" localSheetId="13">#REF!</definedName>
    <definedName name="_S1311_TKL_6_QA" localSheetId="28">#REF!</definedName>
    <definedName name="_S1311_TKL_6_QA" localSheetId="31">#REF!</definedName>
    <definedName name="_S1311_TKL_6_QA" localSheetId="33">#REF!</definedName>
    <definedName name="_S1311_TKL_6_QA" localSheetId="38">#REF!</definedName>
    <definedName name="_S1311_TKL_6_QA" localSheetId="42">#REF!</definedName>
    <definedName name="_S1311_TKL_6_QA">#REF!</definedName>
    <definedName name="_S1311_TKL_6_QG" localSheetId="13">#REF!</definedName>
    <definedName name="_S1311_TKL_6_QG" localSheetId="28">#REF!</definedName>
    <definedName name="_S1311_TKL_6_QG" localSheetId="31">#REF!</definedName>
    <definedName name="_S1311_TKL_6_QG" localSheetId="33">#REF!</definedName>
    <definedName name="_S1311_TKL_6_QG" localSheetId="38">#REF!</definedName>
    <definedName name="_S1311_TKL_6_QG" localSheetId="42">#REF!</definedName>
    <definedName name="_S1311_TKL_6_QG">#REF!</definedName>
    <definedName name="_S1311_TKL_7_QA" localSheetId="13">#REF!</definedName>
    <definedName name="_S1311_TKL_7_QA" localSheetId="28">#REF!</definedName>
    <definedName name="_S1311_TKL_7_QA" localSheetId="31">#REF!</definedName>
    <definedName name="_S1311_TKL_7_QA" localSheetId="33">#REF!</definedName>
    <definedName name="_S1311_TKL_7_QA" localSheetId="38">#REF!</definedName>
    <definedName name="_S1311_TKL_7_QA" localSheetId="42">#REF!</definedName>
    <definedName name="_S1311_TKL_7_QA">#REF!</definedName>
    <definedName name="_S1311_TKL_7_QG" localSheetId="13">#REF!</definedName>
    <definedName name="_S1311_TKL_7_QG" localSheetId="28">#REF!</definedName>
    <definedName name="_S1311_TKL_7_QG" localSheetId="31">#REF!</definedName>
    <definedName name="_S1311_TKL_7_QG" localSheetId="33">#REF!</definedName>
    <definedName name="_S1311_TKL_7_QG" localSheetId="38">#REF!</definedName>
    <definedName name="_S1311_TKL_7_QG" localSheetId="42">#REF!</definedName>
    <definedName name="_S1311_TKL_7_QG">#REF!</definedName>
    <definedName name="_S1311_TKL_8_QA" localSheetId="13">#REF!</definedName>
    <definedName name="_S1311_TKL_8_QA" localSheetId="28">#REF!</definedName>
    <definedName name="_S1311_TKL_8_QA" localSheetId="31">#REF!</definedName>
    <definedName name="_S1311_TKL_8_QA" localSheetId="33">#REF!</definedName>
    <definedName name="_S1311_TKL_8_QA" localSheetId="38">#REF!</definedName>
    <definedName name="_S1311_TKL_8_QA" localSheetId="42">#REF!</definedName>
    <definedName name="_S1311_TKL_8_QA">#REF!</definedName>
    <definedName name="_S1311_TKL_8_QG" localSheetId="13">#REF!</definedName>
    <definedName name="_S1311_TKL_8_QG" localSheetId="28">#REF!</definedName>
    <definedName name="_S1311_TKL_8_QG" localSheetId="31">#REF!</definedName>
    <definedName name="_S1311_TKL_8_QG" localSheetId="33">#REF!</definedName>
    <definedName name="_S1311_TKL_8_QG" localSheetId="38">#REF!</definedName>
    <definedName name="_S1311_TKL_8_QG" localSheetId="42">#REF!</definedName>
    <definedName name="_S1311_TKL_8_QG">#REF!</definedName>
    <definedName name="_S1311_TKL_9_QA" localSheetId="13">#REF!</definedName>
    <definedName name="_S1311_TKL_9_QA" localSheetId="28">#REF!</definedName>
    <definedName name="_S1311_TKL_9_QA" localSheetId="31">#REF!</definedName>
    <definedName name="_S1311_TKL_9_QA" localSheetId="33">#REF!</definedName>
    <definedName name="_S1311_TKL_9_QA" localSheetId="38">#REF!</definedName>
    <definedName name="_S1311_TKL_9_QA" localSheetId="42">#REF!</definedName>
    <definedName name="_S1311_TKL_9_QA">#REF!</definedName>
    <definedName name="_S1311_TKL_9_QG" localSheetId="13">#REF!</definedName>
    <definedName name="_S1311_TKL_9_QG" localSheetId="28">#REF!</definedName>
    <definedName name="_S1311_TKL_9_QG" localSheetId="31">#REF!</definedName>
    <definedName name="_S1311_TKL_9_QG" localSheetId="33">#REF!</definedName>
    <definedName name="_S1311_TKL_9_QG" localSheetId="38">#REF!</definedName>
    <definedName name="_S1311_TKL_9_QG" localSheetId="42">#REF!</definedName>
    <definedName name="_S1311_TKL_9_QG">#REF!</definedName>
    <definedName name="_S1311_TKL_99_QA" localSheetId="13">#REF!</definedName>
    <definedName name="_S1311_TKL_99_QA" localSheetId="28">#REF!</definedName>
    <definedName name="_S1311_TKL_99_QA" localSheetId="31">#REF!</definedName>
    <definedName name="_S1311_TKL_99_QA" localSheetId="33">#REF!</definedName>
    <definedName name="_S1311_TKL_99_QA" localSheetId="38">#REF!</definedName>
    <definedName name="_S1311_TKL_99_QA" localSheetId="42">#REF!</definedName>
    <definedName name="_S1311_TKL_99_QA">#REF!</definedName>
    <definedName name="_S1311_TKL_99_QG" localSheetId="13">#REF!</definedName>
    <definedName name="_S1311_TKL_99_QG" localSheetId="28">#REF!</definedName>
    <definedName name="_S1311_TKL_99_QG" localSheetId="31">#REF!</definedName>
    <definedName name="_S1311_TKL_99_QG" localSheetId="33">#REF!</definedName>
    <definedName name="_S1311_TKL_99_QG" localSheetId="38">#REF!</definedName>
    <definedName name="_S1311_TKL_99_QG" localSheetId="42">#REF!</definedName>
    <definedName name="_S1311_TKL_99_QG">#REF!</definedName>
    <definedName name="_S1311_TNA_1_QA" localSheetId="13">#REF!</definedName>
    <definedName name="_S1311_TNA_1_QA" localSheetId="28">#REF!</definedName>
    <definedName name="_S1311_TNA_1_QA" localSheetId="31">#REF!</definedName>
    <definedName name="_S1311_TNA_1_QA" localSheetId="33">#REF!</definedName>
    <definedName name="_S1311_TNA_1_QA" localSheetId="38">#REF!</definedName>
    <definedName name="_S1311_TNA_1_QA" localSheetId="42">#REF!</definedName>
    <definedName name="_S1311_TNA_1_QA">#REF!</definedName>
    <definedName name="_S1311_TNA_1_QG" localSheetId="13">#REF!</definedName>
    <definedName name="_S1311_TNA_1_QG" localSheetId="28">#REF!</definedName>
    <definedName name="_S1311_TNA_1_QG" localSheetId="31">#REF!</definedName>
    <definedName name="_S1311_TNA_1_QG" localSheetId="33">#REF!</definedName>
    <definedName name="_S1311_TNA_1_QG" localSheetId="38">#REF!</definedName>
    <definedName name="_S1311_TNA_1_QG" localSheetId="42">#REF!</definedName>
    <definedName name="_S1311_TNA_1_QG">#REF!</definedName>
    <definedName name="_S1311_TNA_10_QA" localSheetId="13">#REF!</definedName>
    <definedName name="_S1311_TNA_10_QA" localSheetId="28">#REF!</definedName>
    <definedName name="_S1311_TNA_10_QA" localSheetId="31">#REF!</definedName>
    <definedName name="_S1311_TNA_10_QA" localSheetId="33">#REF!</definedName>
    <definedName name="_S1311_TNA_10_QA" localSheetId="38">#REF!</definedName>
    <definedName name="_S1311_TNA_10_QA" localSheetId="42">#REF!</definedName>
    <definedName name="_S1311_TNA_10_QA">#REF!</definedName>
    <definedName name="_S1311_TNA_10_QG" localSheetId="13">#REF!</definedName>
    <definedName name="_S1311_TNA_10_QG" localSheetId="28">#REF!</definedName>
    <definedName name="_S1311_TNA_10_QG" localSheetId="31">#REF!</definedName>
    <definedName name="_S1311_TNA_10_QG" localSheetId="33">#REF!</definedName>
    <definedName name="_S1311_TNA_10_QG" localSheetId="38">#REF!</definedName>
    <definedName name="_S1311_TNA_10_QG" localSheetId="42">#REF!</definedName>
    <definedName name="_S1311_TNA_10_QG">#REF!</definedName>
    <definedName name="_S1311_TNA_11_QA" localSheetId="13">#REF!</definedName>
    <definedName name="_S1311_TNA_11_QA" localSheetId="28">#REF!</definedName>
    <definedName name="_S1311_TNA_11_QA" localSheetId="31">#REF!</definedName>
    <definedName name="_S1311_TNA_11_QA" localSheetId="33">#REF!</definedName>
    <definedName name="_S1311_TNA_11_QA" localSheetId="38">#REF!</definedName>
    <definedName name="_S1311_TNA_11_QA" localSheetId="42">#REF!</definedName>
    <definedName name="_S1311_TNA_11_QA">#REF!</definedName>
    <definedName name="_S1311_TNA_11_QG" localSheetId="13">#REF!</definedName>
    <definedName name="_S1311_TNA_11_QG" localSheetId="28">#REF!</definedName>
    <definedName name="_S1311_TNA_11_QG" localSheetId="31">#REF!</definedName>
    <definedName name="_S1311_TNA_11_QG" localSheetId="33">#REF!</definedName>
    <definedName name="_S1311_TNA_11_QG" localSheetId="38">#REF!</definedName>
    <definedName name="_S1311_TNA_11_QG" localSheetId="42">#REF!</definedName>
    <definedName name="_S1311_TNA_11_QG">#REF!</definedName>
    <definedName name="_S1311_TNA_12_QA" localSheetId="13">#REF!</definedName>
    <definedName name="_S1311_TNA_12_QA" localSheetId="28">#REF!</definedName>
    <definedName name="_S1311_TNA_12_QA" localSheetId="31">#REF!</definedName>
    <definedName name="_S1311_TNA_12_QA" localSheetId="33">#REF!</definedName>
    <definedName name="_S1311_TNA_12_QA" localSheetId="38">#REF!</definedName>
    <definedName name="_S1311_TNA_12_QA" localSheetId="42">#REF!</definedName>
    <definedName name="_S1311_TNA_12_QA">#REF!</definedName>
    <definedName name="_S1311_TNA_12_QG" localSheetId="13">#REF!</definedName>
    <definedName name="_S1311_TNA_12_QG" localSheetId="28">#REF!</definedName>
    <definedName name="_S1311_TNA_12_QG" localSheetId="31">#REF!</definedName>
    <definedName name="_S1311_TNA_12_QG" localSheetId="33">#REF!</definedName>
    <definedName name="_S1311_TNA_12_QG" localSheetId="38">#REF!</definedName>
    <definedName name="_S1311_TNA_12_QG" localSheetId="42">#REF!</definedName>
    <definedName name="_S1311_TNA_12_QG">#REF!</definedName>
    <definedName name="_S1311_TNA_13_QA" localSheetId="13">#REF!</definedName>
    <definedName name="_S1311_TNA_13_QA" localSheetId="28">#REF!</definedName>
    <definedName name="_S1311_TNA_13_QA" localSheetId="31">#REF!</definedName>
    <definedName name="_S1311_TNA_13_QA" localSheetId="33">#REF!</definedName>
    <definedName name="_S1311_TNA_13_QA" localSheetId="38">#REF!</definedName>
    <definedName name="_S1311_TNA_13_QA" localSheetId="42">#REF!</definedName>
    <definedName name="_S1311_TNA_13_QA">#REF!</definedName>
    <definedName name="_S1311_TNA_13_QG" localSheetId="13">#REF!</definedName>
    <definedName name="_S1311_TNA_13_QG" localSheetId="28">#REF!</definedName>
    <definedName name="_S1311_TNA_13_QG" localSheetId="31">#REF!</definedName>
    <definedName name="_S1311_TNA_13_QG" localSheetId="33">#REF!</definedName>
    <definedName name="_S1311_TNA_13_QG" localSheetId="38">#REF!</definedName>
    <definedName name="_S1311_TNA_13_QG" localSheetId="42">#REF!</definedName>
    <definedName name="_S1311_TNA_13_QG">#REF!</definedName>
    <definedName name="_S1311_TNA_14_QA" localSheetId="13">#REF!</definedName>
    <definedName name="_S1311_TNA_14_QA" localSheetId="28">#REF!</definedName>
    <definedName name="_S1311_TNA_14_QA" localSheetId="31">#REF!</definedName>
    <definedName name="_S1311_TNA_14_QA" localSheetId="33">#REF!</definedName>
    <definedName name="_S1311_TNA_14_QA" localSheetId="38">#REF!</definedName>
    <definedName name="_S1311_TNA_14_QA" localSheetId="42">#REF!</definedName>
    <definedName name="_S1311_TNA_14_QA">#REF!</definedName>
    <definedName name="_S1311_TNA_14_QG" localSheetId="13">#REF!</definedName>
    <definedName name="_S1311_TNA_14_QG" localSheetId="28">#REF!</definedName>
    <definedName name="_S1311_TNA_14_QG" localSheetId="31">#REF!</definedName>
    <definedName name="_S1311_TNA_14_QG" localSheetId="33">#REF!</definedName>
    <definedName name="_S1311_TNA_14_QG" localSheetId="38">#REF!</definedName>
    <definedName name="_S1311_TNA_14_QG" localSheetId="42">#REF!</definedName>
    <definedName name="_S1311_TNA_14_QG">#REF!</definedName>
    <definedName name="_S1311_TNA_15_QA" localSheetId="13">#REF!</definedName>
    <definedName name="_S1311_TNA_15_QA" localSheetId="28">#REF!</definedName>
    <definedName name="_S1311_TNA_15_QA" localSheetId="31">#REF!</definedName>
    <definedName name="_S1311_TNA_15_QA" localSheetId="33">#REF!</definedName>
    <definedName name="_S1311_TNA_15_QA" localSheetId="38">#REF!</definedName>
    <definedName name="_S1311_TNA_15_QA" localSheetId="42">#REF!</definedName>
    <definedName name="_S1311_TNA_15_QA">#REF!</definedName>
    <definedName name="_S1311_TNA_15_QG" localSheetId="13">#REF!</definedName>
    <definedName name="_S1311_TNA_15_QG" localSheetId="28">#REF!</definedName>
    <definedName name="_S1311_TNA_15_QG" localSheetId="31">#REF!</definedName>
    <definedName name="_S1311_TNA_15_QG" localSheetId="33">#REF!</definedName>
    <definedName name="_S1311_TNA_15_QG" localSheetId="38">#REF!</definedName>
    <definedName name="_S1311_TNA_15_QG" localSheetId="42">#REF!</definedName>
    <definedName name="_S1311_TNA_15_QG">#REF!</definedName>
    <definedName name="_S1311_TNA_16_QA" localSheetId="13">#REF!</definedName>
    <definedName name="_S1311_TNA_16_QA" localSheetId="28">#REF!</definedName>
    <definedName name="_S1311_TNA_16_QA" localSheetId="31">#REF!</definedName>
    <definedName name="_S1311_TNA_16_QA" localSheetId="33">#REF!</definedName>
    <definedName name="_S1311_TNA_16_QA" localSheetId="38">#REF!</definedName>
    <definedName name="_S1311_TNA_16_QA" localSheetId="42">#REF!</definedName>
    <definedName name="_S1311_TNA_16_QA">#REF!</definedName>
    <definedName name="_S1311_TNA_16_QG" localSheetId="13">#REF!</definedName>
    <definedName name="_S1311_TNA_16_QG" localSheetId="28">#REF!</definedName>
    <definedName name="_S1311_TNA_16_QG" localSheetId="31">#REF!</definedName>
    <definedName name="_S1311_TNA_16_QG" localSheetId="33">#REF!</definedName>
    <definedName name="_S1311_TNA_16_QG" localSheetId="38">#REF!</definedName>
    <definedName name="_S1311_TNA_16_QG" localSheetId="42">#REF!</definedName>
    <definedName name="_S1311_TNA_16_QG">#REF!</definedName>
    <definedName name="_S1311_TNA_17_QA" localSheetId="13">#REF!</definedName>
    <definedName name="_S1311_TNA_17_QA" localSheetId="28">#REF!</definedName>
    <definedName name="_S1311_TNA_17_QA" localSheetId="31">#REF!</definedName>
    <definedName name="_S1311_TNA_17_QA" localSheetId="33">#REF!</definedName>
    <definedName name="_S1311_TNA_17_QA" localSheetId="38">#REF!</definedName>
    <definedName name="_S1311_TNA_17_QA" localSheetId="42">#REF!</definedName>
    <definedName name="_S1311_TNA_17_QA">#REF!</definedName>
    <definedName name="_S1311_TNA_17_QG" localSheetId="13">#REF!</definedName>
    <definedName name="_S1311_TNA_17_QG" localSheetId="28">#REF!</definedName>
    <definedName name="_S1311_TNA_17_QG" localSheetId="31">#REF!</definedName>
    <definedName name="_S1311_TNA_17_QG" localSheetId="33">#REF!</definedName>
    <definedName name="_S1311_TNA_17_QG" localSheetId="38">#REF!</definedName>
    <definedName name="_S1311_TNA_17_QG" localSheetId="42">#REF!</definedName>
    <definedName name="_S1311_TNA_17_QG">#REF!</definedName>
    <definedName name="_S1311_TNA_18_QA" localSheetId="13">#REF!</definedName>
    <definedName name="_S1311_TNA_18_QA" localSheetId="28">#REF!</definedName>
    <definedName name="_S1311_TNA_18_QA" localSheetId="31">#REF!</definedName>
    <definedName name="_S1311_TNA_18_QA" localSheetId="33">#REF!</definedName>
    <definedName name="_S1311_TNA_18_QA" localSheetId="38">#REF!</definedName>
    <definedName name="_S1311_TNA_18_QA" localSheetId="42">#REF!</definedName>
    <definedName name="_S1311_TNA_18_QA">#REF!</definedName>
    <definedName name="_S1311_TNA_18_QG" localSheetId="13">#REF!</definedName>
    <definedName name="_S1311_TNA_18_QG" localSheetId="28">#REF!</definedName>
    <definedName name="_S1311_TNA_18_QG" localSheetId="31">#REF!</definedName>
    <definedName name="_S1311_TNA_18_QG" localSheetId="33">#REF!</definedName>
    <definedName name="_S1311_TNA_18_QG" localSheetId="38">#REF!</definedName>
    <definedName name="_S1311_TNA_18_QG" localSheetId="42">#REF!</definedName>
    <definedName name="_S1311_TNA_18_QG">#REF!</definedName>
    <definedName name="_S1311_TNA_19_QA" localSheetId="13">#REF!</definedName>
    <definedName name="_S1311_TNA_19_QA" localSheetId="28">#REF!</definedName>
    <definedName name="_S1311_TNA_19_QA" localSheetId="31">#REF!</definedName>
    <definedName name="_S1311_TNA_19_QA" localSheetId="33">#REF!</definedName>
    <definedName name="_S1311_TNA_19_QA" localSheetId="38">#REF!</definedName>
    <definedName name="_S1311_TNA_19_QA" localSheetId="42">#REF!</definedName>
    <definedName name="_S1311_TNA_19_QA">#REF!</definedName>
    <definedName name="_S1311_TNA_19_QG" localSheetId="13">#REF!</definedName>
    <definedName name="_S1311_TNA_19_QG" localSheetId="28">#REF!</definedName>
    <definedName name="_S1311_TNA_19_QG" localSheetId="31">#REF!</definedName>
    <definedName name="_S1311_TNA_19_QG" localSheetId="33">#REF!</definedName>
    <definedName name="_S1311_TNA_19_QG" localSheetId="38">#REF!</definedName>
    <definedName name="_S1311_TNA_19_QG" localSheetId="42">#REF!</definedName>
    <definedName name="_S1311_TNA_19_QG">#REF!</definedName>
    <definedName name="_S1311_TNA_2_QA" localSheetId="13">#REF!</definedName>
    <definedName name="_S1311_TNA_2_QA" localSheetId="28">#REF!</definedName>
    <definedName name="_S1311_TNA_2_QA" localSheetId="31">#REF!</definedName>
    <definedName name="_S1311_TNA_2_QA" localSheetId="33">#REF!</definedName>
    <definedName name="_S1311_TNA_2_QA" localSheetId="38">#REF!</definedName>
    <definedName name="_S1311_TNA_2_QA" localSheetId="42">#REF!</definedName>
    <definedName name="_S1311_TNA_2_QA">#REF!</definedName>
    <definedName name="_S1311_TNA_2_QG" localSheetId="13">#REF!</definedName>
    <definedName name="_S1311_TNA_2_QG" localSheetId="28">#REF!</definedName>
    <definedName name="_S1311_TNA_2_QG" localSheetId="31">#REF!</definedName>
    <definedName name="_S1311_TNA_2_QG" localSheetId="33">#REF!</definedName>
    <definedName name="_S1311_TNA_2_QG" localSheetId="38">#REF!</definedName>
    <definedName name="_S1311_TNA_2_QG" localSheetId="42">#REF!</definedName>
    <definedName name="_S1311_TNA_2_QG">#REF!</definedName>
    <definedName name="_S1311_TNA_20_QA" localSheetId="13">#REF!</definedName>
    <definedName name="_S1311_TNA_20_QA" localSheetId="28">#REF!</definedName>
    <definedName name="_S1311_TNA_20_QA" localSheetId="31">#REF!</definedName>
    <definedName name="_S1311_TNA_20_QA" localSheetId="33">#REF!</definedName>
    <definedName name="_S1311_TNA_20_QA" localSheetId="38">#REF!</definedName>
    <definedName name="_S1311_TNA_20_QA" localSheetId="42">#REF!</definedName>
    <definedName name="_S1311_TNA_20_QA">#REF!</definedName>
    <definedName name="_S1311_TNA_20_QG" localSheetId="13">#REF!</definedName>
    <definedName name="_S1311_TNA_20_QG" localSheetId="28">#REF!</definedName>
    <definedName name="_S1311_TNA_20_QG" localSheetId="31">#REF!</definedName>
    <definedName name="_S1311_TNA_20_QG" localSheetId="33">#REF!</definedName>
    <definedName name="_S1311_TNA_20_QG" localSheetId="38">#REF!</definedName>
    <definedName name="_S1311_TNA_20_QG" localSheetId="42">#REF!</definedName>
    <definedName name="_S1311_TNA_20_QG">#REF!</definedName>
    <definedName name="_S1311_TNA_21_QA" localSheetId="13">#REF!</definedName>
    <definedName name="_S1311_TNA_21_QA" localSheetId="28">#REF!</definedName>
    <definedName name="_S1311_TNA_21_QA" localSheetId="31">#REF!</definedName>
    <definedName name="_S1311_TNA_21_QA" localSheetId="33">#REF!</definedName>
    <definedName name="_S1311_TNA_21_QA" localSheetId="38">#REF!</definedName>
    <definedName name="_S1311_TNA_21_QA" localSheetId="42">#REF!</definedName>
    <definedName name="_S1311_TNA_21_QA">#REF!</definedName>
    <definedName name="_S1311_TNA_21_QG" localSheetId="13">#REF!</definedName>
    <definedName name="_S1311_TNA_21_QG" localSheetId="28">#REF!</definedName>
    <definedName name="_S1311_TNA_21_QG" localSheetId="31">#REF!</definedName>
    <definedName name="_S1311_TNA_21_QG" localSheetId="33">#REF!</definedName>
    <definedName name="_S1311_TNA_21_QG" localSheetId="38">#REF!</definedName>
    <definedName name="_S1311_TNA_21_QG" localSheetId="42">#REF!</definedName>
    <definedName name="_S1311_TNA_21_QG">#REF!</definedName>
    <definedName name="_S1311_TNA_22_QA" localSheetId="13">#REF!</definedName>
    <definedName name="_S1311_TNA_22_QA" localSheetId="28">#REF!</definedName>
    <definedName name="_S1311_TNA_22_QA" localSheetId="31">#REF!</definedName>
    <definedName name="_S1311_TNA_22_QA" localSheetId="33">#REF!</definedName>
    <definedName name="_S1311_TNA_22_QA" localSheetId="38">#REF!</definedName>
    <definedName name="_S1311_TNA_22_QA" localSheetId="42">#REF!</definedName>
    <definedName name="_S1311_TNA_22_QA">#REF!</definedName>
    <definedName name="_S1311_TNA_22_QG" localSheetId="13">#REF!</definedName>
    <definedName name="_S1311_TNA_22_QG" localSheetId="28">#REF!</definedName>
    <definedName name="_S1311_TNA_22_QG" localSheetId="31">#REF!</definedName>
    <definedName name="_S1311_TNA_22_QG" localSheetId="33">#REF!</definedName>
    <definedName name="_S1311_TNA_22_QG" localSheetId="38">#REF!</definedName>
    <definedName name="_S1311_TNA_22_QG" localSheetId="42">#REF!</definedName>
    <definedName name="_S1311_TNA_22_QG">#REF!</definedName>
    <definedName name="_S1311_TNA_23_QA" localSheetId="13">#REF!</definedName>
    <definedName name="_S1311_TNA_23_QA" localSheetId="28">#REF!</definedName>
    <definedName name="_S1311_TNA_23_QA" localSheetId="31">#REF!</definedName>
    <definedName name="_S1311_TNA_23_QA" localSheetId="33">#REF!</definedName>
    <definedName name="_S1311_TNA_23_QA" localSheetId="38">#REF!</definedName>
    <definedName name="_S1311_TNA_23_QA" localSheetId="42">#REF!</definedName>
    <definedName name="_S1311_TNA_23_QA">#REF!</definedName>
    <definedName name="_S1311_TNA_23_QG" localSheetId="13">#REF!</definedName>
    <definedName name="_S1311_TNA_23_QG" localSheetId="28">#REF!</definedName>
    <definedName name="_S1311_TNA_23_QG" localSheetId="31">#REF!</definedName>
    <definedName name="_S1311_TNA_23_QG" localSheetId="33">#REF!</definedName>
    <definedName name="_S1311_TNA_23_QG" localSheetId="38">#REF!</definedName>
    <definedName name="_S1311_TNA_23_QG" localSheetId="42">#REF!</definedName>
    <definedName name="_S1311_TNA_23_QG">#REF!</definedName>
    <definedName name="_S1311_TNA_3_QA" localSheetId="13">#REF!</definedName>
    <definedName name="_S1311_TNA_3_QA" localSheetId="28">#REF!</definedName>
    <definedName name="_S1311_TNA_3_QA" localSheetId="31">#REF!</definedName>
    <definedName name="_S1311_TNA_3_QA" localSheetId="33">#REF!</definedName>
    <definedName name="_S1311_TNA_3_QA" localSheetId="38">#REF!</definedName>
    <definedName name="_S1311_TNA_3_QA" localSheetId="42">#REF!</definedName>
    <definedName name="_S1311_TNA_3_QA">#REF!</definedName>
    <definedName name="_S1311_TNA_3_QG" localSheetId="13">#REF!</definedName>
    <definedName name="_S1311_TNA_3_QG" localSheetId="28">#REF!</definedName>
    <definedName name="_S1311_TNA_3_QG" localSheetId="31">#REF!</definedName>
    <definedName name="_S1311_TNA_3_QG" localSheetId="33">#REF!</definedName>
    <definedName name="_S1311_TNA_3_QG" localSheetId="38">#REF!</definedName>
    <definedName name="_S1311_TNA_3_QG" localSheetId="42">#REF!</definedName>
    <definedName name="_S1311_TNA_3_QG">#REF!</definedName>
    <definedName name="_S1311_TNA_4_QA" localSheetId="13">#REF!</definedName>
    <definedName name="_S1311_TNA_4_QA" localSheetId="28">#REF!</definedName>
    <definedName name="_S1311_TNA_4_QA" localSheetId="31">#REF!</definedName>
    <definedName name="_S1311_TNA_4_QA" localSheetId="33">#REF!</definedName>
    <definedName name="_S1311_TNA_4_QA" localSheetId="38">#REF!</definedName>
    <definedName name="_S1311_TNA_4_QA" localSheetId="42">#REF!</definedName>
    <definedName name="_S1311_TNA_4_QA">#REF!</definedName>
    <definedName name="_S1311_TNA_4_QG" localSheetId="13">#REF!</definedName>
    <definedName name="_S1311_TNA_4_QG" localSheetId="28">#REF!</definedName>
    <definedName name="_S1311_TNA_4_QG" localSheetId="31">#REF!</definedName>
    <definedName name="_S1311_TNA_4_QG" localSheetId="33">#REF!</definedName>
    <definedName name="_S1311_TNA_4_QG" localSheetId="38">#REF!</definedName>
    <definedName name="_S1311_TNA_4_QG" localSheetId="42">#REF!</definedName>
    <definedName name="_S1311_TNA_4_QG">#REF!</definedName>
    <definedName name="_S1311_TNA_5_QA" localSheetId="13">#REF!</definedName>
    <definedName name="_S1311_TNA_5_QA" localSheetId="28">#REF!</definedName>
    <definedName name="_S1311_TNA_5_QA" localSheetId="31">#REF!</definedName>
    <definedName name="_S1311_TNA_5_QA" localSheetId="33">#REF!</definedName>
    <definedName name="_S1311_TNA_5_QA" localSheetId="38">#REF!</definedName>
    <definedName name="_S1311_TNA_5_QA" localSheetId="42">#REF!</definedName>
    <definedName name="_S1311_TNA_5_QA">#REF!</definedName>
    <definedName name="_S1311_TNA_5_QG" localSheetId="13">#REF!</definedName>
    <definedName name="_S1311_TNA_5_QG" localSheetId="28">#REF!</definedName>
    <definedName name="_S1311_TNA_5_QG" localSheetId="31">#REF!</definedName>
    <definedName name="_S1311_TNA_5_QG" localSheetId="33">#REF!</definedName>
    <definedName name="_S1311_TNA_5_QG" localSheetId="38">#REF!</definedName>
    <definedName name="_S1311_TNA_5_QG" localSheetId="42">#REF!</definedName>
    <definedName name="_S1311_TNA_5_QG">#REF!</definedName>
    <definedName name="_S1311_TNA_6_QA" localSheetId="13">#REF!</definedName>
    <definedName name="_S1311_TNA_6_QA" localSheetId="28">#REF!</definedName>
    <definedName name="_S1311_TNA_6_QA" localSheetId="31">#REF!</definedName>
    <definedName name="_S1311_TNA_6_QA" localSheetId="33">#REF!</definedName>
    <definedName name="_S1311_TNA_6_QA" localSheetId="38">#REF!</definedName>
    <definedName name="_S1311_TNA_6_QA" localSheetId="42">#REF!</definedName>
    <definedName name="_S1311_TNA_6_QA">#REF!</definedName>
    <definedName name="_S1311_TNA_6_QG" localSheetId="13">#REF!</definedName>
    <definedName name="_S1311_TNA_6_QG" localSheetId="28">#REF!</definedName>
    <definedName name="_S1311_TNA_6_QG" localSheetId="31">#REF!</definedName>
    <definedName name="_S1311_TNA_6_QG" localSheetId="33">#REF!</definedName>
    <definedName name="_S1311_TNA_6_QG" localSheetId="38">#REF!</definedName>
    <definedName name="_S1311_TNA_6_QG" localSheetId="42">#REF!</definedName>
    <definedName name="_S1311_TNA_6_QG">#REF!</definedName>
    <definedName name="_S1311_TNA_7_QA" localSheetId="13">#REF!</definedName>
    <definedName name="_S1311_TNA_7_QA" localSheetId="28">#REF!</definedName>
    <definedName name="_S1311_TNA_7_QA" localSheetId="31">#REF!</definedName>
    <definedName name="_S1311_TNA_7_QA" localSheetId="33">#REF!</definedName>
    <definedName name="_S1311_TNA_7_QA" localSheetId="38">#REF!</definedName>
    <definedName name="_S1311_TNA_7_QA" localSheetId="42">#REF!</definedName>
    <definedName name="_S1311_TNA_7_QA">#REF!</definedName>
    <definedName name="_S1311_TNA_7_QG" localSheetId="13">#REF!</definedName>
    <definedName name="_S1311_TNA_7_QG" localSheetId="28">#REF!</definedName>
    <definedName name="_S1311_TNA_7_QG" localSheetId="31">#REF!</definedName>
    <definedName name="_S1311_TNA_7_QG" localSheetId="33">#REF!</definedName>
    <definedName name="_S1311_TNA_7_QG" localSheetId="38">#REF!</definedName>
    <definedName name="_S1311_TNA_7_QG" localSheetId="42">#REF!</definedName>
    <definedName name="_S1311_TNA_7_QG">#REF!</definedName>
    <definedName name="_S1311_TNA_8_QA" localSheetId="13">#REF!</definedName>
    <definedName name="_S1311_TNA_8_QA" localSheetId="28">#REF!</definedName>
    <definedName name="_S1311_TNA_8_QA" localSheetId="31">#REF!</definedName>
    <definedName name="_S1311_TNA_8_QA" localSheetId="33">#REF!</definedName>
    <definedName name="_S1311_TNA_8_QA" localSheetId="38">#REF!</definedName>
    <definedName name="_S1311_TNA_8_QA" localSheetId="42">#REF!</definedName>
    <definedName name="_S1311_TNA_8_QA">#REF!</definedName>
    <definedName name="_S1311_TNA_8_QG" localSheetId="13">#REF!</definedName>
    <definedName name="_S1311_TNA_8_QG" localSheetId="28">#REF!</definedName>
    <definedName name="_S1311_TNA_8_QG" localSheetId="31">#REF!</definedName>
    <definedName name="_S1311_TNA_8_QG" localSheetId="33">#REF!</definedName>
    <definedName name="_S1311_TNA_8_QG" localSheetId="38">#REF!</definedName>
    <definedName name="_S1311_TNA_8_QG" localSheetId="42">#REF!</definedName>
    <definedName name="_S1311_TNA_8_QG">#REF!</definedName>
    <definedName name="_S1311_TNA_9_QA" localSheetId="13">#REF!</definedName>
    <definedName name="_S1311_TNA_9_QA" localSheetId="28">#REF!</definedName>
    <definedName name="_S1311_TNA_9_QA" localSheetId="31">#REF!</definedName>
    <definedName name="_S1311_TNA_9_QA" localSheetId="33">#REF!</definedName>
    <definedName name="_S1311_TNA_9_QA" localSheetId="38">#REF!</definedName>
    <definedName name="_S1311_TNA_9_QA" localSheetId="42">#REF!</definedName>
    <definedName name="_S1311_TNA_9_QA">#REF!</definedName>
    <definedName name="_S1311_TNA_9_QG" localSheetId="13">#REF!</definedName>
    <definedName name="_S1311_TNA_9_QG" localSheetId="28">#REF!</definedName>
    <definedName name="_S1311_TNA_9_QG" localSheetId="31">#REF!</definedName>
    <definedName name="_S1311_TNA_9_QG" localSheetId="33">#REF!</definedName>
    <definedName name="_S1311_TNA_9_QG" localSheetId="38">#REF!</definedName>
    <definedName name="_S1311_TNA_9_QG" localSheetId="42">#REF!</definedName>
    <definedName name="_S1311_TNA_9_QG">#REF!</definedName>
    <definedName name="_S1311_TNL_1_QA" localSheetId="13">#REF!</definedName>
    <definedName name="_S1311_TNL_1_QA" localSheetId="28">#REF!</definedName>
    <definedName name="_S1311_TNL_1_QA" localSheetId="31">#REF!</definedName>
    <definedName name="_S1311_TNL_1_QA" localSheetId="33">#REF!</definedName>
    <definedName name="_S1311_TNL_1_QA" localSheetId="38">#REF!</definedName>
    <definedName name="_S1311_TNL_1_QA" localSheetId="42">#REF!</definedName>
    <definedName name="_S1311_TNL_1_QA">#REF!</definedName>
    <definedName name="_S1311_TNL_1_QG" localSheetId="13">#REF!</definedName>
    <definedName name="_S1311_TNL_1_QG" localSheetId="28">#REF!</definedName>
    <definedName name="_S1311_TNL_1_QG" localSheetId="31">#REF!</definedName>
    <definedName name="_S1311_TNL_1_QG" localSheetId="33">#REF!</definedName>
    <definedName name="_S1311_TNL_1_QG" localSheetId="38">#REF!</definedName>
    <definedName name="_S1311_TNL_1_QG" localSheetId="42">#REF!</definedName>
    <definedName name="_S1311_TNL_1_QG">#REF!</definedName>
    <definedName name="_S1311_TNL_10_QA" localSheetId="13">#REF!</definedName>
    <definedName name="_S1311_TNL_10_QA" localSheetId="28">#REF!</definedName>
    <definedName name="_S1311_TNL_10_QA" localSheetId="31">#REF!</definedName>
    <definedName name="_S1311_TNL_10_QA" localSheetId="33">#REF!</definedName>
    <definedName name="_S1311_TNL_10_QA" localSheetId="38">#REF!</definedName>
    <definedName name="_S1311_TNL_10_QA" localSheetId="42">#REF!</definedName>
    <definedName name="_S1311_TNL_10_QA">#REF!</definedName>
    <definedName name="_S1311_TNL_10_QG" localSheetId="13">#REF!</definedName>
    <definedName name="_S1311_TNL_10_QG" localSheetId="28">#REF!</definedName>
    <definedName name="_S1311_TNL_10_QG" localSheetId="31">#REF!</definedName>
    <definedName name="_S1311_TNL_10_QG" localSheetId="33">#REF!</definedName>
    <definedName name="_S1311_TNL_10_QG" localSheetId="38">#REF!</definedName>
    <definedName name="_S1311_TNL_10_QG" localSheetId="42">#REF!</definedName>
    <definedName name="_S1311_TNL_10_QG">#REF!</definedName>
    <definedName name="_S1311_TNL_11_QA" localSheetId="13">#REF!</definedName>
    <definedName name="_S1311_TNL_11_QA" localSheetId="28">#REF!</definedName>
    <definedName name="_S1311_TNL_11_QA" localSheetId="31">#REF!</definedName>
    <definedName name="_S1311_TNL_11_QA" localSheetId="33">#REF!</definedName>
    <definedName name="_S1311_TNL_11_QA" localSheetId="38">#REF!</definedName>
    <definedName name="_S1311_TNL_11_QA" localSheetId="42">#REF!</definedName>
    <definedName name="_S1311_TNL_11_QA">#REF!</definedName>
    <definedName name="_S1311_TNL_11_QG" localSheetId="13">#REF!</definedName>
    <definedName name="_S1311_TNL_11_QG" localSheetId="28">#REF!</definedName>
    <definedName name="_S1311_TNL_11_QG" localSheetId="31">#REF!</definedName>
    <definedName name="_S1311_TNL_11_QG" localSheetId="33">#REF!</definedName>
    <definedName name="_S1311_TNL_11_QG" localSheetId="38">#REF!</definedName>
    <definedName name="_S1311_TNL_11_QG" localSheetId="42">#REF!</definedName>
    <definedName name="_S1311_TNL_11_QG">#REF!</definedName>
    <definedName name="_S1311_TNL_12_QA" localSheetId="13">#REF!</definedName>
    <definedName name="_S1311_TNL_12_QA" localSheetId="28">#REF!</definedName>
    <definedName name="_S1311_TNL_12_QA" localSheetId="31">#REF!</definedName>
    <definedName name="_S1311_TNL_12_QA" localSheetId="33">#REF!</definedName>
    <definedName name="_S1311_TNL_12_QA" localSheetId="38">#REF!</definedName>
    <definedName name="_S1311_TNL_12_QA" localSheetId="42">#REF!</definedName>
    <definedName name="_S1311_TNL_12_QA">#REF!</definedName>
    <definedName name="_S1311_TNL_12_QG" localSheetId="13">#REF!</definedName>
    <definedName name="_S1311_TNL_12_QG" localSheetId="28">#REF!</definedName>
    <definedName name="_S1311_TNL_12_QG" localSheetId="31">#REF!</definedName>
    <definedName name="_S1311_TNL_12_QG" localSheetId="33">#REF!</definedName>
    <definedName name="_S1311_TNL_12_QG" localSheetId="38">#REF!</definedName>
    <definedName name="_S1311_TNL_12_QG" localSheetId="42">#REF!</definedName>
    <definedName name="_S1311_TNL_12_QG">#REF!</definedName>
    <definedName name="_S1311_TNL_13_QA" localSheetId="13">#REF!</definedName>
    <definedName name="_S1311_TNL_13_QA" localSheetId="28">#REF!</definedName>
    <definedName name="_S1311_TNL_13_QA" localSheetId="31">#REF!</definedName>
    <definedName name="_S1311_TNL_13_QA" localSheetId="33">#REF!</definedName>
    <definedName name="_S1311_TNL_13_QA" localSheetId="38">#REF!</definedName>
    <definedName name="_S1311_TNL_13_QA" localSheetId="42">#REF!</definedName>
    <definedName name="_S1311_TNL_13_QA">#REF!</definedName>
    <definedName name="_S1311_TNL_13_QG" localSheetId="13">#REF!</definedName>
    <definedName name="_S1311_TNL_13_QG" localSheetId="28">#REF!</definedName>
    <definedName name="_S1311_TNL_13_QG" localSheetId="31">#REF!</definedName>
    <definedName name="_S1311_TNL_13_QG" localSheetId="33">#REF!</definedName>
    <definedName name="_S1311_TNL_13_QG" localSheetId="38">#REF!</definedName>
    <definedName name="_S1311_TNL_13_QG" localSheetId="42">#REF!</definedName>
    <definedName name="_S1311_TNL_13_QG">#REF!</definedName>
    <definedName name="_S1311_TNL_14_QA" localSheetId="13">#REF!</definedName>
    <definedName name="_S1311_TNL_14_QA" localSheetId="28">#REF!</definedName>
    <definedName name="_S1311_TNL_14_QA" localSheetId="31">#REF!</definedName>
    <definedName name="_S1311_TNL_14_QA" localSheetId="33">#REF!</definedName>
    <definedName name="_S1311_TNL_14_QA" localSheetId="38">#REF!</definedName>
    <definedName name="_S1311_TNL_14_QA" localSheetId="42">#REF!</definedName>
    <definedName name="_S1311_TNL_14_QA">#REF!</definedName>
    <definedName name="_S1311_TNL_14_QG" localSheetId="13">#REF!</definedName>
    <definedName name="_S1311_TNL_14_QG" localSheetId="28">#REF!</definedName>
    <definedName name="_S1311_TNL_14_QG" localSheetId="31">#REF!</definedName>
    <definedName name="_S1311_TNL_14_QG" localSheetId="33">#REF!</definedName>
    <definedName name="_S1311_TNL_14_QG" localSheetId="38">#REF!</definedName>
    <definedName name="_S1311_TNL_14_QG" localSheetId="42">#REF!</definedName>
    <definedName name="_S1311_TNL_14_QG">#REF!</definedName>
    <definedName name="_S1311_TNL_15_QA" localSheetId="13">#REF!</definedName>
    <definedName name="_S1311_TNL_15_QA" localSheetId="28">#REF!</definedName>
    <definedName name="_S1311_TNL_15_QA" localSheetId="31">#REF!</definedName>
    <definedName name="_S1311_TNL_15_QA" localSheetId="33">#REF!</definedName>
    <definedName name="_S1311_TNL_15_QA" localSheetId="38">#REF!</definedName>
    <definedName name="_S1311_TNL_15_QA" localSheetId="42">#REF!</definedName>
    <definedName name="_S1311_TNL_15_QA">#REF!</definedName>
    <definedName name="_S1311_TNL_15_QG" localSheetId="13">#REF!</definedName>
    <definedName name="_S1311_TNL_15_QG" localSheetId="28">#REF!</definedName>
    <definedName name="_S1311_TNL_15_QG" localSheetId="31">#REF!</definedName>
    <definedName name="_S1311_TNL_15_QG" localSheetId="33">#REF!</definedName>
    <definedName name="_S1311_TNL_15_QG" localSheetId="38">#REF!</definedName>
    <definedName name="_S1311_TNL_15_QG" localSheetId="42">#REF!</definedName>
    <definedName name="_S1311_TNL_15_QG">#REF!</definedName>
    <definedName name="_S1311_TNL_16_QA" localSheetId="13">#REF!</definedName>
    <definedName name="_S1311_TNL_16_QA" localSheetId="28">#REF!</definedName>
    <definedName name="_S1311_TNL_16_QA" localSheetId="31">#REF!</definedName>
    <definedName name="_S1311_TNL_16_QA" localSheetId="33">#REF!</definedName>
    <definedName name="_S1311_TNL_16_QA" localSheetId="38">#REF!</definedName>
    <definedName name="_S1311_TNL_16_QA" localSheetId="42">#REF!</definedName>
    <definedName name="_S1311_TNL_16_QA">#REF!</definedName>
    <definedName name="_S1311_TNL_16_QG" localSheetId="13">#REF!</definedName>
    <definedName name="_S1311_TNL_16_QG" localSheetId="28">#REF!</definedName>
    <definedName name="_S1311_TNL_16_QG" localSheetId="31">#REF!</definedName>
    <definedName name="_S1311_TNL_16_QG" localSheetId="33">#REF!</definedName>
    <definedName name="_S1311_TNL_16_QG" localSheetId="38">#REF!</definedName>
    <definedName name="_S1311_TNL_16_QG" localSheetId="42">#REF!</definedName>
    <definedName name="_S1311_TNL_16_QG">#REF!</definedName>
    <definedName name="_S1311_TNL_17_QA" localSheetId="13">#REF!</definedName>
    <definedName name="_S1311_TNL_17_QA" localSheetId="28">#REF!</definedName>
    <definedName name="_S1311_TNL_17_QA" localSheetId="31">#REF!</definedName>
    <definedName name="_S1311_TNL_17_QA" localSheetId="33">#REF!</definedName>
    <definedName name="_S1311_TNL_17_QA" localSheetId="38">#REF!</definedName>
    <definedName name="_S1311_TNL_17_QA" localSheetId="42">#REF!</definedName>
    <definedName name="_S1311_TNL_17_QA">#REF!</definedName>
    <definedName name="_S1311_TNL_17_QG" localSheetId="13">#REF!</definedName>
    <definedName name="_S1311_TNL_17_QG" localSheetId="28">#REF!</definedName>
    <definedName name="_S1311_TNL_17_QG" localSheetId="31">#REF!</definedName>
    <definedName name="_S1311_TNL_17_QG" localSheetId="33">#REF!</definedName>
    <definedName name="_S1311_TNL_17_QG" localSheetId="38">#REF!</definedName>
    <definedName name="_S1311_TNL_17_QG" localSheetId="42">#REF!</definedName>
    <definedName name="_S1311_TNL_17_QG">#REF!</definedName>
    <definedName name="_S1311_TNL_18_QA" localSheetId="13">#REF!</definedName>
    <definedName name="_S1311_TNL_18_QA" localSheetId="28">#REF!</definedName>
    <definedName name="_S1311_TNL_18_QA" localSheetId="31">#REF!</definedName>
    <definedName name="_S1311_TNL_18_QA" localSheetId="33">#REF!</definedName>
    <definedName name="_S1311_TNL_18_QA" localSheetId="38">#REF!</definedName>
    <definedName name="_S1311_TNL_18_QA" localSheetId="42">#REF!</definedName>
    <definedName name="_S1311_TNL_18_QA">#REF!</definedName>
    <definedName name="_S1311_TNL_18_QG" localSheetId="13">#REF!</definedName>
    <definedName name="_S1311_TNL_18_QG" localSheetId="28">#REF!</definedName>
    <definedName name="_S1311_TNL_18_QG" localSheetId="31">#REF!</definedName>
    <definedName name="_S1311_TNL_18_QG" localSheetId="33">#REF!</definedName>
    <definedName name="_S1311_TNL_18_QG" localSheetId="38">#REF!</definedName>
    <definedName name="_S1311_TNL_18_QG" localSheetId="42">#REF!</definedName>
    <definedName name="_S1311_TNL_18_QG">#REF!</definedName>
    <definedName name="_S1311_TNL_19_QA" localSheetId="13">#REF!</definedName>
    <definedName name="_S1311_TNL_19_QA" localSheetId="28">#REF!</definedName>
    <definedName name="_S1311_TNL_19_QA" localSheetId="31">#REF!</definedName>
    <definedName name="_S1311_TNL_19_QA" localSheetId="33">#REF!</definedName>
    <definedName name="_S1311_TNL_19_QA" localSheetId="38">#REF!</definedName>
    <definedName name="_S1311_TNL_19_QA" localSheetId="42">#REF!</definedName>
    <definedName name="_S1311_TNL_19_QA">#REF!</definedName>
    <definedName name="_S1311_TNL_19_QG" localSheetId="13">#REF!</definedName>
    <definedName name="_S1311_TNL_19_QG" localSheetId="28">#REF!</definedName>
    <definedName name="_S1311_TNL_19_QG" localSheetId="31">#REF!</definedName>
    <definedName name="_S1311_TNL_19_QG" localSheetId="33">#REF!</definedName>
    <definedName name="_S1311_TNL_19_QG" localSheetId="38">#REF!</definedName>
    <definedName name="_S1311_TNL_19_QG" localSheetId="42">#REF!</definedName>
    <definedName name="_S1311_TNL_19_QG">#REF!</definedName>
    <definedName name="_S1311_TNL_20_QA" localSheetId="13">#REF!</definedName>
    <definedName name="_S1311_TNL_20_QA" localSheetId="28">#REF!</definedName>
    <definedName name="_S1311_TNL_20_QA" localSheetId="31">#REF!</definedName>
    <definedName name="_S1311_TNL_20_QA" localSheetId="33">#REF!</definedName>
    <definedName name="_S1311_TNL_20_QA" localSheetId="38">#REF!</definedName>
    <definedName name="_S1311_TNL_20_QA" localSheetId="42">#REF!</definedName>
    <definedName name="_S1311_TNL_20_QA">#REF!</definedName>
    <definedName name="_S1311_TNL_20_QG" localSheetId="13">#REF!</definedName>
    <definedName name="_S1311_TNL_20_QG" localSheetId="28">#REF!</definedName>
    <definedName name="_S1311_TNL_20_QG" localSheetId="31">#REF!</definedName>
    <definedName name="_S1311_TNL_20_QG" localSheetId="33">#REF!</definedName>
    <definedName name="_S1311_TNL_20_QG" localSheetId="38">#REF!</definedName>
    <definedName name="_S1311_TNL_20_QG" localSheetId="42">#REF!</definedName>
    <definedName name="_S1311_TNL_20_QG">#REF!</definedName>
    <definedName name="_S1311_TNL_21_QA" localSheetId="13">#REF!</definedName>
    <definedName name="_S1311_TNL_21_QA" localSheetId="28">#REF!</definedName>
    <definedName name="_S1311_TNL_21_QA" localSheetId="31">#REF!</definedName>
    <definedName name="_S1311_TNL_21_QA" localSheetId="33">#REF!</definedName>
    <definedName name="_S1311_TNL_21_QA" localSheetId="38">#REF!</definedName>
    <definedName name="_S1311_TNL_21_QA" localSheetId="42">#REF!</definedName>
    <definedName name="_S1311_TNL_21_QA">#REF!</definedName>
    <definedName name="_S1311_TNL_21_QG" localSheetId="13">#REF!</definedName>
    <definedName name="_S1311_TNL_21_QG" localSheetId="28">#REF!</definedName>
    <definedName name="_S1311_TNL_21_QG" localSheetId="31">#REF!</definedName>
    <definedName name="_S1311_TNL_21_QG" localSheetId="33">#REF!</definedName>
    <definedName name="_S1311_TNL_21_QG" localSheetId="38">#REF!</definedName>
    <definedName name="_S1311_TNL_21_QG" localSheetId="42">#REF!</definedName>
    <definedName name="_S1311_TNL_21_QG">#REF!</definedName>
    <definedName name="_S1311_TNL_22_QA" localSheetId="13">#REF!</definedName>
    <definedName name="_S1311_TNL_22_QA" localSheetId="28">#REF!</definedName>
    <definedName name="_S1311_TNL_22_QA" localSheetId="31">#REF!</definedName>
    <definedName name="_S1311_TNL_22_QA" localSheetId="33">#REF!</definedName>
    <definedName name="_S1311_TNL_22_QA" localSheetId="38">#REF!</definedName>
    <definedName name="_S1311_TNL_22_QA" localSheetId="42">#REF!</definedName>
    <definedName name="_S1311_TNL_22_QA">#REF!</definedName>
    <definedName name="_S1311_TNL_22_QG" localSheetId="13">#REF!</definedName>
    <definedName name="_S1311_TNL_22_QG" localSheetId="28">#REF!</definedName>
    <definedName name="_S1311_TNL_22_QG" localSheetId="31">#REF!</definedName>
    <definedName name="_S1311_TNL_22_QG" localSheetId="33">#REF!</definedName>
    <definedName name="_S1311_TNL_22_QG" localSheetId="38">#REF!</definedName>
    <definedName name="_S1311_TNL_22_QG" localSheetId="42">#REF!</definedName>
    <definedName name="_S1311_TNL_22_QG">#REF!</definedName>
    <definedName name="_S1311_TNL_23_QA" localSheetId="13">#REF!</definedName>
    <definedName name="_S1311_TNL_23_QA" localSheetId="28">#REF!</definedName>
    <definedName name="_S1311_TNL_23_QA" localSheetId="31">#REF!</definedName>
    <definedName name="_S1311_TNL_23_QA" localSheetId="33">#REF!</definedName>
    <definedName name="_S1311_TNL_23_QA" localSheetId="38">#REF!</definedName>
    <definedName name="_S1311_TNL_23_QA" localSheetId="42">#REF!</definedName>
    <definedName name="_S1311_TNL_23_QA">#REF!</definedName>
    <definedName name="_S1311_TNL_23_QG" localSheetId="13">#REF!</definedName>
    <definedName name="_S1311_TNL_23_QG" localSheetId="28">#REF!</definedName>
    <definedName name="_S1311_TNL_23_QG" localSheetId="31">#REF!</definedName>
    <definedName name="_S1311_TNL_23_QG" localSheetId="33">#REF!</definedName>
    <definedName name="_S1311_TNL_23_QG" localSheetId="38">#REF!</definedName>
    <definedName name="_S1311_TNL_23_QG" localSheetId="42">#REF!</definedName>
    <definedName name="_S1311_TNL_23_QG">#REF!</definedName>
    <definedName name="_S1311_TNL_3_QA" localSheetId="13">#REF!</definedName>
    <definedName name="_S1311_TNL_3_QA" localSheetId="28">#REF!</definedName>
    <definedName name="_S1311_TNL_3_QA" localSheetId="31">#REF!</definedName>
    <definedName name="_S1311_TNL_3_QA" localSheetId="33">#REF!</definedName>
    <definedName name="_S1311_TNL_3_QA" localSheetId="38">#REF!</definedName>
    <definedName name="_S1311_TNL_3_QA" localSheetId="42">#REF!</definedName>
    <definedName name="_S1311_TNL_3_QA">#REF!</definedName>
    <definedName name="_S1311_TNL_3_QG" localSheetId="13">#REF!</definedName>
    <definedName name="_S1311_TNL_3_QG" localSheetId="28">#REF!</definedName>
    <definedName name="_S1311_TNL_3_QG" localSheetId="31">#REF!</definedName>
    <definedName name="_S1311_TNL_3_QG" localSheetId="33">#REF!</definedName>
    <definedName name="_S1311_TNL_3_QG" localSheetId="38">#REF!</definedName>
    <definedName name="_S1311_TNL_3_QG" localSheetId="42">#REF!</definedName>
    <definedName name="_S1311_TNL_3_QG">#REF!</definedName>
    <definedName name="_S1311_TNL_4_QA" localSheetId="13">#REF!</definedName>
    <definedName name="_S1311_TNL_4_QA" localSheetId="28">#REF!</definedName>
    <definedName name="_S1311_TNL_4_QA" localSheetId="31">#REF!</definedName>
    <definedName name="_S1311_TNL_4_QA" localSheetId="33">#REF!</definedName>
    <definedName name="_S1311_TNL_4_QA" localSheetId="38">#REF!</definedName>
    <definedName name="_S1311_TNL_4_QA" localSheetId="42">#REF!</definedName>
    <definedName name="_S1311_TNL_4_QA">#REF!</definedName>
    <definedName name="_S1311_TNL_4_QG" localSheetId="13">#REF!</definedName>
    <definedName name="_S1311_TNL_4_QG" localSheetId="28">#REF!</definedName>
    <definedName name="_S1311_TNL_4_QG" localSheetId="31">#REF!</definedName>
    <definedName name="_S1311_TNL_4_QG" localSheetId="33">#REF!</definedName>
    <definedName name="_S1311_TNL_4_QG" localSheetId="38">#REF!</definedName>
    <definedName name="_S1311_TNL_4_QG" localSheetId="42">#REF!</definedName>
    <definedName name="_S1311_TNL_4_QG">#REF!</definedName>
    <definedName name="_S1311_TNL_5_QA" localSheetId="13">#REF!</definedName>
    <definedName name="_S1311_TNL_5_QA" localSheetId="28">#REF!</definedName>
    <definedName name="_S1311_TNL_5_QA" localSheetId="31">#REF!</definedName>
    <definedName name="_S1311_TNL_5_QA" localSheetId="33">#REF!</definedName>
    <definedName name="_S1311_TNL_5_QA" localSheetId="38">#REF!</definedName>
    <definedName name="_S1311_TNL_5_QA" localSheetId="42">#REF!</definedName>
    <definedName name="_S1311_TNL_5_QA">#REF!</definedName>
    <definedName name="_S1311_TNL_5_QG" localSheetId="13">#REF!</definedName>
    <definedName name="_S1311_TNL_5_QG" localSheetId="28">#REF!</definedName>
    <definedName name="_S1311_TNL_5_QG" localSheetId="31">#REF!</definedName>
    <definedName name="_S1311_TNL_5_QG" localSheetId="33">#REF!</definedName>
    <definedName name="_S1311_TNL_5_QG" localSheetId="38">#REF!</definedName>
    <definedName name="_S1311_TNL_5_QG" localSheetId="42">#REF!</definedName>
    <definedName name="_S1311_TNL_5_QG">#REF!</definedName>
    <definedName name="_S1311_TNL_6_QA" localSheetId="13">#REF!</definedName>
    <definedName name="_S1311_TNL_6_QA" localSheetId="28">#REF!</definedName>
    <definedName name="_S1311_TNL_6_QA" localSheetId="31">#REF!</definedName>
    <definedName name="_S1311_TNL_6_QA" localSheetId="33">#REF!</definedName>
    <definedName name="_S1311_TNL_6_QA" localSheetId="38">#REF!</definedName>
    <definedName name="_S1311_TNL_6_QA" localSheetId="42">#REF!</definedName>
    <definedName name="_S1311_TNL_6_QA">#REF!</definedName>
    <definedName name="_S1311_TNL_6_QG" localSheetId="13">#REF!</definedName>
    <definedName name="_S1311_TNL_6_QG" localSheetId="28">#REF!</definedName>
    <definedName name="_S1311_TNL_6_QG" localSheetId="31">#REF!</definedName>
    <definedName name="_S1311_TNL_6_QG" localSheetId="33">#REF!</definedName>
    <definedName name="_S1311_TNL_6_QG" localSheetId="38">#REF!</definedName>
    <definedName name="_S1311_TNL_6_QG" localSheetId="42">#REF!</definedName>
    <definedName name="_S1311_TNL_6_QG">#REF!</definedName>
    <definedName name="_S1311_TNL_7_QA" localSheetId="13">#REF!</definedName>
    <definedName name="_S1311_TNL_7_QA" localSheetId="28">#REF!</definedName>
    <definedName name="_S1311_TNL_7_QA" localSheetId="31">#REF!</definedName>
    <definedName name="_S1311_TNL_7_QA" localSheetId="33">#REF!</definedName>
    <definedName name="_S1311_TNL_7_QA" localSheetId="38">#REF!</definedName>
    <definedName name="_S1311_TNL_7_QA" localSheetId="42">#REF!</definedName>
    <definedName name="_S1311_TNL_7_QA">#REF!</definedName>
    <definedName name="_S1311_TNL_7_QG" localSheetId="13">#REF!</definedName>
    <definedName name="_S1311_TNL_7_QG" localSheetId="28">#REF!</definedName>
    <definedName name="_S1311_TNL_7_QG" localSheetId="31">#REF!</definedName>
    <definedName name="_S1311_TNL_7_QG" localSheetId="33">#REF!</definedName>
    <definedName name="_S1311_TNL_7_QG" localSheetId="38">#REF!</definedName>
    <definedName name="_S1311_TNL_7_QG" localSheetId="42">#REF!</definedName>
    <definedName name="_S1311_TNL_7_QG">#REF!</definedName>
    <definedName name="_S1311_TNL_8_QA" localSheetId="13">#REF!</definedName>
    <definedName name="_S1311_TNL_8_QA" localSheetId="28">#REF!</definedName>
    <definedName name="_S1311_TNL_8_QA" localSheetId="31">#REF!</definedName>
    <definedName name="_S1311_TNL_8_QA" localSheetId="33">#REF!</definedName>
    <definedName name="_S1311_TNL_8_QA" localSheetId="38">#REF!</definedName>
    <definedName name="_S1311_TNL_8_QA" localSheetId="42">#REF!</definedName>
    <definedName name="_S1311_TNL_8_QA">#REF!</definedName>
    <definedName name="_S1311_TNL_8_QG" localSheetId="13">#REF!</definedName>
    <definedName name="_S1311_TNL_8_QG" localSheetId="28">#REF!</definedName>
    <definedName name="_S1311_TNL_8_QG" localSheetId="31">#REF!</definedName>
    <definedName name="_S1311_TNL_8_QG" localSheetId="33">#REF!</definedName>
    <definedName name="_S1311_TNL_8_QG" localSheetId="38">#REF!</definedName>
    <definedName name="_S1311_TNL_8_QG" localSheetId="42">#REF!</definedName>
    <definedName name="_S1311_TNL_8_QG">#REF!</definedName>
    <definedName name="_S1311_TNL_9_QA" localSheetId="13">#REF!</definedName>
    <definedName name="_S1311_TNL_9_QA" localSheetId="28">#REF!</definedName>
    <definedName name="_S1311_TNL_9_QA" localSheetId="31">#REF!</definedName>
    <definedName name="_S1311_TNL_9_QA" localSheetId="33">#REF!</definedName>
    <definedName name="_S1311_TNL_9_QA" localSheetId="38">#REF!</definedName>
    <definedName name="_S1311_TNL_9_QA" localSheetId="42">#REF!</definedName>
    <definedName name="_S1311_TNL_9_QA">#REF!</definedName>
    <definedName name="_S1311_TNL_9_QG" localSheetId="13">#REF!</definedName>
    <definedName name="_S1311_TNL_9_QG" localSheetId="28">#REF!</definedName>
    <definedName name="_S1311_TNL_9_QG" localSheetId="31">#REF!</definedName>
    <definedName name="_S1311_TNL_9_QG" localSheetId="33">#REF!</definedName>
    <definedName name="_S1311_TNL_9_QG" localSheetId="38">#REF!</definedName>
    <definedName name="_S1311_TNL_9_QG" localSheetId="42">#REF!</definedName>
    <definedName name="_S1311_TNL_9_QG">#REF!</definedName>
    <definedName name="_S1311_TNL_99_QA" localSheetId="13">#REF!</definedName>
    <definedName name="_S1311_TNL_99_QA" localSheetId="28">#REF!</definedName>
    <definedName name="_S1311_TNL_99_QA" localSheetId="31">#REF!</definedName>
    <definedName name="_S1311_TNL_99_QA" localSheetId="33">#REF!</definedName>
    <definedName name="_S1311_TNL_99_QA" localSheetId="38">#REF!</definedName>
    <definedName name="_S1311_TNL_99_QA" localSheetId="42">#REF!</definedName>
    <definedName name="_S1311_TNL_99_QA">#REF!</definedName>
    <definedName name="_S1311_TNL_99_QG" localSheetId="13">#REF!</definedName>
    <definedName name="_S1311_TNL_99_QG" localSheetId="28">#REF!</definedName>
    <definedName name="_S1311_TNL_99_QG" localSheetId="31">#REF!</definedName>
    <definedName name="_S1311_TNL_99_QG" localSheetId="33">#REF!</definedName>
    <definedName name="_S1311_TNL_99_QG" localSheetId="38">#REF!</definedName>
    <definedName name="_S1311_TNL_99_QG" localSheetId="42">#REF!</definedName>
    <definedName name="_S1311_TNL_99_QG">#REF!</definedName>
    <definedName name="_S1313_SKA_1_QA" localSheetId="13">#REF!</definedName>
    <definedName name="_S1313_SKA_1_QA" localSheetId="28">#REF!</definedName>
    <definedName name="_S1313_SKA_1_QA" localSheetId="31">#REF!</definedName>
    <definedName name="_S1313_SKA_1_QA" localSheetId="33">#REF!</definedName>
    <definedName name="_S1313_SKA_1_QA" localSheetId="38">#REF!</definedName>
    <definedName name="_S1313_SKA_1_QA" localSheetId="42">#REF!</definedName>
    <definedName name="_S1313_SKA_1_QA">#REF!</definedName>
    <definedName name="_S1313_SKA_1_QG" localSheetId="13">#REF!</definedName>
    <definedName name="_S1313_SKA_1_QG" localSheetId="28">#REF!</definedName>
    <definedName name="_S1313_SKA_1_QG" localSheetId="31">#REF!</definedName>
    <definedName name="_S1313_SKA_1_QG" localSheetId="33">#REF!</definedName>
    <definedName name="_S1313_SKA_1_QG" localSheetId="38">#REF!</definedName>
    <definedName name="_S1313_SKA_1_QG" localSheetId="42">#REF!</definedName>
    <definedName name="_S1313_SKA_1_QG">#REF!</definedName>
    <definedName name="_S1313_SKA_10_QA" localSheetId="13">#REF!</definedName>
    <definedName name="_S1313_SKA_10_QA" localSheetId="28">#REF!</definedName>
    <definedName name="_S1313_SKA_10_QA" localSheetId="31">#REF!</definedName>
    <definedName name="_S1313_SKA_10_QA" localSheetId="33">#REF!</definedName>
    <definedName name="_S1313_SKA_10_QA" localSheetId="38">#REF!</definedName>
    <definedName name="_S1313_SKA_10_QA" localSheetId="42">#REF!</definedName>
    <definedName name="_S1313_SKA_10_QA">#REF!</definedName>
    <definedName name="_S1313_SKA_10_QG" localSheetId="13">#REF!</definedName>
    <definedName name="_S1313_SKA_10_QG" localSheetId="28">#REF!</definedName>
    <definedName name="_S1313_SKA_10_QG" localSheetId="31">#REF!</definedName>
    <definedName name="_S1313_SKA_10_QG" localSheetId="33">#REF!</definedName>
    <definedName name="_S1313_SKA_10_QG" localSheetId="38">#REF!</definedName>
    <definedName name="_S1313_SKA_10_QG" localSheetId="42">#REF!</definedName>
    <definedName name="_S1313_SKA_10_QG">#REF!</definedName>
    <definedName name="_S1313_SKA_11_QA" localSheetId="13">#REF!</definedName>
    <definedName name="_S1313_SKA_11_QA" localSheetId="28">#REF!</definedName>
    <definedName name="_S1313_SKA_11_QA" localSheetId="31">#REF!</definedName>
    <definedName name="_S1313_SKA_11_QA" localSheetId="33">#REF!</definedName>
    <definedName name="_S1313_SKA_11_QA" localSheetId="38">#REF!</definedName>
    <definedName name="_S1313_SKA_11_QA" localSheetId="42">#REF!</definedName>
    <definedName name="_S1313_SKA_11_QA">#REF!</definedName>
    <definedName name="_S1313_SKA_11_QG" localSheetId="13">#REF!</definedName>
    <definedName name="_S1313_SKA_11_QG" localSheetId="28">#REF!</definedName>
    <definedName name="_S1313_SKA_11_QG" localSheetId="31">#REF!</definedName>
    <definedName name="_S1313_SKA_11_QG" localSheetId="33">#REF!</definedName>
    <definedName name="_S1313_SKA_11_QG" localSheetId="38">#REF!</definedName>
    <definedName name="_S1313_SKA_11_QG" localSheetId="42">#REF!</definedName>
    <definedName name="_S1313_SKA_11_QG">#REF!</definedName>
    <definedName name="_S1313_SKA_12_QA" localSheetId="13">#REF!</definedName>
    <definedName name="_S1313_SKA_12_QA" localSheetId="28">#REF!</definedName>
    <definedName name="_S1313_SKA_12_QA" localSheetId="31">#REF!</definedName>
    <definedName name="_S1313_SKA_12_QA" localSheetId="33">#REF!</definedName>
    <definedName name="_S1313_SKA_12_QA" localSheetId="38">#REF!</definedName>
    <definedName name="_S1313_SKA_12_QA" localSheetId="42">#REF!</definedName>
    <definedName name="_S1313_SKA_12_QA">#REF!</definedName>
    <definedName name="_S1313_SKA_12_QG" localSheetId="13">#REF!</definedName>
    <definedName name="_S1313_SKA_12_QG" localSheetId="28">#REF!</definedName>
    <definedName name="_S1313_SKA_12_QG" localSheetId="31">#REF!</definedName>
    <definedName name="_S1313_SKA_12_QG" localSheetId="33">#REF!</definedName>
    <definedName name="_S1313_SKA_12_QG" localSheetId="38">#REF!</definedName>
    <definedName name="_S1313_SKA_12_QG" localSheetId="42">#REF!</definedName>
    <definedName name="_S1313_SKA_12_QG">#REF!</definedName>
    <definedName name="_S1313_SKA_13_QA" localSheetId="13">#REF!</definedName>
    <definedName name="_S1313_SKA_13_QA" localSheetId="28">#REF!</definedName>
    <definedName name="_S1313_SKA_13_QA" localSheetId="31">#REF!</definedName>
    <definedName name="_S1313_SKA_13_QA" localSheetId="33">#REF!</definedName>
    <definedName name="_S1313_SKA_13_QA" localSheetId="38">#REF!</definedName>
    <definedName name="_S1313_SKA_13_QA" localSheetId="42">#REF!</definedName>
    <definedName name="_S1313_SKA_13_QA">#REF!</definedName>
    <definedName name="_S1313_SKA_13_QG" localSheetId="13">#REF!</definedName>
    <definedName name="_S1313_SKA_13_QG" localSheetId="28">#REF!</definedName>
    <definedName name="_S1313_SKA_13_QG" localSheetId="31">#REF!</definedName>
    <definedName name="_S1313_SKA_13_QG" localSheetId="33">#REF!</definedName>
    <definedName name="_S1313_SKA_13_QG" localSheetId="38">#REF!</definedName>
    <definedName name="_S1313_SKA_13_QG" localSheetId="42">#REF!</definedName>
    <definedName name="_S1313_SKA_13_QG">#REF!</definedName>
    <definedName name="_S1313_SKA_14_QA" localSheetId="13">#REF!</definedName>
    <definedName name="_S1313_SKA_14_QA" localSheetId="28">#REF!</definedName>
    <definedName name="_S1313_SKA_14_QA" localSheetId="31">#REF!</definedName>
    <definedName name="_S1313_SKA_14_QA" localSheetId="33">#REF!</definedName>
    <definedName name="_S1313_SKA_14_QA" localSheetId="38">#REF!</definedName>
    <definedName name="_S1313_SKA_14_QA" localSheetId="42">#REF!</definedName>
    <definedName name="_S1313_SKA_14_QA">#REF!</definedName>
    <definedName name="_S1313_SKA_14_QG" localSheetId="13">#REF!</definedName>
    <definedName name="_S1313_SKA_14_QG" localSheetId="28">#REF!</definedName>
    <definedName name="_S1313_SKA_14_QG" localSheetId="31">#REF!</definedName>
    <definedName name="_S1313_SKA_14_QG" localSheetId="33">#REF!</definedName>
    <definedName name="_S1313_SKA_14_QG" localSheetId="38">#REF!</definedName>
    <definedName name="_S1313_SKA_14_QG" localSheetId="42">#REF!</definedName>
    <definedName name="_S1313_SKA_14_QG">#REF!</definedName>
    <definedName name="_S1313_SKA_15_QA" localSheetId="13">#REF!</definedName>
    <definedName name="_S1313_SKA_15_QA" localSheetId="28">#REF!</definedName>
    <definedName name="_S1313_SKA_15_QA" localSheetId="31">#REF!</definedName>
    <definedName name="_S1313_SKA_15_QA" localSheetId="33">#REF!</definedName>
    <definedName name="_S1313_SKA_15_QA" localSheetId="38">#REF!</definedName>
    <definedName name="_S1313_SKA_15_QA" localSheetId="42">#REF!</definedName>
    <definedName name="_S1313_SKA_15_QA">#REF!</definedName>
    <definedName name="_S1313_SKA_15_QG" localSheetId="13">#REF!</definedName>
    <definedName name="_S1313_SKA_15_QG" localSheetId="28">#REF!</definedName>
    <definedName name="_S1313_SKA_15_QG" localSheetId="31">#REF!</definedName>
    <definedName name="_S1313_SKA_15_QG" localSheetId="33">#REF!</definedName>
    <definedName name="_S1313_SKA_15_QG" localSheetId="38">#REF!</definedName>
    <definedName name="_S1313_SKA_15_QG" localSheetId="42">#REF!</definedName>
    <definedName name="_S1313_SKA_15_QG">#REF!</definedName>
    <definedName name="_S1313_SKA_16_QA" localSheetId="13">#REF!</definedName>
    <definedName name="_S1313_SKA_16_QA" localSheetId="28">#REF!</definedName>
    <definedName name="_S1313_SKA_16_QA" localSheetId="31">#REF!</definedName>
    <definedName name="_S1313_SKA_16_QA" localSheetId="33">#REF!</definedName>
    <definedName name="_S1313_SKA_16_QA" localSheetId="38">#REF!</definedName>
    <definedName name="_S1313_SKA_16_QA" localSheetId="42">#REF!</definedName>
    <definedName name="_S1313_SKA_16_QA">#REF!</definedName>
    <definedName name="_S1313_SKA_16_QG" localSheetId="13">#REF!</definedName>
    <definedName name="_S1313_SKA_16_QG" localSheetId="28">#REF!</definedName>
    <definedName name="_S1313_SKA_16_QG" localSheetId="31">#REF!</definedName>
    <definedName name="_S1313_SKA_16_QG" localSheetId="33">#REF!</definedName>
    <definedName name="_S1313_SKA_16_QG" localSheetId="38">#REF!</definedName>
    <definedName name="_S1313_SKA_16_QG" localSheetId="42">#REF!</definedName>
    <definedName name="_S1313_SKA_16_QG">#REF!</definedName>
    <definedName name="_S1313_SKA_17_QA" localSheetId="13">#REF!</definedName>
    <definedName name="_S1313_SKA_17_QA" localSheetId="28">#REF!</definedName>
    <definedName name="_S1313_SKA_17_QA" localSheetId="31">#REF!</definedName>
    <definedName name="_S1313_SKA_17_QA" localSheetId="33">#REF!</definedName>
    <definedName name="_S1313_SKA_17_QA" localSheetId="38">#REF!</definedName>
    <definedName name="_S1313_SKA_17_QA" localSheetId="42">#REF!</definedName>
    <definedName name="_S1313_SKA_17_QA">#REF!</definedName>
    <definedName name="_S1313_SKA_17_QG" localSheetId="13">#REF!</definedName>
    <definedName name="_S1313_SKA_17_QG" localSheetId="28">#REF!</definedName>
    <definedName name="_S1313_SKA_17_QG" localSheetId="31">#REF!</definedName>
    <definedName name="_S1313_SKA_17_QG" localSheetId="33">#REF!</definedName>
    <definedName name="_S1313_SKA_17_QG" localSheetId="38">#REF!</definedName>
    <definedName name="_S1313_SKA_17_QG" localSheetId="42">#REF!</definedName>
    <definedName name="_S1313_SKA_17_QG">#REF!</definedName>
    <definedName name="_S1313_SKA_18_QA" localSheetId="13">#REF!</definedName>
    <definedName name="_S1313_SKA_18_QA" localSheetId="28">#REF!</definedName>
    <definedName name="_S1313_SKA_18_QA" localSheetId="31">#REF!</definedName>
    <definedName name="_S1313_SKA_18_QA" localSheetId="33">#REF!</definedName>
    <definedName name="_S1313_SKA_18_QA" localSheetId="38">#REF!</definedName>
    <definedName name="_S1313_SKA_18_QA" localSheetId="42">#REF!</definedName>
    <definedName name="_S1313_SKA_18_QA">#REF!</definedName>
    <definedName name="_S1313_SKA_18_QG" localSheetId="13">#REF!</definedName>
    <definedName name="_S1313_SKA_18_QG" localSheetId="28">#REF!</definedName>
    <definedName name="_S1313_SKA_18_QG" localSheetId="31">#REF!</definedName>
    <definedName name="_S1313_SKA_18_QG" localSheetId="33">#REF!</definedName>
    <definedName name="_S1313_SKA_18_QG" localSheetId="38">#REF!</definedName>
    <definedName name="_S1313_SKA_18_QG" localSheetId="42">#REF!</definedName>
    <definedName name="_S1313_SKA_18_QG">#REF!</definedName>
    <definedName name="_S1313_SKA_19_QA" localSheetId="13">#REF!</definedName>
    <definedName name="_S1313_SKA_19_QA" localSheetId="28">#REF!</definedName>
    <definedName name="_S1313_SKA_19_QA" localSheetId="31">#REF!</definedName>
    <definedName name="_S1313_SKA_19_QA" localSheetId="33">#REF!</definedName>
    <definedName name="_S1313_SKA_19_QA" localSheetId="38">#REF!</definedName>
    <definedName name="_S1313_SKA_19_QA" localSheetId="42">#REF!</definedName>
    <definedName name="_S1313_SKA_19_QA">#REF!</definedName>
    <definedName name="_S1313_SKA_19_QG" localSheetId="13">#REF!</definedName>
    <definedName name="_S1313_SKA_19_QG" localSheetId="28">#REF!</definedName>
    <definedName name="_S1313_SKA_19_QG" localSheetId="31">#REF!</definedName>
    <definedName name="_S1313_SKA_19_QG" localSheetId="33">#REF!</definedName>
    <definedName name="_S1313_SKA_19_QG" localSheetId="38">#REF!</definedName>
    <definedName name="_S1313_SKA_19_QG" localSheetId="42">#REF!</definedName>
    <definedName name="_S1313_SKA_19_QG">#REF!</definedName>
    <definedName name="_S1313_SKA_2_QA" localSheetId="13">#REF!</definedName>
    <definedName name="_S1313_SKA_2_QA" localSheetId="28">#REF!</definedName>
    <definedName name="_S1313_SKA_2_QA" localSheetId="31">#REF!</definedName>
    <definedName name="_S1313_SKA_2_QA" localSheetId="33">#REF!</definedName>
    <definedName name="_S1313_SKA_2_QA" localSheetId="38">#REF!</definedName>
    <definedName name="_S1313_SKA_2_QA" localSheetId="42">#REF!</definedName>
    <definedName name="_S1313_SKA_2_QA">#REF!</definedName>
    <definedName name="_S1313_SKA_2_QG" localSheetId="13">#REF!</definedName>
    <definedName name="_S1313_SKA_2_QG" localSheetId="28">#REF!</definedName>
    <definedName name="_S1313_SKA_2_QG" localSheetId="31">#REF!</definedName>
    <definedName name="_S1313_SKA_2_QG" localSheetId="33">#REF!</definedName>
    <definedName name="_S1313_SKA_2_QG" localSheetId="38">#REF!</definedName>
    <definedName name="_S1313_SKA_2_QG" localSheetId="42">#REF!</definedName>
    <definedName name="_S1313_SKA_2_QG">#REF!</definedName>
    <definedName name="_S1313_SKA_20_QA" localSheetId="13">#REF!</definedName>
    <definedName name="_S1313_SKA_20_QA" localSheetId="28">#REF!</definedName>
    <definedName name="_S1313_SKA_20_QA" localSheetId="31">#REF!</definedName>
    <definedName name="_S1313_SKA_20_QA" localSheetId="33">#REF!</definedName>
    <definedName name="_S1313_SKA_20_QA" localSheetId="38">#REF!</definedName>
    <definedName name="_S1313_SKA_20_QA" localSheetId="42">#REF!</definedName>
    <definedName name="_S1313_SKA_20_QA">#REF!</definedName>
    <definedName name="_S1313_SKA_20_QG" localSheetId="13">#REF!</definedName>
    <definedName name="_S1313_SKA_20_QG" localSheetId="28">#REF!</definedName>
    <definedName name="_S1313_SKA_20_QG" localSheetId="31">#REF!</definedName>
    <definedName name="_S1313_SKA_20_QG" localSheetId="33">#REF!</definedName>
    <definedName name="_S1313_SKA_20_QG" localSheetId="38">#REF!</definedName>
    <definedName name="_S1313_SKA_20_QG" localSheetId="42">#REF!</definedName>
    <definedName name="_S1313_SKA_20_QG">#REF!</definedName>
    <definedName name="_S1313_SKA_21_QA" localSheetId="13">#REF!</definedName>
    <definedName name="_S1313_SKA_21_QA" localSheetId="28">#REF!</definedName>
    <definedName name="_S1313_SKA_21_QA" localSheetId="31">#REF!</definedName>
    <definedName name="_S1313_SKA_21_QA" localSheetId="33">#REF!</definedName>
    <definedName name="_S1313_SKA_21_QA" localSheetId="38">#REF!</definedName>
    <definedName name="_S1313_SKA_21_QA" localSheetId="42">#REF!</definedName>
    <definedName name="_S1313_SKA_21_QA">#REF!</definedName>
    <definedName name="_S1313_SKA_21_QG" localSheetId="13">#REF!</definedName>
    <definedName name="_S1313_SKA_21_QG" localSheetId="28">#REF!</definedName>
    <definedName name="_S1313_SKA_21_QG" localSheetId="31">#REF!</definedName>
    <definedName name="_S1313_SKA_21_QG" localSheetId="33">#REF!</definedName>
    <definedName name="_S1313_SKA_21_QG" localSheetId="38">#REF!</definedName>
    <definedName name="_S1313_SKA_21_QG" localSheetId="42">#REF!</definedName>
    <definedName name="_S1313_SKA_21_QG">#REF!</definedName>
    <definedName name="_S1313_SKA_22_QA" localSheetId="13">#REF!</definedName>
    <definedName name="_S1313_SKA_22_QA" localSheetId="28">#REF!</definedName>
    <definedName name="_S1313_SKA_22_QA" localSheetId="31">#REF!</definedName>
    <definedName name="_S1313_SKA_22_QA" localSheetId="33">#REF!</definedName>
    <definedName name="_S1313_SKA_22_QA" localSheetId="38">#REF!</definedName>
    <definedName name="_S1313_SKA_22_QA" localSheetId="42">#REF!</definedName>
    <definedName name="_S1313_SKA_22_QA">#REF!</definedName>
    <definedName name="_S1313_SKA_22_QG" localSheetId="13">#REF!</definedName>
    <definedName name="_S1313_SKA_22_QG" localSheetId="28">#REF!</definedName>
    <definedName name="_S1313_SKA_22_QG" localSheetId="31">#REF!</definedName>
    <definedName name="_S1313_SKA_22_QG" localSheetId="33">#REF!</definedName>
    <definedName name="_S1313_SKA_22_QG" localSheetId="38">#REF!</definedName>
    <definedName name="_S1313_SKA_22_QG" localSheetId="42">#REF!</definedName>
    <definedName name="_S1313_SKA_22_QG">#REF!</definedName>
    <definedName name="_S1313_SKA_23_QA" localSheetId="13">#REF!</definedName>
    <definedName name="_S1313_SKA_23_QA" localSheetId="28">#REF!</definedName>
    <definedName name="_S1313_SKA_23_QA" localSheetId="31">#REF!</definedName>
    <definedName name="_S1313_SKA_23_QA" localSheetId="33">#REF!</definedName>
    <definedName name="_S1313_SKA_23_QA" localSheetId="38">#REF!</definedName>
    <definedName name="_S1313_SKA_23_QA" localSheetId="42">#REF!</definedName>
    <definedName name="_S1313_SKA_23_QA">#REF!</definedName>
    <definedName name="_S1313_SKA_23_QG" localSheetId="13">#REF!</definedName>
    <definedName name="_S1313_SKA_23_QG" localSheetId="28">#REF!</definedName>
    <definedName name="_S1313_SKA_23_QG" localSheetId="31">#REF!</definedName>
    <definedName name="_S1313_SKA_23_QG" localSheetId="33">#REF!</definedName>
    <definedName name="_S1313_SKA_23_QG" localSheetId="38">#REF!</definedName>
    <definedName name="_S1313_SKA_23_QG" localSheetId="42">#REF!</definedName>
    <definedName name="_S1313_SKA_23_QG">#REF!</definedName>
    <definedName name="_S1313_SKA_3_QA" localSheetId="13">#REF!</definedName>
    <definedName name="_S1313_SKA_3_QA" localSheetId="28">#REF!</definedName>
    <definedName name="_S1313_SKA_3_QA" localSheetId="31">#REF!</definedName>
    <definedName name="_S1313_SKA_3_QA" localSheetId="33">#REF!</definedName>
    <definedName name="_S1313_SKA_3_QA" localSheetId="38">#REF!</definedName>
    <definedName name="_S1313_SKA_3_QA" localSheetId="42">#REF!</definedName>
    <definedName name="_S1313_SKA_3_QA">#REF!</definedName>
    <definedName name="_S1313_SKA_3_QG" localSheetId="13">#REF!</definedName>
    <definedName name="_S1313_SKA_3_QG" localSheetId="28">#REF!</definedName>
    <definedName name="_S1313_SKA_3_QG" localSheetId="31">#REF!</definedName>
    <definedName name="_S1313_SKA_3_QG" localSheetId="33">#REF!</definedName>
    <definedName name="_S1313_SKA_3_QG" localSheetId="38">#REF!</definedName>
    <definedName name="_S1313_SKA_3_QG" localSheetId="42">#REF!</definedName>
    <definedName name="_S1313_SKA_3_QG">#REF!</definedName>
    <definedName name="_S1313_SKA_4_QA" localSheetId="13">#REF!</definedName>
    <definedName name="_S1313_SKA_4_QA" localSheetId="28">#REF!</definedName>
    <definedName name="_S1313_SKA_4_QA" localSheetId="31">#REF!</definedName>
    <definedName name="_S1313_SKA_4_QA" localSheetId="33">#REF!</definedName>
    <definedName name="_S1313_SKA_4_QA" localSheetId="38">#REF!</definedName>
    <definedName name="_S1313_SKA_4_QA" localSheetId="42">#REF!</definedName>
    <definedName name="_S1313_SKA_4_QA">#REF!</definedName>
    <definedName name="_S1313_SKA_4_QG" localSheetId="13">#REF!</definedName>
    <definedName name="_S1313_SKA_4_QG" localSheetId="28">#REF!</definedName>
    <definedName name="_S1313_SKA_4_QG" localSheetId="31">#REF!</definedName>
    <definedName name="_S1313_SKA_4_QG" localSheetId="33">#REF!</definedName>
    <definedName name="_S1313_SKA_4_QG" localSheetId="38">#REF!</definedName>
    <definedName name="_S1313_SKA_4_QG" localSheetId="42">#REF!</definedName>
    <definedName name="_S1313_SKA_4_QG">#REF!</definedName>
    <definedName name="_S1313_SKA_5_QA" localSheetId="13">#REF!</definedName>
    <definedName name="_S1313_SKA_5_QA" localSheetId="28">#REF!</definedName>
    <definedName name="_S1313_SKA_5_QA" localSheetId="31">#REF!</definedName>
    <definedName name="_S1313_SKA_5_QA" localSheetId="33">#REF!</definedName>
    <definedName name="_S1313_SKA_5_QA" localSheetId="38">#REF!</definedName>
    <definedName name="_S1313_SKA_5_QA" localSheetId="42">#REF!</definedName>
    <definedName name="_S1313_SKA_5_QA">#REF!</definedName>
    <definedName name="_S1313_SKA_5_QG" localSheetId="13">#REF!</definedName>
    <definedName name="_S1313_SKA_5_QG" localSheetId="28">#REF!</definedName>
    <definedName name="_S1313_SKA_5_QG" localSheetId="31">#REF!</definedName>
    <definedName name="_S1313_SKA_5_QG" localSheetId="33">#REF!</definedName>
    <definedName name="_S1313_SKA_5_QG" localSheetId="38">#REF!</definedName>
    <definedName name="_S1313_SKA_5_QG" localSheetId="42">#REF!</definedName>
    <definedName name="_S1313_SKA_5_QG">#REF!</definedName>
    <definedName name="_S1313_SKA_6_QA" localSheetId="13">#REF!</definedName>
    <definedName name="_S1313_SKA_6_QA" localSheetId="28">#REF!</definedName>
    <definedName name="_S1313_SKA_6_QA" localSheetId="31">#REF!</definedName>
    <definedName name="_S1313_SKA_6_QA" localSheetId="33">#REF!</definedName>
    <definedName name="_S1313_SKA_6_QA" localSheetId="38">#REF!</definedName>
    <definedName name="_S1313_SKA_6_QA" localSheetId="42">#REF!</definedName>
    <definedName name="_S1313_SKA_6_QA">#REF!</definedName>
    <definedName name="_S1313_SKA_6_QG" localSheetId="13">#REF!</definedName>
    <definedName name="_S1313_SKA_6_QG" localSheetId="28">#REF!</definedName>
    <definedName name="_S1313_SKA_6_QG" localSheetId="31">#REF!</definedName>
    <definedName name="_S1313_SKA_6_QG" localSheetId="33">#REF!</definedName>
    <definedName name="_S1313_SKA_6_QG" localSheetId="38">#REF!</definedName>
    <definedName name="_S1313_SKA_6_QG" localSheetId="42">#REF!</definedName>
    <definedName name="_S1313_SKA_6_QG">#REF!</definedName>
    <definedName name="_S1313_SKA_7_QA" localSheetId="13">#REF!</definedName>
    <definedName name="_S1313_SKA_7_QA" localSheetId="28">#REF!</definedName>
    <definedName name="_S1313_SKA_7_QA" localSheetId="31">#REF!</definedName>
    <definedName name="_S1313_SKA_7_QA" localSheetId="33">#REF!</definedName>
    <definedName name="_S1313_SKA_7_QA" localSheetId="38">#REF!</definedName>
    <definedName name="_S1313_SKA_7_QA" localSheetId="42">#REF!</definedName>
    <definedName name="_S1313_SKA_7_QA">#REF!</definedName>
    <definedName name="_S1313_SKA_7_QG" localSheetId="13">#REF!</definedName>
    <definedName name="_S1313_SKA_7_QG" localSheetId="28">#REF!</definedName>
    <definedName name="_S1313_SKA_7_QG" localSheetId="31">#REF!</definedName>
    <definedName name="_S1313_SKA_7_QG" localSheetId="33">#REF!</definedName>
    <definedName name="_S1313_SKA_7_QG" localSheetId="38">#REF!</definedName>
    <definedName name="_S1313_SKA_7_QG" localSheetId="42">#REF!</definedName>
    <definedName name="_S1313_SKA_7_QG">#REF!</definedName>
    <definedName name="_S1313_SKA_8_QA" localSheetId="13">#REF!</definedName>
    <definedName name="_S1313_SKA_8_QA" localSheetId="28">#REF!</definedName>
    <definedName name="_S1313_SKA_8_QA" localSheetId="31">#REF!</definedName>
    <definedName name="_S1313_SKA_8_QA" localSheetId="33">#REF!</definedName>
    <definedName name="_S1313_SKA_8_QA" localSheetId="38">#REF!</definedName>
    <definedName name="_S1313_SKA_8_QA" localSheetId="42">#REF!</definedName>
    <definedName name="_S1313_SKA_8_QA">#REF!</definedName>
    <definedName name="_S1313_SKA_8_QG" localSheetId="13">#REF!</definedName>
    <definedName name="_S1313_SKA_8_QG" localSheetId="28">#REF!</definedName>
    <definedName name="_S1313_SKA_8_QG" localSheetId="31">#REF!</definedName>
    <definedName name="_S1313_SKA_8_QG" localSheetId="33">#REF!</definedName>
    <definedName name="_S1313_SKA_8_QG" localSheetId="38">#REF!</definedName>
    <definedName name="_S1313_SKA_8_QG" localSheetId="42">#REF!</definedName>
    <definedName name="_S1313_SKA_8_QG">#REF!</definedName>
    <definedName name="_S1313_SKA_9_QA" localSheetId="13">#REF!</definedName>
    <definedName name="_S1313_SKA_9_QA" localSheetId="28">#REF!</definedName>
    <definedName name="_S1313_SKA_9_QA" localSheetId="31">#REF!</definedName>
    <definedName name="_S1313_SKA_9_QA" localSheetId="33">#REF!</definedName>
    <definedName name="_S1313_SKA_9_QA" localSheetId="38">#REF!</definedName>
    <definedName name="_S1313_SKA_9_QA" localSheetId="42">#REF!</definedName>
    <definedName name="_S1313_SKA_9_QA">#REF!</definedName>
    <definedName name="_S1313_SKA_9_QG" localSheetId="13">#REF!</definedName>
    <definedName name="_S1313_SKA_9_QG" localSheetId="28">#REF!</definedName>
    <definedName name="_S1313_SKA_9_QG" localSheetId="31">#REF!</definedName>
    <definedName name="_S1313_SKA_9_QG" localSheetId="33">#REF!</definedName>
    <definedName name="_S1313_SKA_9_QG" localSheetId="38">#REF!</definedName>
    <definedName name="_S1313_SKA_9_QG" localSheetId="42">#REF!</definedName>
    <definedName name="_S1313_SKA_9_QG">#REF!</definedName>
    <definedName name="_S1313_SKL_1_QA" localSheetId="13">#REF!</definedName>
    <definedName name="_S1313_SKL_1_QA" localSheetId="28">#REF!</definedName>
    <definedName name="_S1313_SKL_1_QA" localSheetId="31">#REF!</definedName>
    <definedName name="_S1313_SKL_1_QA" localSheetId="33">#REF!</definedName>
    <definedName name="_S1313_SKL_1_QA" localSheetId="38">#REF!</definedName>
    <definedName name="_S1313_SKL_1_QA" localSheetId="42">#REF!</definedName>
    <definedName name="_S1313_SKL_1_QA">#REF!</definedName>
    <definedName name="_S1313_SKL_1_QG" localSheetId="13">#REF!</definedName>
    <definedName name="_S1313_SKL_1_QG" localSheetId="28">#REF!</definedName>
    <definedName name="_S1313_SKL_1_QG" localSheetId="31">#REF!</definedName>
    <definedName name="_S1313_SKL_1_QG" localSheetId="33">#REF!</definedName>
    <definedName name="_S1313_SKL_1_QG" localSheetId="38">#REF!</definedName>
    <definedName name="_S1313_SKL_1_QG" localSheetId="42">#REF!</definedName>
    <definedName name="_S1313_SKL_1_QG">#REF!</definedName>
    <definedName name="_S1313_SKL_10_QA" localSheetId="13">#REF!</definedName>
    <definedName name="_S1313_SKL_10_QA" localSheetId="28">#REF!</definedName>
    <definedName name="_S1313_SKL_10_QA" localSheetId="31">#REF!</definedName>
    <definedName name="_S1313_SKL_10_QA" localSheetId="33">#REF!</definedName>
    <definedName name="_S1313_SKL_10_QA" localSheetId="38">#REF!</definedName>
    <definedName name="_S1313_SKL_10_QA" localSheetId="42">#REF!</definedName>
    <definedName name="_S1313_SKL_10_QA">#REF!</definedName>
    <definedName name="_S1313_SKL_10_QG" localSheetId="13">#REF!</definedName>
    <definedName name="_S1313_SKL_10_QG" localSheetId="28">#REF!</definedName>
    <definedName name="_S1313_SKL_10_QG" localSheetId="31">#REF!</definedName>
    <definedName name="_S1313_SKL_10_QG" localSheetId="33">#REF!</definedName>
    <definedName name="_S1313_SKL_10_QG" localSheetId="38">#REF!</definedName>
    <definedName name="_S1313_SKL_10_QG" localSheetId="42">#REF!</definedName>
    <definedName name="_S1313_SKL_10_QG">#REF!</definedName>
    <definedName name="_S1313_SKL_11_QA" localSheetId="13">#REF!</definedName>
    <definedName name="_S1313_SKL_11_QA" localSheetId="28">#REF!</definedName>
    <definedName name="_S1313_SKL_11_QA" localSheetId="31">#REF!</definedName>
    <definedName name="_S1313_SKL_11_QA" localSheetId="33">#REF!</definedName>
    <definedName name="_S1313_SKL_11_QA" localSheetId="38">#REF!</definedName>
    <definedName name="_S1313_SKL_11_QA" localSheetId="42">#REF!</definedName>
    <definedName name="_S1313_SKL_11_QA">#REF!</definedName>
    <definedName name="_S1313_SKL_11_QG" localSheetId="13">#REF!</definedName>
    <definedName name="_S1313_SKL_11_QG" localSheetId="28">#REF!</definedName>
    <definedName name="_S1313_SKL_11_QG" localSheetId="31">#REF!</definedName>
    <definedName name="_S1313_SKL_11_QG" localSheetId="33">#REF!</definedName>
    <definedName name="_S1313_SKL_11_QG" localSheetId="38">#REF!</definedName>
    <definedName name="_S1313_SKL_11_QG" localSheetId="42">#REF!</definedName>
    <definedName name="_S1313_SKL_11_QG">#REF!</definedName>
    <definedName name="_S1313_SKL_12_QA" localSheetId="13">#REF!</definedName>
    <definedName name="_S1313_SKL_12_QA" localSheetId="28">#REF!</definedName>
    <definedName name="_S1313_SKL_12_QA" localSheetId="31">#REF!</definedName>
    <definedName name="_S1313_SKL_12_QA" localSheetId="33">#REF!</definedName>
    <definedName name="_S1313_SKL_12_QA" localSheetId="38">#REF!</definedName>
    <definedName name="_S1313_SKL_12_QA" localSheetId="42">#REF!</definedName>
    <definedName name="_S1313_SKL_12_QA">#REF!</definedName>
    <definedName name="_S1313_SKL_12_QG" localSheetId="13">#REF!</definedName>
    <definedName name="_S1313_SKL_12_QG" localSheetId="28">#REF!</definedName>
    <definedName name="_S1313_SKL_12_QG" localSheetId="31">#REF!</definedName>
    <definedName name="_S1313_SKL_12_QG" localSheetId="33">#REF!</definedName>
    <definedName name="_S1313_SKL_12_QG" localSheetId="38">#REF!</definedName>
    <definedName name="_S1313_SKL_12_QG" localSheetId="42">#REF!</definedName>
    <definedName name="_S1313_SKL_12_QG">#REF!</definedName>
    <definedName name="_S1313_SKL_13_QA" localSheetId="13">#REF!</definedName>
    <definedName name="_S1313_SKL_13_QA" localSheetId="28">#REF!</definedName>
    <definedName name="_S1313_SKL_13_QA" localSheetId="31">#REF!</definedName>
    <definedName name="_S1313_SKL_13_QA" localSheetId="33">#REF!</definedName>
    <definedName name="_S1313_SKL_13_QA" localSheetId="38">#REF!</definedName>
    <definedName name="_S1313_SKL_13_QA" localSheetId="42">#REF!</definedName>
    <definedName name="_S1313_SKL_13_QA">#REF!</definedName>
    <definedName name="_S1313_SKL_13_QG" localSheetId="13">#REF!</definedName>
    <definedName name="_S1313_SKL_13_QG" localSheetId="28">#REF!</definedName>
    <definedName name="_S1313_SKL_13_QG" localSheetId="31">#REF!</definedName>
    <definedName name="_S1313_SKL_13_QG" localSheetId="33">#REF!</definedName>
    <definedName name="_S1313_SKL_13_QG" localSheetId="38">#REF!</definedName>
    <definedName name="_S1313_SKL_13_QG" localSheetId="42">#REF!</definedName>
    <definedName name="_S1313_SKL_13_QG">#REF!</definedName>
    <definedName name="_S1313_SKL_14_QA" localSheetId="13">#REF!</definedName>
    <definedName name="_S1313_SKL_14_QA" localSheetId="28">#REF!</definedName>
    <definedName name="_S1313_SKL_14_QA" localSheetId="31">#REF!</definedName>
    <definedName name="_S1313_SKL_14_QA" localSheetId="33">#REF!</definedName>
    <definedName name="_S1313_SKL_14_QA" localSheetId="38">#REF!</definedName>
    <definedName name="_S1313_SKL_14_QA" localSheetId="42">#REF!</definedName>
    <definedName name="_S1313_SKL_14_QA">#REF!</definedName>
    <definedName name="_S1313_SKL_14_QG" localSheetId="13">#REF!</definedName>
    <definedName name="_S1313_SKL_14_QG" localSheetId="28">#REF!</definedName>
    <definedName name="_S1313_SKL_14_QG" localSheetId="31">#REF!</definedName>
    <definedName name="_S1313_SKL_14_QG" localSheetId="33">#REF!</definedName>
    <definedName name="_S1313_SKL_14_QG" localSheetId="38">#REF!</definedName>
    <definedName name="_S1313_SKL_14_QG" localSheetId="42">#REF!</definedName>
    <definedName name="_S1313_SKL_14_QG">#REF!</definedName>
    <definedName name="_S1313_SKL_15_QA" localSheetId="13">#REF!</definedName>
    <definedName name="_S1313_SKL_15_QA" localSheetId="28">#REF!</definedName>
    <definedName name="_S1313_SKL_15_QA" localSheetId="31">#REF!</definedName>
    <definedName name="_S1313_SKL_15_QA" localSheetId="33">#REF!</definedName>
    <definedName name="_S1313_SKL_15_QA" localSheetId="38">#REF!</definedName>
    <definedName name="_S1313_SKL_15_QA" localSheetId="42">#REF!</definedName>
    <definedName name="_S1313_SKL_15_QA">#REF!</definedName>
    <definedName name="_S1313_SKL_15_QG" localSheetId="13">#REF!</definedName>
    <definedName name="_S1313_SKL_15_QG" localSheetId="28">#REF!</definedName>
    <definedName name="_S1313_SKL_15_QG" localSheetId="31">#REF!</definedName>
    <definedName name="_S1313_SKL_15_QG" localSheetId="33">#REF!</definedName>
    <definedName name="_S1313_SKL_15_QG" localSheetId="38">#REF!</definedName>
    <definedName name="_S1313_SKL_15_QG" localSheetId="42">#REF!</definedName>
    <definedName name="_S1313_SKL_15_QG">#REF!</definedName>
    <definedName name="_S1313_SKL_16_QA" localSheetId="13">#REF!</definedName>
    <definedName name="_S1313_SKL_16_QA" localSheetId="28">#REF!</definedName>
    <definedName name="_S1313_SKL_16_QA" localSheetId="31">#REF!</definedName>
    <definedName name="_S1313_SKL_16_QA" localSheetId="33">#REF!</definedName>
    <definedName name="_S1313_SKL_16_QA" localSheetId="38">#REF!</definedName>
    <definedName name="_S1313_SKL_16_QA" localSheetId="42">#REF!</definedName>
    <definedName name="_S1313_SKL_16_QA">#REF!</definedName>
    <definedName name="_S1313_SKL_16_QG" localSheetId="13">#REF!</definedName>
    <definedName name="_S1313_SKL_16_QG" localSheetId="28">#REF!</definedName>
    <definedName name="_S1313_SKL_16_QG" localSheetId="31">#REF!</definedName>
    <definedName name="_S1313_SKL_16_QG" localSheetId="33">#REF!</definedName>
    <definedName name="_S1313_SKL_16_QG" localSheetId="38">#REF!</definedName>
    <definedName name="_S1313_SKL_16_QG" localSheetId="42">#REF!</definedName>
    <definedName name="_S1313_SKL_16_QG">#REF!</definedName>
    <definedName name="_S1313_SKL_17_QA" localSheetId="13">#REF!</definedName>
    <definedName name="_S1313_SKL_17_QA" localSheetId="28">#REF!</definedName>
    <definedName name="_S1313_SKL_17_QA" localSheetId="31">#REF!</definedName>
    <definedName name="_S1313_SKL_17_QA" localSheetId="33">#REF!</definedName>
    <definedName name="_S1313_SKL_17_QA" localSheetId="38">#REF!</definedName>
    <definedName name="_S1313_SKL_17_QA" localSheetId="42">#REF!</definedName>
    <definedName name="_S1313_SKL_17_QA">#REF!</definedName>
    <definedName name="_S1313_SKL_17_QG" localSheetId="13">#REF!</definedName>
    <definedName name="_S1313_SKL_17_QG" localSheetId="28">#REF!</definedName>
    <definedName name="_S1313_SKL_17_QG" localSheetId="31">#REF!</definedName>
    <definedName name="_S1313_SKL_17_QG" localSheetId="33">#REF!</definedName>
    <definedName name="_S1313_SKL_17_QG" localSheetId="38">#REF!</definedName>
    <definedName name="_S1313_SKL_17_QG" localSheetId="42">#REF!</definedName>
    <definedName name="_S1313_SKL_17_QG">#REF!</definedName>
    <definedName name="_S1313_SKL_18_QA" localSheetId="13">#REF!</definedName>
    <definedName name="_S1313_SKL_18_QA" localSheetId="28">#REF!</definedName>
    <definedName name="_S1313_SKL_18_QA" localSheetId="31">#REF!</definedName>
    <definedName name="_S1313_SKL_18_QA" localSheetId="33">#REF!</definedName>
    <definedName name="_S1313_SKL_18_QA" localSheetId="38">#REF!</definedName>
    <definedName name="_S1313_SKL_18_QA" localSheetId="42">#REF!</definedName>
    <definedName name="_S1313_SKL_18_QA">#REF!</definedName>
    <definedName name="_S1313_SKL_18_QG" localSheetId="13">#REF!</definedName>
    <definedName name="_S1313_SKL_18_QG" localSheetId="28">#REF!</definedName>
    <definedName name="_S1313_SKL_18_QG" localSheetId="31">#REF!</definedName>
    <definedName name="_S1313_SKL_18_QG" localSheetId="33">#REF!</definedName>
    <definedName name="_S1313_SKL_18_QG" localSheetId="38">#REF!</definedName>
    <definedName name="_S1313_SKL_18_QG" localSheetId="42">#REF!</definedName>
    <definedName name="_S1313_SKL_18_QG">#REF!</definedName>
    <definedName name="_S1313_SKL_19_QA" localSheetId="13">#REF!</definedName>
    <definedName name="_S1313_SKL_19_QA" localSheetId="28">#REF!</definedName>
    <definedName name="_S1313_SKL_19_QA" localSheetId="31">#REF!</definedName>
    <definedName name="_S1313_SKL_19_QA" localSheetId="33">#REF!</definedName>
    <definedName name="_S1313_SKL_19_QA" localSheetId="38">#REF!</definedName>
    <definedName name="_S1313_SKL_19_QA" localSheetId="42">#REF!</definedName>
    <definedName name="_S1313_SKL_19_QA">#REF!</definedName>
    <definedName name="_S1313_SKL_19_QG" localSheetId="13">#REF!</definedName>
    <definedName name="_S1313_SKL_19_QG" localSheetId="28">#REF!</definedName>
    <definedName name="_S1313_SKL_19_QG" localSheetId="31">#REF!</definedName>
    <definedName name="_S1313_SKL_19_QG" localSheetId="33">#REF!</definedName>
    <definedName name="_S1313_SKL_19_QG" localSheetId="38">#REF!</definedName>
    <definedName name="_S1313_SKL_19_QG" localSheetId="42">#REF!</definedName>
    <definedName name="_S1313_SKL_19_QG">#REF!</definedName>
    <definedName name="_S1313_SKL_20_QA" localSheetId="13">#REF!</definedName>
    <definedName name="_S1313_SKL_20_QA" localSheetId="28">#REF!</definedName>
    <definedName name="_S1313_SKL_20_QA" localSheetId="31">#REF!</definedName>
    <definedName name="_S1313_SKL_20_QA" localSheetId="33">#REF!</definedName>
    <definedName name="_S1313_SKL_20_QA" localSheetId="38">#REF!</definedName>
    <definedName name="_S1313_SKL_20_QA" localSheetId="42">#REF!</definedName>
    <definedName name="_S1313_SKL_20_QA">#REF!</definedName>
    <definedName name="_S1313_SKL_20_QG" localSheetId="13">#REF!</definedName>
    <definedName name="_S1313_SKL_20_QG" localSheetId="28">#REF!</definedName>
    <definedName name="_S1313_SKL_20_QG" localSheetId="31">#REF!</definedName>
    <definedName name="_S1313_SKL_20_QG" localSheetId="33">#REF!</definedName>
    <definedName name="_S1313_SKL_20_QG" localSheetId="38">#REF!</definedName>
    <definedName name="_S1313_SKL_20_QG" localSheetId="42">#REF!</definedName>
    <definedName name="_S1313_SKL_20_QG">#REF!</definedName>
    <definedName name="_S1313_SKL_21_QA" localSheetId="13">#REF!</definedName>
    <definedName name="_S1313_SKL_21_QA" localSheetId="28">#REF!</definedName>
    <definedName name="_S1313_SKL_21_QA" localSheetId="31">#REF!</definedName>
    <definedName name="_S1313_SKL_21_QA" localSheetId="33">#REF!</definedName>
    <definedName name="_S1313_SKL_21_QA" localSheetId="38">#REF!</definedName>
    <definedName name="_S1313_SKL_21_QA" localSheetId="42">#REF!</definedName>
    <definedName name="_S1313_SKL_21_QA">#REF!</definedName>
    <definedName name="_S1313_SKL_21_QG" localSheetId="13">#REF!</definedName>
    <definedName name="_S1313_SKL_21_QG" localSheetId="28">#REF!</definedName>
    <definedName name="_S1313_SKL_21_QG" localSheetId="31">#REF!</definedName>
    <definedName name="_S1313_SKL_21_QG" localSheetId="33">#REF!</definedName>
    <definedName name="_S1313_SKL_21_QG" localSheetId="38">#REF!</definedName>
    <definedName name="_S1313_SKL_21_QG" localSheetId="42">#REF!</definedName>
    <definedName name="_S1313_SKL_21_QG">#REF!</definedName>
    <definedName name="_S1313_SKL_22_QA" localSheetId="13">#REF!</definedName>
    <definedName name="_S1313_SKL_22_QA" localSheetId="28">#REF!</definedName>
    <definedName name="_S1313_SKL_22_QA" localSheetId="31">#REF!</definedName>
    <definedName name="_S1313_SKL_22_QA" localSheetId="33">#REF!</definedName>
    <definedName name="_S1313_SKL_22_QA" localSheetId="38">#REF!</definedName>
    <definedName name="_S1313_SKL_22_QA" localSheetId="42">#REF!</definedName>
    <definedName name="_S1313_SKL_22_QA">#REF!</definedName>
    <definedName name="_S1313_SKL_22_QG" localSheetId="13">#REF!</definedName>
    <definedName name="_S1313_SKL_22_QG" localSheetId="28">#REF!</definedName>
    <definedName name="_S1313_SKL_22_QG" localSheetId="31">#REF!</definedName>
    <definedName name="_S1313_SKL_22_QG" localSheetId="33">#REF!</definedName>
    <definedName name="_S1313_SKL_22_QG" localSheetId="38">#REF!</definedName>
    <definedName name="_S1313_SKL_22_QG" localSheetId="42">#REF!</definedName>
    <definedName name="_S1313_SKL_22_QG">#REF!</definedName>
    <definedName name="_S1313_SKL_23_QA" localSheetId="13">#REF!</definedName>
    <definedName name="_S1313_SKL_23_QA" localSheetId="28">#REF!</definedName>
    <definedName name="_S1313_SKL_23_QA" localSheetId="31">#REF!</definedName>
    <definedName name="_S1313_SKL_23_QA" localSheetId="33">#REF!</definedName>
    <definedName name="_S1313_SKL_23_QA" localSheetId="38">#REF!</definedName>
    <definedName name="_S1313_SKL_23_QA" localSheetId="42">#REF!</definedName>
    <definedName name="_S1313_SKL_23_QA">#REF!</definedName>
    <definedName name="_S1313_SKL_23_QG" localSheetId="13">#REF!</definedName>
    <definedName name="_S1313_SKL_23_QG" localSheetId="28">#REF!</definedName>
    <definedName name="_S1313_SKL_23_QG" localSheetId="31">#REF!</definedName>
    <definedName name="_S1313_SKL_23_QG" localSheetId="33">#REF!</definedName>
    <definedName name="_S1313_SKL_23_QG" localSheetId="38">#REF!</definedName>
    <definedName name="_S1313_SKL_23_QG" localSheetId="42">#REF!</definedName>
    <definedName name="_S1313_SKL_23_QG">#REF!</definedName>
    <definedName name="_S1313_SKL_3_QA" localSheetId="13">#REF!</definedName>
    <definedName name="_S1313_SKL_3_QA" localSheetId="28">#REF!</definedName>
    <definedName name="_S1313_SKL_3_QA" localSheetId="31">#REF!</definedName>
    <definedName name="_S1313_SKL_3_QA" localSheetId="33">#REF!</definedName>
    <definedName name="_S1313_SKL_3_QA" localSheetId="38">#REF!</definedName>
    <definedName name="_S1313_SKL_3_QA" localSheetId="42">#REF!</definedName>
    <definedName name="_S1313_SKL_3_QA">#REF!</definedName>
    <definedName name="_S1313_SKL_3_QG" localSheetId="13">#REF!</definedName>
    <definedName name="_S1313_SKL_3_QG" localSheetId="28">#REF!</definedName>
    <definedName name="_S1313_SKL_3_QG" localSheetId="31">#REF!</definedName>
    <definedName name="_S1313_SKL_3_QG" localSheetId="33">#REF!</definedName>
    <definedName name="_S1313_SKL_3_QG" localSheetId="38">#REF!</definedName>
    <definedName name="_S1313_SKL_3_QG" localSheetId="42">#REF!</definedName>
    <definedName name="_S1313_SKL_3_QG">#REF!</definedName>
    <definedName name="_S1313_SKL_4_QA" localSheetId="13">#REF!</definedName>
    <definedName name="_S1313_SKL_4_QA" localSheetId="28">#REF!</definedName>
    <definedName name="_S1313_SKL_4_QA" localSheetId="31">#REF!</definedName>
    <definedName name="_S1313_SKL_4_QA" localSheetId="33">#REF!</definedName>
    <definedName name="_S1313_SKL_4_QA" localSheetId="38">#REF!</definedName>
    <definedName name="_S1313_SKL_4_QA" localSheetId="42">#REF!</definedName>
    <definedName name="_S1313_SKL_4_QA">#REF!</definedName>
    <definedName name="_S1313_SKL_4_QG" localSheetId="13">#REF!</definedName>
    <definedName name="_S1313_SKL_4_QG" localSheetId="28">#REF!</definedName>
    <definedName name="_S1313_SKL_4_QG" localSheetId="31">#REF!</definedName>
    <definedName name="_S1313_SKL_4_QG" localSheetId="33">#REF!</definedName>
    <definedName name="_S1313_SKL_4_QG" localSheetId="38">#REF!</definedName>
    <definedName name="_S1313_SKL_4_QG" localSheetId="42">#REF!</definedName>
    <definedName name="_S1313_SKL_4_QG">#REF!</definedName>
    <definedName name="_S1313_SKL_5_QA" localSheetId="13">#REF!</definedName>
    <definedName name="_S1313_SKL_5_QA" localSheetId="28">#REF!</definedName>
    <definedName name="_S1313_SKL_5_QA" localSheetId="31">#REF!</definedName>
    <definedName name="_S1313_SKL_5_QA" localSheetId="33">#REF!</definedName>
    <definedName name="_S1313_SKL_5_QA" localSheetId="38">#REF!</definedName>
    <definedName name="_S1313_SKL_5_QA" localSheetId="42">#REF!</definedName>
    <definedName name="_S1313_SKL_5_QA">#REF!</definedName>
    <definedName name="_S1313_SKL_5_QG" localSheetId="13">#REF!</definedName>
    <definedName name="_S1313_SKL_5_QG" localSheetId="28">#REF!</definedName>
    <definedName name="_S1313_SKL_5_QG" localSheetId="31">#REF!</definedName>
    <definedName name="_S1313_SKL_5_QG" localSheetId="33">#REF!</definedName>
    <definedName name="_S1313_SKL_5_QG" localSheetId="38">#REF!</definedName>
    <definedName name="_S1313_SKL_5_QG" localSheetId="42">#REF!</definedName>
    <definedName name="_S1313_SKL_5_QG">#REF!</definedName>
    <definedName name="_S1313_SKL_6_QA" localSheetId="13">#REF!</definedName>
    <definedName name="_S1313_SKL_6_QA" localSheetId="28">#REF!</definedName>
    <definedName name="_S1313_SKL_6_QA" localSheetId="31">#REF!</definedName>
    <definedName name="_S1313_SKL_6_QA" localSheetId="33">#REF!</definedName>
    <definedName name="_S1313_SKL_6_QA" localSheetId="38">#REF!</definedName>
    <definedName name="_S1313_SKL_6_QA" localSheetId="42">#REF!</definedName>
    <definedName name="_S1313_SKL_6_QA">#REF!</definedName>
    <definedName name="_S1313_SKL_6_QG" localSheetId="13">#REF!</definedName>
    <definedName name="_S1313_SKL_6_QG" localSheetId="28">#REF!</definedName>
    <definedName name="_S1313_SKL_6_QG" localSheetId="31">#REF!</definedName>
    <definedName name="_S1313_SKL_6_QG" localSheetId="33">#REF!</definedName>
    <definedName name="_S1313_SKL_6_QG" localSheetId="38">#REF!</definedName>
    <definedName name="_S1313_SKL_6_QG" localSheetId="42">#REF!</definedName>
    <definedName name="_S1313_SKL_6_QG">#REF!</definedName>
    <definedName name="_S1313_SKL_7_QA" localSheetId="13">#REF!</definedName>
    <definedName name="_S1313_SKL_7_QA" localSheetId="28">#REF!</definedName>
    <definedName name="_S1313_SKL_7_QA" localSheetId="31">#REF!</definedName>
    <definedName name="_S1313_SKL_7_QA" localSheetId="33">#REF!</definedName>
    <definedName name="_S1313_SKL_7_QA" localSheetId="38">#REF!</definedName>
    <definedName name="_S1313_SKL_7_QA" localSheetId="42">#REF!</definedName>
    <definedName name="_S1313_SKL_7_QA">#REF!</definedName>
    <definedName name="_S1313_SKL_7_QG" localSheetId="13">#REF!</definedName>
    <definedName name="_S1313_SKL_7_QG" localSheetId="28">#REF!</definedName>
    <definedName name="_S1313_SKL_7_QG" localSheetId="31">#REF!</definedName>
    <definedName name="_S1313_SKL_7_QG" localSheetId="33">#REF!</definedName>
    <definedName name="_S1313_SKL_7_QG" localSheetId="38">#REF!</definedName>
    <definedName name="_S1313_SKL_7_QG" localSheetId="42">#REF!</definedName>
    <definedName name="_S1313_SKL_7_QG">#REF!</definedName>
    <definedName name="_S1313_SKL_8_QA" localSheetId="13">#REF!</definedName>
    <definedName name="_S1313_SKL_8_QA" localSheetId="28">#REF!</definedName>
    <definedName name="_S1313_SKL_8_QA" localSheetId="31">#REF!</definedName>
    <definedName name="_S1313_SKL_8_QA" localSheetId="33">#REF!</definedName>
    <definedName name="_S1313_SKL_8_QA" localSheetId="38">#REF!</definedName>
    <definedName name="_S1313_SKL_8_QA" localSheetId="42">#REF!</definedName>
    <definedName name="_S1313_SKL_8_QA">#REF!</definedName>
    <definedName name="_S1313_SKL_8_QG" localSheetId="13">#REF!</definedName>
    <definedName name="_S1313_SKL_8_QG" localSheetId="28">#REF!</definedName>
    <definedName name="_S1313_SKL_8_QG" localSheetId="31">#REF!</definedName>
    <definedName name="_S1313_SKL_8_QG" localSheetId="33">#REF!</definedName>
    <definedName name="_S1313_SKL_8_QG" localSheetId="38">#REF!</definedName>
    <definedName name="_S1313_SKL_8_QG" localSheetId="42">#REF!</definedName>
    <definedName name="_S1313_SKL_8_QG">#REF!</definedName>
    <definedName name="_S1313_SKL_9_QA" localSheetId="13">#REF!</definedName>
    <definedName name="_S1313_SKL_9_QA" localSheetId="28">#REF!</definedName>
    <definedName name="_S1313_SKL_9_QA" localSheetId="31">#REF!</definedName>
    <definedName name="_S1313_SKL_9_QA" localSheetId="33">#REF!</definedName>
    <definedName name="_S1313_SKL_9_QA" localSheetId="38">#REF!</definedName>
    <definedName name="_S1313_SKL_9_QA" localSheetId="42">#REF!</definedName>
    <definedName name="_S1313_SKL_9_QA">#REF!</definedName>
    <definedName name="_S1313_SKL_9_QG" localSheetId="13">#REF!</definedName>
    <definedName name="_S1313_SKL_9_QG" localSheetId="28">#REF!</definedName>
    <definedName name="_S1313_SKL_9_QG" localSheetId="31">#REF!</definedName>
    <definedName name="_S1313_SKL_9_QG" localSheetId="33">#REF!</definedName>
    <definedName name="_S1313_SKL_9_QG" localSheetId="38">#REF!</definedName>
    <definedName name="_S1313_SKL_9_QG" localSheetId="42">#REF!</definedName>
    <definedName name="_S1313_SKL_9_QG">#REF!</definedName>
    <definedName name="_S1313_SKL_99_QA" localSheetId="13">#REF!</definedName>
    <definedName name="_S1313_SKL_99_QA" localSheetId="28">#REF!</definedName>
    <definedName name="_S1313_SKL_99_QA" localSheetId="31">#REF!</definedName>
    <definedName name="_S1313_SKL_99_QA" localSheetId="33">#REF!</definedName>
    <definedName name="_S1313_SKL_99_QA" localSheetId="38">#REF!</definedName>
    <definedName name="_S1313_SKL_99_QA" localSheetId="42">#REF!</definedName>
    <definedName name="_S1313_SKL_99_QA">#REF!</definedName>
    <definedName name="_S1313_SKL_99_QG" localSheetId="13">#REF!</definedName>
    <definedName name="_S1313_SKL_99_QG" localSheetId="28">#REF!</definedName>
    <definedName name="_S1313_SKL_99_QG" localSheetId="31">#REF!</definedName>
    <definedName name="_S1313_SKL_99_QG" localSheetId="33">#REF!</definedName>
    <definedName name="_S1313_SKL_99_QG" localSheetId="38">#REF!</definedName>
    <definedName name="_S1313_SKL_99_QG" localSheetId="42">#REF!</definedName>
    <definedName name="_S1313_SKL_99_QG">#REF!</definedName>
    <definedName name="_S1313_SNA_1_QA" localSheetId="13">#REF!</definedName>
    <definedName name="_S1313_SNA_1_QA" localSheetId="28">#REF!</definedName>
    <definedName name="_S1313_SNA_1_QA" localSheetId="31">#REF!</definedName>
    <definedName name="_S1313_SNA_1_QA" localSheetId="33">#REF!</definedName>
    <definedName name="_S1313_SNA_1_QA" localSheetId="38">#REF!</definedName>
    <definedName name="_S1313_SNA_1_QA" localSheetId="42">#REF!</definedName>
    <definedName name="_S1313_SNA_1_QA">#REF!</definedName>
    <definedName name="_S1313_SNA_1_QG" localSheetId="13">#REF!</definedName>
    <definedName name="_S1313_SNA_1_QG" localSheetId="28">#REF!</definedName>
    <definedName name="_S1313_SNA_1_QG" localSheetId="31">#REF!</definedName>
    <definedName name="_S1313_SNA_1_QG" localSheetId="33">#REF!</definedName>
    <definedName name="_S1313_SNA_1_QG" localSheetId="38">#REF!</definedName>
    <definedName name="_S1313_SNA_1_QG" localSheetId="42">#REF!</definedName>
    <definedName name="_S1313_SNA_1_QG">#REF!</definedName>
    <definedName name="_S1313_SNA_10_QA" localSheetId="13">#REF!</definedName>
    <definedName name="_S1313_SNA_10_QA" localSheetId="28">#REF!</definedName>
    <definedName name="_S1313_SNA_10_QA" localSheetId="31">#REF!</definedName>
    <definedName name="_S1313_SNA_10_QA" localSheetId="33">#REF!</definedName>
    <definedName name="_S1313_SNA_10_QA" localSheetId="38">#REF!</definedName>
    <definedName name="_S1313_SNA_10_QA" localSheetId="42">#REF!</definedName>
    <definedName name="_S1313_SNA_10_QA">#REF!</definedName>
    <definedName name="_S1313_SNA_10_QG" localSheetId="13">#REF!</definedName>
    <definedName name="_S1313_SNA_10_QG" localSheetId="28">#REF!</definedName>
    <definedName name="_S1313_SNA_10_QG" localSheetId="31">#REF!</definedName>
    <definedName name="_S1313_SNA_10_QG" localSheetId="33">#REF!</definedName>
    <definedName name="_S1313_SNA_10_QG" localSheetId="38">#REF!</definedName>
    <definedName name="_S1313_SNA_10_QG" localSheetId="42">#REF!</definedName>
    <definedName name="_S1313_SNA_10_QG">#REF!</definedName>
    <definedName name="_S1313_SNA_11_QA" localSheetId="13">#REF!</definedName>
    <definedName name="_S1313_SNA_11_QA" localSheetId="28">#REF!</definedName>
    <definedName name="_S1313_SNA_11_QA" localSheetId="31">#REF!</definedName>
    <definedName name="_S1313_SNA_11_QA" localSheetId="33">#REF!</definedName>
    <definedName name="_S1313_SNA_11_QA" localSheetId="38">#REF!</definedName>
    <definedName name="_S1313_SNA_11_QA" localSheetId="42">#REF!</definedName>
    <definedName name="_S1313_SNA_11_QA">#REF!</definedName>
    <definedName name="_S1313_SNA_11_QG" localSheetId="13">#REF!</definedName>
    <definedName name="_S1313_SNA_11_QG" localSheetId="28">#REF!</definedName>
    <definedName name="_S1313_SNA_11_QG" localSheetId="31">#REF!</definedName>
    <definedName name="_S1313_SNA_11_QG" localSheetId="33">#REF!</definedName>
    <definedName name="_S1313_SNA_11_QG" localSheetId="38">#REF!</definedName>
    <definedName name="_S1313_SNA_11_QG" localSheetId="42">#REF!</definedName>
    <definedName name="_S1313_SNA_11_QG">#REF!</definedName>
    <definedName name="_S1313_SNA_12_QA" localSheetId="13">#REF!</definedName>
    <definedName name="_S1313_SNA_12_QA" localSheetId="28">#REF!</definedName>
    <definedName name="_S1313_SNA_12_QA" localSheetId="31">#REF!</definedName>
    <definedName name="_S1313_SNA_12_QA" localSheetId="33">#REF!</definedName>
    <definedName name="_S1313_SNA_12_QA" localSheetId="38">#REF!</definedName>
    <definedName name="_S1313_SNA_12_QA" localSheetId="42">#REF!</definedName>
    <definedName name="_S1313_SNA_12_QA">#REF!</definedName>
    <definedName name="_S1313_SNA_12_QG" localSheetId="13">#REF!</definedName>
    <definedName name="_S1313_SNA_12_QG" localSheetId="28">#REF!</definedName>
    <definedName name="_S1313_SNA_12_QG" localSheetId="31">#REF!</definedName>
    <definedName name="_S1313_SNA_12_QG" localSheetId="33">#REF!</definedName>
    <definedName name="_S1313_SNA_12_QG" localSheetId="38">#REF!</definedName>
    <definedName name="_S1313_SNA_12_QG" localSheetId="42">#REF!</definedName>
    <definedName name="_S1313_SNA_12_QG">#REF!</definedName>
    <definedName name="_S1313_SNA_13_QA" localSheetId="13">#REF!</definedName>
    <definedName name="_S1313_SNA_13_QA" localSheetId="28">#REF!</definedName>
    <definedName name="_S1313_SNA_13_QA" localSheetId="31">#REF!</definedName>
    <definedName name="_S1313_SNA_13_QA" localSheetId="33">#REF!</definedName>
    <definedName name="_S1313_SNA_13_QA" localSheetId="38">#REF!</definedName>
    <definedName name="_S1313_SNA_13_QA" localSheetId="42">#REF!</definedName>
    <definedName name="_S1313_SNA_13_QA">#REF!</definedName>
    <definedName name="_S1313_SNA_13_QG" localSheetId="13">#REF!</definedName>
    <definedName name="_S1313_SNA_13_QG" localSheetId="28">#REF!</definedName>
    <definedName name="_S1313_SNA_13_QG" localSheetId="31">#REF!</definedName>
    <definedName name="_S1313_SNA_13_QG" localSheetId="33">#REF!</definedName>
    <definedName name="_S1313_SNA_13_QG" localSheetId="38">#REF!</definedName>
    <definedName name="_S1313_SNA_13_QG" localSheetId="42">#REF!</definedName>
    <definedName name="_S1313_SNA_13_QG">#REF!</definedName>
    <definedName name="_S1313_SNA_14_QA" localSheetId="13">#REF!</definedName>
    <definedName name="_S1313_SNA_14_QA" localSheetId="28">#REF!</definedName>
    <definedName name="_S1313_SNA_14_QA" localSheetId="31">#REF!</definedName>
    <definedName name="_S1313_SNA_14_QA" localSheetId="33">#REF!</definedName>
    <definedName name="_S1313_SNA_14_QA" localSheetId="38">#REF!</definedName>
    <definedName name="_S1313_SNA_14_QA" localSheetId="42">#REF!</definedName>
    <definedName name="_S1313_SNA_14_QA">#REF!</definedName>
    <definedName name="_S1313_SNA_14_QG" localSheetId="13">#REF!</definedName>
    <definedName name="_S1313_SNA_14_QG" localSheetId="28">#REF!</definedName>
    <definedName name="_S1313_SNA_14_QG" localSheetId="31">#REF!</definedName>
    <definedName name="_S1313_SNA_14_QG" localSheetId="33">#REF!</definedName>
    <definedName name="_S1313_SNA_14_QG" localSheetId="38">#REF!</definedName>
    <definedName name="_S1313_SNA_14_QG" localSheetId="42">#REF!</definedName>
    <definedName name="_S1313_SNA_14_QG">#REF!</definedName>
    <definedName name="_S1313_SNA_15_QA" localSheetId="13">#REF!</definedName>
    <definedName name="_S1313_SNA_15_QA" localSheetId="28">#REF!</definedName>
    <definedName name="_S1313_SNA_15_QA" localSheetId="31">#REF!</definedName>
    <definedName name="_S1313_SNA_15_QA" localSheetId="33">#REF!</definedName>
    <definedName name="_S1313_SNA_15_QA" localSheetId="38">#REF!</definedName>
    <definedName name="_S1313_SNA_15_QA" localSheetId="42">#REF!</definedName>
    <definedName name="_S1313_SNA_15_QA">#REF!</definedName>
    <definedName name="_S1313_SNA_15_QG" localSheetId="13">#REF!</definedName>
    <definedName name="_S1313_SNA_15_QG" localSheetId="28">#REF!</definedName>
    <definedName name="_S1313_SNA_15_QG" localSheetId="31">#REF!</definedName>
    <definedName name="_S1313_SNA_15_QG" localSheetId="33">#REF!</definedName>
    <definedName name="_S1313_SNA_15_QG" localSheetId="38">#REF!</definedName>
    <definedName name="_S1313_SNA_15_QG" localSheetId="42">#REF!</definedName>
    <definedName name="_S1313_SNA_15_QG">#REF!</definedName>
    <definedName name="_S1313_SNA_16_QA" localSheetId="13">#REF!</definedName>
    <definedName name="_S1313_SNA_16_QA" localSheetId="28">#REF!</definedName>
    <definedName name="_S1313_SNA_16_QA" localSheetId="31">#REF!</definedName>
    <definedName name="_S1313_SNA_16_QA" localSheetId="33">#REF!</definedName>
    <definedName name="_S1313_SNA_16_QA" localSheetId="38">#REF!</definedName>
    <definedName name="_S1313_SNA_16_QA" localSheetId="42">#REF!</definedName>
    <definedName name="_S1313_SNA_16_QA">#REF!</definedName>
    <definedName name="_S1313_SNA_16_QG" localSheetId="13">#REF!</definedName>
    <definedName name="_S1313_SNA_16_QG" localSheetId="28">#REF!</definedName>
    <definedName name="_S1313_SNA_16_QG" localSheetId="31">#REF!</definedName>
    <definedName name="_S1313_SNA_16_QG" localSheetId="33">#REF!</definedName>
    <definedName name="_S1313_SNA_16_QG" localSheetId="38">#REF!</definedName>
    <definedName name="_S1313_SNA_16_QG" localSheetId="42">#REF!</definedName>
    <definedName name="_S1313_SNA_16_QG">#REF!</definedName>
    <definedName name="_S1313_SNA_17_QA" localSheetId="13">#REF!</definedName>
    <definedName name="_S1313_SNA_17_QA" localSheetId="28">#REF!</definedName>
    <definedName name="_S1313_SNA_17_QA" localSheetId="31">#REF!</definedName>
    <definedName name="_S1313_SNA_17_QA" localSheetId="33">#REF!</definedName>
    <definedName name="_S1313_SNA_17_QA" localSheetId="38">#REF!</definedName>
    <definedName name="_S1313_SNA_17_QA" localSheetId="42">#REF!</definedName>
    <definedName name="_S1313_SNA_17_QA">#REF!</definedName>
    <definedName name="_S1313_SNA_17_QG" localSheetId="13">#REF!</definedName>
    <definedName name="_S1313_SNA_17_QG" localSheetId="28">#REF!</definedName>
    <definedName name="_S1313_SNA_17_QG" localSheetId="31">#REF!</definedName>
    <definedName name="_S1313_SNA_17_QG" localSheetId="33">#REF!</definedName>
    <definedName name="_S1313_SNA_17_QG" localSheetId="38">#REF!</definedName>
    <definedName name="_S1313_SNA_17_QG" localSheetId="42">#REF!</definedName>
    <definedName name="_S1313_SNA_17_QG">#REF!</definedName>
    <definedName name="_S1313_SNA_18_QA" localSheetId="13">#REF!</definedName>
    <definedName name="_S1313_SNA_18_QA" localSheetId="28">#REF!</definedName>
    <definedName name="_S1313_SNA_18_QA" localSheetId="31">#REF!</definedName>
    <definedName name="_S1313_SNA_18_QA" localSheetId="33">#REF!</definedName>
    <definedName name="_S1313_SNA_18_QA" localSheetId="38">#REF!</definedName>
    <definedName name="_S1313_SNA_18_QA" localSheetId="42">#REF!</definedName>
    <definedName name="_S1313_SNA_18_QA">#REF!</definedName>
    <definedName name="_S1313_SNA_18_QG" localSheetId="13">#REF!</definedName>
    <definedName name="_S1313_SNA_18_QG" localSheetId="28">#REF!</definedName>
    <definedName name="_S1313_SNA_18_QG" localSheetId="31">#REF!</definedName>
    <definedName name="_S1313_SNA_18_QG" localSheetId="33">#REF!</definedName>
    <definedName name="_S1313_SNA_18_QG" localSheetId="38">#REF!</definedName>
    <definedName name="_S1313_SNA_18_QG" localSheetId="42">#REF!</definedName>
    <definedName name="_S1313_SNA_18_QG">#REF!</definedName>
    <definedName name="_S1313_SNA_19_QA" localSheetId="13">#REF!</definedName>
    <definedName name="_S1313_SNA_19_QA" localSheetId="28">#REF!</definedName>
    <definedName name="_S1313_SNA_19_QA" localSheetId="31">#REF!</definedName>
    <definedName name="_S1313_SNA_19_QA" localSheetId="33">#REF!</definedName>
    <definedName name="_S1313_SNA_19_QA" localSheetId="38">#REF!</definedName>
    <definedName name="_S1313_SNA_19_QA" localSheetId="42">#REF!</definedName>
    <definedName name="_S1313_SNA_19_QA">#REF!</definedName>
    <definedName name="_S1313_SNA_19_QG" localSheetId="13">#REF!</definedName>
    <definedName name="_S1313_SNA_19_QG" localSheetId="28">#REF!</definedName>
    <definedName name="_S1313_SNA_19_QG" localSheetId="31">#REF!</definedName>
    <definedName name="_S1313_SNA_19_QG" localSheetId="33">#REF!</definedName>
    <definedName name="_S1313_SNA_19_QG" localSheetId="38">#REF!</definedName>
    <definedName name="_S1313_SNA_19_QG" localSheetId="42">#REF!</definedName>
    <definedName name="_S1313_SNA_19_QG">#REF!</definedName>
    <definedName name="_S1313_SNA_2_QA" localSheetId="13">#REF!</definedName>
    <definedName name="_S1313_SNA_2_QA" localSheetId="28">#REF!</definedName>
    <definedName name="_S1313_SNA_2_QA" localSheetId="31">#REF!</definedName>
    <definedName name="_S1313_SNA_2_QA" localSheetId="33">#REF!</definedName>
    <definedName name="_S1313_SNA_2_QA" localSheetId="38">#REF!</definedName>
    <definedName name="_S1313_SNA_2_QA" localSheetId="42">#REF!</definedName>
    <definedName name="_S1313_SNA_2_QA">#REF!</definedName>
    <definedName name="_S1313_SNA_2_QG" localSheetId="13">#REF!</definedName>
    <definedName name="_S1313_SNA_2_QG" localSheetId="28">#REF!</definedName>
    <definedName name="_S1313_SNA_2_QG" localSheetId="31">#REF!</definedName>
    <definedName name="_S1313_SNA_2_QG" localSheetId="33">#REF!</definedName>
    <definedName name="_S1313_SNA_2_QG" localSheetId="38">#REF!</definedName>
    <definedName name="_S1313_SNA_2_QG" localSheetId="42">#REF!</definedName>
    <definedName name="_S1313_SNA_2_QG">#REF!</definedName>
    <definedName name="_S1313_SNA_20_QA" localSheetId="13">#REF!</definedName>
    <definedName name="_S1313_SNA_20_QA" localSheetId="28">#REF!</definedName>
    <definedName name="_S1313_SNA_20_QA" localSheetId="31">#REF!</definedName>
    <definedName name="_S1313_SNA_20_QA" localSheetId="33">#REF!</definedName>
    <definedName name="_S1313_SNA_20_QA" localSheetId="38">#REF!</definedName>
    <definedName name="_S1313_SNA_20_QA" localSheetId="42">#REF!</definedName>
    <definedName name="_S1313_SNA_20_QA">#REF!</definedName>
    <definedName name="_S1313_SNA_20_QG" localSheetId="13">#REF!</definedName>
    <definedName name="_S1313_SNA_20_QG" localSheetId="28">#REF!</definedName>
    <definedName name="_S1313_SNA_20_QG" localSheetId="31">#REF!</definedName>
    <definedName name="_S1313_SNA_20_QG" localSheetId="33">#REF!</definedName>
    <definedName name="_S1313_SNA_20_QG" localSheetId="38">#REF!</definedName>
    <definedName name="_S1313_SNA_20_QG" localSheetId="42">#REF!</definedName>
    <definedName name="_S1313_SNA_20_QG">#REF!</definedName>
    <definedName name="_S1313_SNA_21_QA" localSheetId="13">#REF!</definedName>
    <definedName name="_S1313_SNA_21_QA" localSheetId="28">#REF!</definedName>
    <definedName name="_S1313_SNA_21_QA" localSheetId="31">#REF!</definedName>
    <definedName name="_S1313_SNA_21_QA" localSheetId="33">#REF!</definedName>
    <definedName name="_S1313_SNA_21_QA" localSheetId="38">#REF!</definedName>
    <definedName name="_S1313_SNA_21_QA" localSheetId="42">#REF!</definedName>
    <definedName name="_S1313_SNA_21_QA">#REF!</definedName>
    <definedName name="_S1313_SNA_21_QG" localSheetId="13">#REF!</definedName>
    <definedName name="_S1313_SNA_21_QG" localSheetId="28">#REF!</definedName>
    <definedName name="_S1313_SNA_21_QG" localSheetId="31">#REF!</definedName>
    <definedName name="_S1313_SNA_21_QG" localSheetId="33">#REF!</definedName>
    <definedName name="_S1313_SNA_21_QG" localSheetId="38">#REF!</definedName>
    <definedName name="_S1313_SNA_21_QG" localSheetId="42">#REF!</definedName>
    <definedName name="_S1313_SNA_21_QG">#REF!</definedName>
    <definedName name="_S1313_SNA_22_QA" localSheetId="13">#REF!</definedName>
    <definedName name="_S1313_SNA_22_QA" localSheetId="28">#REF!</definedName>
    <definedName name="_S1313_SNA_22_QA" localSheetId="31">#REF!</definedName>
    <definedName name="_S1313_SNA_22_QA" localSheetId="33">#REF!</definedName>
    <definedName name="_S1313_SNA_22_QA" localSheetId="38">#REF!</definedName>
    <definedName name="_S1313_SNA_22_QA" localSheetId="42">#REF!</definedName>
    <definedName name="_S1313_SNA_22_QA">#REF!</definedName>
    <definedName name="_S1313_SNA_22_QG" localSheetId="13">#REF!</definedName>
    <definedName name="_S1313_SNA_22_QG" localSheetId="28">#REF!</definedName>
    <definedName name="_S1313_SNA_22_QG" localSheetId="31">#REF!</definedName>
    <definedName name="_S1313_SNA_22_QG" localSheetId="33">#REF!</definedName>
    <definedName name="_S1313_SNA_22_QG" localSheetId="38">#REF!</definedName>
    <definedName name="_S1313_SNA_22_QG" localSheetId="42">#REF!</definedName>
    <definedName name="_S1313_SNA_22_QG">#REF!</definedName>
    <definedName name="_S1313_SNA_23_QA" localSheetId="13">#REF!</definedName>
    <definedName name="_S1313_SNA_23_QA" localSheetId="28">#REF!</definedName>
    <definedName name="_S1313_SNA_23_QA" localSheetId="31">#REF!</definedName>
    <definedName name="_S1313_SNA_23_QA" localSheetId="33">#REF!</definedName>
    <definedName name="_S1313_SNA_23_QA" localSheetId="38">#REF!</definedName>
    <definedName name="_S1313_SNA_23_QA" localSheetId="42">#REF!</definedName>
    <definedName name="_S1313_SNA_23_QA">#REF!</definedName>
    <definedName name="_S1313_SNA_23_QG" localSheetId="13">#REF!</definedName>
    <definedName name="_S1313_SNA_23_QG" localSheetId="28">#REF!</definedName>
    <definedName name="_S1313_SNA_23_QG" localSheetId="31">#REF!</definedName>
    <definedName name="_S1313_SNA_23_QG" localSheetId="33">#REF!</definedName>
    <definedName name="_S1313_SNA_23_QG" localSheetId="38">#REF!</definedName>
    <definedName name="_S1313_SNA_23_QG" localSheetId="42">#REF!</definedName>
    <definedName name="_S1313_SNA_23_QG">#REF!</definedName>
    <definedName name="_S1313_SNA_3_QA" localSheetId="13">#REF!</definedName>
    <definedName name="_S1313_SNA_3_QA" localSheetId="28">#REF!</definedName>
    <definedName name="_S1313_SNA_3_QA" localSheetId="31">#REF!</definedName>
    <definedName name="_S1313_SNA_3_QA" localSheetId="33">#REF!</definedName>
    <definedName name="_S1313_SNA_3_QA" localSheetId="38">#REF!</definedName>
    <definedName name="_S1313_SNA_3_QA" localSheetId="42">#REF!</definedName>
    <definedName name="_S1313_SNA_3_QA">#REF!</definedName>
    <definedName name="_S1313_SNA_3_QG" localSheetId="13">#REF!</definedName>
    <definedName name="_S1313_SNA_3_QG" localSheetId="28">#REF!</definedName>
    <definedName name="_S1313_SNA_3_QG" localSheetId="31">#REF!</definedName>
    <definedName name="_S1313_SNA_3_QG" localSheetId="33">#REF!</definedName>
    <definedName name="_S1313_SNA_3_QG" localSheetId="38">#REF!</definedName>
    <definedName name="_S1313_SNA_3_QG" localSheetId="42">#REF!</definedName>
    <definedName name="_S1313_SNA_3_QG">#REF!</definedName>
    <definedName name="_S1313_SNA_4_QA" localSheetId="13">#REF!</definedName>
    <definedName name="_S1313_SNA_4_QA" localSheetId="28">#REF!</definedName>
    <definedName name="_S1313_SNA_4_QA" localSheetId="31">#REF!</definedName>
    <definedName name="_S1313_SNA_4_QA" localSheetId="33">#REF!</definedName>
    <definedName name="_S1313_SNA_4_QA" localSheetId="38">#REF!</definedName>
    <definedName name="_S1313_SNA_4_QA" localSheetId="42">#REF!</definedName>
    <definedName name="_S1313_SNA_4_QA">#REF!</definedName>
    <definedName name="_S1313_SNA_4_QG" localSheetId="13">#REF!</definedName>
    <definedName name="_S1313_SNA_4_QG" localSheetId="28">#REF!</definedName>
    <definedName name="_S1313_SNA_4_QG" localSheetId="31">#REF!</definedName>
    <definedName name="_S1313_SNA_4_QG" localSheetId="33">#REF!</definedName>
    <definedName name="_S1313_SNA_4_QG" localSheetId="38">#REF!</definedName>
    <definedName name="_S1313_SNA_4_QG" localSheetId="42">#REF!</definedName>
    <definedName name="_S1313_SNA_4_QG">#REF!</definedName>
    <definedName name="_S1313_SNA_5_QA" localSheetId="13">#REF!</definedName>
    <definedName name="_S1313_SNA_5_QA" localSheetId="28">#REF!</definedName>
    <definedName name="_S1313_SNA_5_QA" localSheetId="31">#REF!</definedName>
    <definedName name="_S1313_SNA_5_QA" localSheetId="33">#REF!</definedName>
    <definedName name="_S1313_SNA_5_QA" localSheetId="38">#REF!</definedName>
    <definedName name="_S1313_SNA_5_QA" localSheetId="42">#REF!</definedName>
    <definedName name="_S1313_SNA_5_QA">#REF!</definedName>
    <definedName name="_S1313_SNA_5_QG" localSheetId="13">#REF!</definedName>
    <definedName name="_S1313_SNA_5_QG" localSheetId="28">#REF!</definedName>
    <definedName name="_S1313_SNA_5_QG" localSheetId="31">#REF!</definedName>
    <definedName name="_S1313_SNA_5_QG" localSheetId="33">#REF!</definedName>
    <definedName name="_S1313_SNA_5_QG" localSheetId="38">#REF!</definedName>
    <definedName name="_S1313_SNA_5_QG" localSheetId="42">#REF!</definedName>
    <definedName name="_S1313_SNA_5_QG">#REF!</definedName>
    <definedName name="_S1313_SNA_6_QA" localSheetId="13">#REF!</definedName>
    <definedName name="_S1313_SNA_6_QA" localSheetId="28">#REF!</definedName>
    <definedName name="_S1313_SNA_6_QA" localSheetId="31">#REF!</definedName>
    <definedName name="_S1313_SNA_6_QA" localSheetId="33">#REF!</definedName>
    <definedName name="_S1313_SNA_6_QA" localSheetId="38">#REF!</definedName>
    <definedName name="_S1313_SNA_6_QA" localSheetId="42">#REF!</definedName>
    <definedName name="_S1313_SNA_6_QA">#REF!</definedName>
    <definedName name="_S1313_SNA_6_QG" localSheetId="13">#REF!</definedName>
    <definedName name="_S1313_SNA_6_QG" localSheetId="28">#REF!</definedName>
    <definedName name="_S1313_SNA_6_QG" localSheetId="31">#REF!</definedName>
    <definedName name="_S1313_SNA_6_QG" localSheetId="33">#REF!</definedName>
    <definedName name="_S1313_SNA_6_QG" localSheetId="38">#REF!</definedName>
    <definedName name="_S1313_SNA_6_QG" localSheetId="42">#REF!</definedName>
    <definedName name="_S1313_SNA_6_QG">#REF!</definedName>
    <definedName name="_S1313_SNA_7_QA" localSheetId="13">#REF!</definedName>
    <definedName name="_S1313_SNA_7_QA" localSheetId="28">#REF!</definedName>
    <definedName name="_S1313_SNA_7_QA" localSheetId="31">#REF!</definedName>
    <definedName name="_S1313_SNA_7_QA" localSheetId="33">#REF!</definedName>
    <definedName name="_S1313_SNA_7_QA" localSheetId="38">#REF!</definedName>
    <definedName name="_S1313_SNA_7_QA" localSheetId="42">#REF!</definedName>
    <definedName name="_S1313_SNA_7_QA">#REF!</definedName>
    <definedName name="_S1313_SNA_7_QG" localSheetId="13">#REF!</definedName>
    <definedName name="_S1313_SNA_7_QG" localSheetId="28">#REF!</definedName>
    <definedName name="_S1313_SNA_7_QG" localSheetId="31">#REF!</definedName>
    <definedName name="_S1313_SNA_7_QG" localSheetId="33">#REF!</definedName>
    <definedName name="_S1313_SNA_7_QG" localSheetId="38">#REF!</definedName>
    <definedName name="_S1313_SNA_7_QG" localSheetId="42">#REF!</definedName>
    <definedName name="_S1313_SNA_7_QG">#REF!</definedName>
    <definedName name="_S1313_SNA_8_QA" localSheetId="13">#REF!</definedName>
    <definedName name="_S1313_SNA_8_QA" localSheetId="28">#REF!</definedName>
    <definedName name="_S1313_SNA_8_QA" localSheetId="31">#REF!</definedName>
    <definedName name="_S1313_SNA_8_QA" localSheetId="33">#REF!</definedName>
    <definedName name="_S1313_SNA_8_QA" localSheetId="38">#REF!</definedName>
    <definedName name="_S1313_SNA_8_QA" localSheetId="42">#REF!</definedName>
    <definedName name="_S1313_SNA_8_QA">#REF!</definedName>
    <definedName name="_S1313_SNA_8_QG" localSheetId="13">#REF!</definedName>
    <definedName name="_S1313_SNA_8_QG" localSheetId="28">#REF!</definedName>
    <definedName name="_S1313_SNA_8_QG" localSheetId="31">#REF!</definedName>
    <definedName name="_S1313_SNA_8_QG" localSheetId="33">#REF!</definedName>
    <definedName name="_S1313_SNA_8_QG" localSheetId="38">#REF!</definedName>
    <definedName name="_S1313_SNA_8_QG" localSheetId="42">#REF!</definedName>
    <definedName name="_S1313_SNA_8_QG">#REF!</definedName>
    <definedName name="_S1313_SNA_9_QA" localSheetId="13">#REF!</definedName>
    <definedName name="_S1313_SNA_9_QA" localSheetId="28">#REF!</definedName>
    <definedName name="_S1313_SNA_9_QA" localSheetId="31">#REF!</definedName>
    <definedName name="_S1313_SNA_9_QA" localSheetId="33">#REF!</definedName>
    <definedName name="_S1313_SNA_9_QA" localSheetId="38">#REF!</definedName>
    <definedName name="_S1313_SNA_9_QA" localSheetId="42">#REF!</definedName>
    <definedName name="_S1313_SNA_9_QA">#REF!</definedName>
    <definedName name="_S1313_SNA_9_QG" localSheetId="13">#REF!</definedName>
    <definedName name="_S1313_SNA_9_QG" localSheetId="28">#REF!</definedName>
    <definedName name="_S1313_SNA_9_QG" localSheetId="31">#REF!</definedName>
    <definedName name="_S1313_SNA_9_QG" localSheetId="33">#REF!</definedName>
    <definedName name="_S1313_SNA_9_QG" localSheetId="38">#REF!</definedName>
    <definedName name="_S1313_SNA_9_QG" localSheetId="42">#REF!</definedName>
    <definedName name="_S1313_SNA_9_QG">#REF!</definedName>
    <definedName name="_S1313_SNL_1_QA" localSheetId="13">#REF!</definedName>
    <definedName name="_S1313_SNL_1_QA" localSheetId="28">#REF!</definedName>
    <definedName name="_S1313_SNL_1_QA" localSheetId="31">#REF!</definedName>
    <definedName name="_S1313_SNL_1_QA" localSheetId="33">#REF!</definedName>
    <definedName name="_S1313_SNL_1_QA" localSheetId="38">#REF!</definedName>
    <definedName name="_S1313_SNL_1_QA" localSheetId="42">#REF!</definedName>
    <definedName name="_S1313_SNL_1_QA">#REF!</definedName>
    <definedName name="_S1313_SNL_1_QG" localSheetId="13">#REF!</definedName>
    <definedName name="_S1313_SNL_1_QG" localSheetId="28">#REF!</definedName>
    <definedName name="_S1313_SNL_1_QG" localSheetId="31">#REF!</definedName>
    <definedName name="_S1313_SNL_1_QG" localSheetId="33">#REF!</definedName>
    <definedName name="_S1313_SNL_1_QG" localSheetId="38">#REF!</definedName>
    <definedName name="_S1313_SNL_1_QG" localSheetId="42">#REF!</definedName>
    <definedName name="_S1313_SNL_1_QG">#REF!</definedName>
    <definedName name="_S1313_SNL_10_QA" localSheetId="13">#REF!</definedName>
    <definedName name="_S1313_SNL_10_QA" localSheetId="28">#REF!</definedName>
    <definedName name="_S1313_SNL_10_QA" localSheetId="31">#REF!</definedName>
    <definedName name="_S1313_SNL_10_QA" localSheetId="33">#REF!</definedName>
    <definedName name="_S1313_SNL_10_QA" localSheetId="38">#REF!</definedName>
    <definedName name="_S1313_SNL_10_QA" localSheetId="42">#REF!</definedName>
    <definedName name="_S1313_SNL_10_QA">#REF!</definedName>
    <definedName name="_S1313_SNL_10_QG" localSheetId="13">#REF!</definedName>
    <definedName name="_S1313_SNL_10_QG" localSheetId="28">#REF!</definedName>
    <definedName name="_S1313_SNL_10_QG" localSheetId="31">#REF!</definedName>
    <definedName name="_S1313_SNL_10_QG" localSheetId="33">#REF!</definedName>
    <definedName name="_S1313_SNL_10_QG" localSheetId="38">#REF!</definedName>
    <definedName name="_S1313_SNL_10_QG" localSheetId="42">#REF!</definedName>
    <definedName name="_S1313_SNL_10_QG">#REF!</definedName>
    <definedName name="_S1313_SNL_11_QA" localSheetId="13">#REF!</definedName>
    <definedName name="_S1313_SNL_11_QA" localSheetId="28">#REF!</definedName>
    <definedName name="_S1313_SNL_11_QA" localSheetId="31">#REF!</definedName>
    <definedName name="_S1313_SNL_11_QA" localSheetId="33">#REF!</definedName>
    <definedName name="_S1313_SNL_11_QA" localSheetId="38">#REF!</definedName>
    <definedName name="_S1313_SNL_11_QA" localSheetId="42">#REF!</definedName>
    <definedName name="_S1313_SNL_11_QA">#REF!</definedName>
    <definedName name="_S1313_SNL_11_QG" localSheetId="13">#REF!</definedName>
    <definedName name="_S1313_SNL_11_QG" localSheetId="28">#REF!</definedName>
    <definedName name="_S1313_SNL_11_QG" localSheetId="31">#REF!</definedName>
    <definedName name="_S1313_SNL_11_QG" localSheetId="33">#REF!</definedName>
    <definedName name="_S1313_SNL_11_QG" localSheetId="38">#REF!</definedName>
    <definedName name="_S1313_SNL_11_QG" localSheetId="42">#REF!</definedName>
    <definedName name="_S1313_SNL_11_QG">#REF!</definedName>
    <definedName name="_S1313_SNL_12_QA" localSheetId="13">#REF!</definedName>
    <definedName name="_S1313_SNL_12_QA" localSheetId="28">#REF!</definedName>
    <definedName name="_S1313_SNL_12_QA" localSheetId="31">#REF!</definedName>
    <definedName name="_S1313_SNL_12_QA" localSheetId="33">#REF!</definedName>
    <definedName name="_S1313_SNL_12_QA" localSheetId="38">#REF!</definedName>
    <definedName name="_S1313_SNL_12_QA" localSheetId="42">#REF!</definedName>
    <definedName name="_S1313_SNL_12_QA">#REF!</definedName>
    <definedName name="_S1313_SNL_12_QG" localSheetId="13">#REF!</definedName>
    <definedName name="_S1313_SNL_12_QG" localSheetId="28">#REF!</definedName>
    <definedName name="_S1313_SNL_12_QG" localSheetId="31">#REF!</definedName>
    <definedName name="_S1313_SNL_12_QG" localSheetId="33">#REF!</definedName>
    <definedName name="_S1313_SNL_12_QG" localSheetId="38">#REF!</definedName>
    <definedName name="_S1313_SNL_12_QG" localSheetId="42">#REF!</definedName>
    <definedName name="_S1313_SNL_12_QG">#REF!</definedName>
    <definedName name="_S1313_SNL_13_QA" localSheetId="13">#REF!</definedName>
    <definedName name="_S1313_SNL_13_QA" localSheetId="28">#REF!</definedName>
    <definedName name="_S1313_SNL_13_QA" localSheetId="31">#REF!</definedName>
    <definedName name="_S1313_SNL_13_QA" localSheetId="33">#REF!</definedName>
    <definedName name="_S1313_SNL_13_QA" localSheetId="38">#REF!</definedName>
    <definedName name="_S1313_SNL_13_QA" localSheetId="42">#REF!</definedName>
    <definedName name="_S1313_SNL_13_QA">#REF!</definedName>
    <definedName name="_S1313_SNL_13_QG" localSheetId="13">#REF!</definedName>
    <definedName name="_S1313_SNL_13_QG" localSheetId="28">#REF!</definedName>
    <definedName name="_S1313_SNL_13_QG" localSheetId="31">#REF!</definedName>
    <definedName name="_S1313_SNL_13_QG" localSheetId="33">#REF!</definedName>
    <definedName name="_S1313_SNL_13_QG" localSheetId="38">#REF!</definedName>
    <definedName name="_S1313_SNL_13_QG" localSheetId="42">#REF!</definedName>
    <definedName name="_S1313_SNL_13_QG">#REF!</definedName>
    <definedName name="_S1313_SNL_14_QA" localSheetId="13">#REF!</definedName>
    <definedName name="_S1313_SNL_14_QA" localSheetId="28">#REF!</definedName>
    <definedName name="_S1313_SNL_14_QA" localSheetId="31">#REF!</definedName>
    <definedName name="_S1313_SNL_14_QA" localSheetId="33">#REF!</definedName>
    <definedName name="_S1313_SNL_14_QA" localSheetId="38">#REF!</definedName>
    <definedName name="_S1313_SNL_14_QA" localSheetId="42">#REF!</definedName>
    <definedName name="_S1313_SNL_14_QA">#REF!</definedName>
    <definedName name="_S1313_SNL_14_QG" localSheetId="13">#REF!</definedName>
    <definedName name="_S1313_SNL_14_QG" localSheetId="28">#REF!</definedName>
    <definedName name="_S1313_SNL_14_QG" localSheetId="31">#REF!</definedName>
    <definedName name="_S1313_SNL_14_QG" localSheetId="33">#REF!</definedName>
    <definedName name="_S1313_SNL_14_QG" localSheetId="38">#REF!</definedName>
    <definedName name="_S1313_SNL_14_QG" localSheetId="42">#REF!</definedName>
    <definedName name="_S1313_SNL_14_QG">#REF!</definedName>
    <definedName name="_S1313_SNL_15_QA" localSheetId="13">#REF!</definedName>
    <definedName name="_S1313_SNL_15_QA" localSheetId="28">#REF!</definedName>
    <definedName name="_S1313_SNL_15_QA" localSheetId="31">#REF!</definedName>
    <definedName name="_S1313_SNL_15_QA" localSheetId="33">#REF!</definedName>
    <definedName name="_S1313_SNL_15_QA" localSheetId="38">#REF!</definedName>
    <definedName name="_S1313_SNL_15_QA" localSheetId="42">#REF!</definedName>
    <definedName name="_S1313_SNL_15_QA">#REF!</definedName>
    <definedName name="_S1313_SNL_15_QG" localSheetId="13">#REF!</definedName>
    <definedName name="_S1313_SNL_15_QG" localSheetId="28">#REF!</definedName>
    <definedName name="_S1313_SNL_15_QG" localSheetId="31">#REF!</definedName>
    <definedName name="_S1313_SNL_15_QG" localSheetId="33">#REF!</definedName>
    <definedName name="_S1313_SNL_15_QG" localSheetId="38">#REF!</definedName>
    <definedName name="_S1313_SNL_15_QG" localSheetId="42">#REF!</definedName>
    <definedName name="_S1313_SNL_15_QG">#REF!</definedName>
    <definedName name="_S1313_SNL_16_QA" localSheetId="13">#REF!</definedName>
    <definedName name="_S1313_SNL_16_QA" localSheetId="28">#REF!</definedName>
    <definedName name="_S1313_SNL_16_QA" localSheetId="31">#REF!</definedName>
    <definedName name="_S1313_SNL_16_QA" localSheetId="33">#REF!</definedName>
    <definedName name="_S1313_SNL_16_QA" localSheetId="38">#REF!</definedName>
    <definedName name="_S1313_SNL_16_QA" localSheetId="42">#REF!</definedName>
    <definedName name="_S1313_SNL_16_QA">#REF!</definedName>
    <definedName name="_S1313_SNL_16_QG" localSheetId="13">#REF!</definedName>
    <definedName name="_S1313_SNL_16_QG" localSheetId="28">#REF!</definedName>
    <definedName name="_S1313_SNL_16_QG" localSheetId="31">#REF!</definedName>
    <definedName name="_S1313_SNL_16_QG" localSheetId="33">#REF!</definedName>
    <definedName name="_S1313_SNL_16_QG" localSheetId="38">#REF!</definedName>
    <definedName name="_S1313_SNL_16_QG" localSheetId="42">#REF!</definedName>
    <definedName name="_S1313_SNL_16_QG">#REF!</definedName>
    <definedName name="_S1313_SNL_17_QA" localSheetId="13">#REF!</definedName>
    <definedName name="_S1313_SNL_17_QA" localSheetId="28">#REF!</definedName>
    <definedName name="_S1313_SNL_17_QA" localSheetId="31">#REF!</definedName>
    <definedName name="_S1313_SNL_17_QA" localSheetId="33">#REF!</definedName>
    <definedName name="_S1313_SNL_17_QA" localSheetId="38">#REF!</definedName>
    <definedName name="_S1313_SNL_17_QA" localSheetId="42">#REF!</definedName>
    <definedName name="_S1313_SNL_17_QA">#REF!</definedName>
    <definedName name="_S1313_SNL_17_QG" localSheetId="13">#REF!</definedName>
    <definedName name="_S1313_SNL_17_QG" localSheetId="28">#REF!</definedName>
    <definedName name="_S1313_SNL_17_QG" localSheetId="31">#REF!</definedName>
    <definedName name="_S1313_SNL_17_QG" localSheetId="33">#REF!</definedName>
    <definedName name="_S1313_SNL_17_QG" localSheetId="38">#REF!</definedName>
    <definedName name="_S1313_SNL_17_QG" localSheetId="42">#REF!</definedName>
    <definedName name="_S1313_SNL_17_QG">#REF!</definedName>
    <definedName name="_S1313_SNL_18_QA" localSheetId="13">#REF!</definedName>
    <definedName name="_S1313_SNL_18_QA" localSheetId="28">#REF!</definedName>
    <definedName name="_S1313_SNL_18_QA" localSheetId="31">#REF!</definedName>
    <definedName name="_S1313_SNL_18_QA" localSheetId="33">#REF!</definedName>
    <definedName name="_S1313_SNL_18_QA" localSheetId="38">#REF!</definedName>
    <definedName name="_S1313_SNL_18_QA" localSheetId="42">#REF!</definedName>
    <definedName name="_S1313_SNL_18_QA">#REF!</definedName>
    <definedName name="_S1313_SNL_18_QG" localSheetId="13">#REF!</definedName>
    <definedName name="_S1313_SNL_18_QG" localSheetId="28">#REF!</definedName>
    <definedName name="_S1313_SNL_18_QG" localSheetId="31">#REF!</definedName>
    <definedName name="_S1313_SNL_18_QG" localSheetId="33">#REF!</definedName>
    <definedName name="_S1313_SNL_18_QG" localSheetId="38">#REF!</definedName>
    <definedName name="_S1313_SNL_18_QG" localSheetId="42">#REF!</definedName>
    <definedName name="_S1313_SNL_18_QG">#REF!</definedName>
    <definedName name="_S1313_SNL_19_QA" localSheetId="13">#REF!</definedName>
    <definedName name="_S1313_SNL_19_QA" localSheetId="28">#REF!</definedName>
    <definedName name="_S1313_SNL_19_QA" localSheetId="31">#REF!</definedName>
    <definedName name="_S1313_SNL_19_QA" localSheetId="33">#REF!</definedName>
    <definedName name="_S1313_SNL_19_QA" localSheetId="38">#REF!</definedName>
    <definedName name="_S1313_SNL_19_QA" localSheetId="42">#REF!</definedName>
    <definedName name="_S1313_SNL_19_QA">#REF!</definedName>
    <definedName name="_S1313_SNL_19_QG" localSheetId="13">#REF!</definedName>
    <definedName name="_S1313_SNL_19_QG" localSheetId="28">#REF!</definedName>
    <definedName name="_S1313_SNL_19_QG" localSheetId="31">#REF!</definedName>
    <definedName name="_S1313_SNL_19_QG" localSheetId="33">#REF!</definedName>
    <definedName name="_S1313_SNL_19_QG" localSheetId="38">#REF!</definedName>
    <definedName name="_S1313_SNL_19_QG" localSheetId="42">#REF!</definedName>
    <definedName name="_S1313_SNL_19_QG">#REF!</definedName>
    <definedName name="_S1313_SNL_20_QA" localSheetId="13">#REF!</definedName>
    <definedName name="_S1313_SNL_20_QA" localSheetId="28">#REF!</definedName>
    <definedName name="_S1313_SNL_20_QA" localSheetId="31">#REF!</definedName>
    <definedName name="_S1313_SNL_20_QA" localSheetId="33">#REF!</definedName>
    <definedName name="_S1313_SNL_20_QA" localSheetId="38">#REF!</definedName>
    <definedName name="_S1313_SNL_20_QA" localSheetId="42">#REF!</definedName>
    <definedName name="_S1313_SNL_20_QA">#REF!</definedName>
    <definedName name="_S1313_SNL_20_QG" localSheetId="13">#REF!</definedName>
    <definedName name="_S1313_SNL_20_QG" localSheetId="28">#REF!</definedName>
    <definedName name="_S1313_SNL_20_QG" localSheetId="31">#REF!</definedName>
    <definedName name="_S1313_SNL_20_QG" localSheetId="33">#REF!</definedName>
    <definedName name="_S1313_SNL_20_QG" localSheetId="38">#REF!</definedName>
    <definedName name="_S1313_SNL_20_QG" localSheetId="42">#REF!</definedName>
    <definedName name="_S1313_SNL_20_QG">#REF!</definedName>
    <definedName name="_S1313_SNL_21_QA" localSheetId="13">#REF!</definedName>
    <definedName name="_S1313_SNL_21_QA" localSheetId="28">#REF!</definedName>
    <definedName name="_S1313_SNL_21_QA" localSheetId="31">#REF!</definedName>
    <definedName name="_S1313_SNL_21_QA" localSheetId="33">#REF!</definedName>
    <definedName name="_S1313_SNL_21_QA" localSheetId="38">#REF!</definedName>
    <definedName name="_S1313_SNL_21_QA" localSheetId="42">#REF!</definedName>
    <definedName name="_S1313_SNL_21_QA">#REF!</definedName>
    <definedName name="_S1313_SNL_21_QG" localSheetId="13">#REF!</definedName>
    <definedName name="_S1313_SNL_21_QG" localSheetId="28">#REF!</definedName>
    <definedName name="_S1313_SNL_21_QG" localSheetId="31">#REF!</definedName>
    <definedName name="_S1313_SNL_21_QG" localSheetId="33">#REF!</definedName>
    <definedName name="_S1313_SNL_21_QG" localSheetId="38">#REF!</definedName>
    <definedName name="_S1313_SNL_21_QG" localSheetId="42">#REF!</definedName>
    <definedName name="_S1313_SNL_21_QG">#REF!</definedName>
    <definedName name="_S1313_SNL_22_QA" localSheetId="13">#REF!</definedName>
    <definedName name="_S1313_SNL_22_QA" localSheetId="28">#REF!</definedName>
    <definedName name="_S1313_SNL_22_QA" localSheetId="31">#REF!</definedName>
    <definedName name="_S1313_SNL_22_QA" localSheetId="33">#REF!</definedName>
    <definedName name="_S1313_SNL_22_QA" localSheetId="38">#REF!</definedName>
    <definedName name="_S1313_SNL_22_QA" localSheetId="42">#REF!</definedName>
    <definedName name="_S1313_SNL_22_QA">#REF!</definedName>
    <definedName name="_S1313_SNL_22_QG" localSheetId="13">#REF!</definedName>
    <definedName name="_S1313_SNL_22_QG" localSheetId="28">#REF!</definedName>
    <definedName name="_S1313_SNL_22_QG" localSheetId="31">#REF!</definedName>
    <definedName name="_S1313_SNL_22_QG" localSheetId="33">#REF!</definedName>
    <definedName name="_S1313_SNL_22_QG" localSheetId="38">#REF!</definedName>
    <definedName name="_S1313_SNL_22_QG" localSheetId="42">#REF!</definedName>
    <definedName name="_S1313_SNL_22_QG">#REF!</definedName>
    <definedName name="_S1313_SNL_23_QA" localSheetId="13">#REF!</definedName>
    <definedName name="_S1313_SNL_23_QA" localSheetId="28">#REF!</definedName>
    <definedName name="_S1313_SNL_23_QA" localSheetId="31">#REF!</definedName>
    <definedName name="_S1313_SNL_23_QA" localSheetId="33">#REF!</definedName>
    <definedName name="_S1313_SNL_23_QA" localSheetId="38">#REF!</definedName>
    <definedName name="_S1313_SNL_23_QA" localSheetId="42">#REF!</definedName>
    <definedName name="_S1313_SNL_23_QA">#REF!</definedName>
    <definedName name="_S1313_SNL_23_QG" localSheetId="13">#REF!</definedName>
    <definedName name="_S1313_SNL_23_QG" localSheetId="28">#REF!</definedName>
    <definedName name="_S1313_SNL_23_QG" localSheetId="31">#REF!</definedName>
    <definedName name="_S1313_SNL_23_QG" localSheetId="33">#REF!</definedName>
    <definedName name="_S1313_SNL_23_QG" localSheetId="38">#REF!</definedName>
    <definedName name="_S1313_SNL_23_QG" localSheetId="42">#REF!</definedName>
    <definedName name="_S1313_SNL_23_QG">#REF!</definedName>
    <definedName name="_S1313_SNL_3_QA" localSheetId="13">#REF!</definedName>
    <definedName name="_S1313_SNL_3_QA" localSheetId="28">#REF!</definedName>
    <definedName name="_S1313_SNL_3_QA" localSheetId="31">#REF!</definedName>
    <definedName name="_S1313_SNL_3_QA" localSheetId="33">#REF!</definedName>
    <definedName name="_S1313_SNL_3_QA" localSheetId="38">#REF!</definedName>
    <definedName name="_S1313_SNL_3_QA" localSheetId="42">#REF!</definedName>
    <definedName name="_S1313_SNL_3_QA">#REF!</definedName>
    <definedName name="_S1313_SNL_3_QG" localSheetId="13">#REF!</definedName>
    <definedName name="_S1313_SNL_3_QG" localSheetId="28">#REF!</definedName>
    <definedName name="_S1313_SNL_3_QG" localSheetId="31">#REF!</definedName>
    <definedName name="_S1313_SNL_3_QG" localSheetId="33">#REF!</definedName>
    <definedName name="_S1313_SNL_3_QG" localSheetId="38">#REF!</definedName>
    <definedName name="_S1313_SNL_3_QG" localSheetId="42">#REF!</definedName>
    <definedName name="_S1313_SNL_3_QG">#REF!</definedName>
    <definedName name="_S1313_SNL_4_QA" localSheetId="13">#REF!</definedName>
    <definedName name="_S1313_SNL_4_QA" localSheetId="28">#REF!</definedName>
    <definedName name="_S1313_SNL_4_QA" localSheetId="31">#REF!</definedName>
    <definedName name="_S1313_SNL_4_QA" localSheetId="33">#REF!</definedName>
    <definedName name="_S1313_SNL_4_QA" localSheetId="38">#REF!</definedName>
    <definedName name="_S1313_SNL_4_QA" localSheetId="42">#REF!</definedName>
    <definedName name="_S1313_SNL_4_QA">#REF!</definedName>
    <definedName name="_S1313_SNL_4_QG" localSheetId="13">#REF!</definedName>
    <definedName name="_S1313_SNL_4_QG" localSheetId="28">#REF!</definedName>
    <definedName name="_S1313_SNL_4_QG" localSheetId="31">#REF!</definedName>
    <definedName name="_S1313_SNL_4_QG" localSheetId="33">#REF!</definedName>
    <definedName name="_S1313_SNL_4_QG" localSheetId="38">#REF!</definedName>
    <definedName name="_S1313_SNL_4_QG" localSheetId="42">#REF!</definedName>
    <definedName name="_S1313_SNL_4_QG">#REF!</definedName>
    <definedName name="_S1313_SNL_5_QA" localSheetId="13">#REF!</definedName>
    <definedName name="_S1313_SNL_5_QA" localSheetId="28">#REF!</definedName>
    <definedName name="_S1313_SNL_5_QA" localSheetId="31">#REF!</definedName>
    <definedName name="_S1313_SNL_5_QA" localSheetId="33">#REF!</definedName>
    <definedName name="_S1313_SNL_5_QA" localSheetId="38">#REF!</definedName>
    <definedName name="_S1313_SNL_5_QA" localSheetId="42">#REF!</definedName>
    <definedName name="_S1313_SNL_5_QA">#REF!</definedName>
    <definedName name="_S1313_SNL_5_QG" localSheetId="13">#REF!</definedName>
    <definedName name="_S1313_SNL_5_QG" localSheetId="28">#REF!</definedName>
    <definedName name="_S1313_SNL_5_QG" localSheetId="31">#REF!</definedName>
    <definedName name="_S1313_SNL_5_QG" localSheetId="33">#REF!</definedName>
    <definedName name="_S1313_SNL_5_QG" localSheetId="38">#REF!</definedName>
    <definedName name="_S1313_SNL_5_QG" localSheetId="42">#REF!</definedName>
    <definedName name="_S1313_SNL_5_QG">#REF!</definedName>
    <definedName name="_S1313_SNL_6_QA" localSheetId="13">#REF!</definedName>
    <definedName name="_S1313_SNL_6_QA" localSheetId="28">#REF!</definedName>
    <definedName name="_S1313_SNL_6_QA" localSheetId="31">#REF!</definedName>
    <definedName name="_S1313_SNL_6_QA" localSheetId="33">#REF!</definedName>
    <definedName name="_S1313_SNL_6_QA" localSheetId="38">#REF!</definedName>
    <definedName name="_S1313_SNL_6_QA" localSheetId="42">#REF!</definedName>
    <definedName name="_S1313_SNL_6_QA">#REF!</definedName>
    <definedName name="_S1313_SNL_6_QG" localSheetId="13">#REF!</definedName>
    <definedName name="_S1313_SNL_6_QG" localSheetId="28">#REF!</definedName>
    <definedName name="_S1313_SNL_6_QG" localSheetId="31">#REF!</definedName>
    <definedName name="_S1313_SNL_6_QG" localSheetId="33">#REF!</definedName>
    <definedName name="_S1313_SNL_6_QG" localSheetId="38">#REF!</definedName>
    <definedName name="_S1313_SNL_6_QG" localSheetId="42">#REF!</definedName>
    <definedName name="_S1313_SNL_6_QG">#REF!</definedName>
    <definedName name="_S1313_SNL_7_QA" localSheetId="13">#REF!</definedName>
    <definedName name="_S1313_SNL_7_QA" localSheetId="28">#REF!</definedName>
    <definedName name="_S1313_SNL_7_QA" localSheetId="31">#REF!</definedName>
    <definedName name="_S1313_SNL_7_QA" localSheetId="33">#REF!</definedName>
    <definedName name="_S1313_SNL_7_QA" localSheetId="38">#REF!</definedName>
    <definedName name="_S1313_SNL_7_QA" localSheetId="42">#REF!</definedName>
    <definedName name="_S1313_SNL_7_QA">#REF!</definedName>
    <definedName name="_S1313_SNL_7_QG" localSheetId="13">#REF!</definedName>
    <definedName name="_S1313_SNL_7_QG" localSheetId="28">#REF!</definedName>
    <definedName name="_S1313_SNL_7_QG" localSheetId="31">#REF!</definedName>
    <definedName name="_S1313_SNL_7_QG" localSheetId="33">#REF!</definedName>
    <definedName name="_S1313_SNL_7_QG" localSheetId="38">#REF!</definedName>
    <definedName name="_S1313_SNL_7_QG" localSheetId="42">#REF!</definedName>
    <definedName name="_S1313_SNL_7_QG">#REF!</definedName>
    <definedName name="_S1313_SNL_8_QA" localSheetId="13">#REF!</definedName>
    <definedName name="_S1313_SNL_8_QA" localSheetId="28">#REF!</definedName>
    <definedName name="_S1313_SNL_8_QA" localSheetId="31">#REF!</definedName>
    <definedName name="_S1313_SNL_8_QA" localSheetId="33">#REF!</definedName>
    <definedName name="_S1313_SNL_8_QA" localSheetId="38">#REF!</definedName>
    <definedName name="_S1313_SNL_8_QA" localSheetId="42">#REF!</definedName>
    <definedName name="_S1313_SNL_8_QA">#REF!</definedName>
    <definedName name="_S1313_SNL_8_QG" localSheetId="13">#REF!</definedName>
    <definedName name="_S1313_SNL_8_QG" localSheetId="28">#REF!</definedName>
    <definedName name="_S1313_SNL_8_QG" localSheetId="31">#REF!</definedName>
    <definedName name="_S1313_SNL_8_QG" localSheetId="33">#REF!</definedName>
    <definedName name="_S1313_SNL_8_QG" localSheetId="38">#REF!</definedName>
    <definedName name="_S1313_SNL_8_QG" localSheetId="42">#REF!</definedName>
    <definedName name="_S1313_SNL_8_QG">#REF!</definedName>
    <definedName name="_S1313_SNL_9_QA" localSheetId="13">#REF!</definedName>
    <definedName name="_S1313_SNL_9_QA" localSheetId="28">#REF!</definedName>
    <definedName name="_S1313_SNL_9_QA" localSheetId="31">#REF!</definedName>
    <definedName name="_S1313_SNL_9_QA" localSheetId="33">#REF!</definedName>
    <definedName name="_S1313_SNL_9_QA" localSheetId="38">#REF!</definedName>
    <definedName name="_S1313_SNL_9_QA" localSheetId="42">#REF!</definedName>
    <definedName name="_S1313_SNL_9_QA">#REF!</definedName>
    <definedName name="_S1313_SNL_9_QG" localSheetId="13">#REF!</definedName>
    <definedName name="_S1313_SNL_9_QG" localSheetId="28">#REF!</definedName>
    <definedName name="_S1313_SNL_9_QG" localSheetId="31">#REF!</definedName>
    <definedName name="_S1313_SNL_9_QG" localSheetId="33">#REF!</definedName>
    <definedName name="_S1313_SNL_9_QG" localSheetId="38">#REF!</definedName>
    <definedName name="_S1313_SNL_9_QG" localSheetId="42">#REF!</definedName>
    <definedName name="_S1313_SNL_9_QG">#REF!</definedName>
    <definedName name="_S1313_SNL_99_QA" localSheetId="13">#REF!</definedName>
    <definedName name="_S1313_SNL_99_QA" localSheetId="28">#REF!</definedName>
    <definedName name="_S1313_SNL_99_QA" localSheetId="31">#REF!</definedName>
    <definedName name="_S1313_SNL_99_QA" localSheetId="33">#REF!</definedName>
    <definedName name="_S1313_SNL_99_QA" localSheetId="38">#REF!</definedName>
    <definedName name="_S1313_SNL_99_QA" localSheetId="42">#REF!</definedName>
    <definedName name="_S1313_SNL_99_QA">#REF!</definedName>
    <definedName name="_S1313_SNL_99_QG" localSheetId="13">#REF!</definedName>
    <definedName name="_S1313_SNL_99_QG" localSheetId="28">#REF!</definedName>
    <definedName name="_S1313_SNL_99_QG" localSheetId="31">#REF!</definedName>
    <definedName name="_S1313_SNL_99_QG" localSheetId="33">#REF!</definedName>
    <definedName name="_S1313_SNL_99_QG" localSheetId="38">#REF!</definedName>
    <definedName name="_S1313_SNL_99_QG" localSheetId="42">#REF!</definedName>
    <definedName name="_S1313_SNL_99_QG">#REF!</definedName>
    <definedName name="_S1313_TKA_1_QA" localSheetId="13">#REF!</definedName>
    <definedName name="_S1313_TKA_1_QA" localSheetId="28">#REF!</definedName>
    <definedName name="_S1313_TKA_1_QA" localSheetId="31">#REF!</definedName>
    <definedName name="_S1313_TKA_1_QA" localSheetId="33">#REF!</definedName>
    <definedName name="_S1313_TKA_1_QA" localSheetId="38">#REF!</definedName>
    <definedName name="_S1313_TKA_1_QA" localSheetId="42">#REF!</definedName>
    <definedName name="_S1313_TKA_1_QA">#REF!</definedName>
    <definedName name="_S1313_TKA_1_QG" localSheetId="13">#REF!</definedName>
    <definedName name="_S1313_TKA_1_QG" localSheetId="28">#REF!</definedName>
    <definedName name="_S1313_TKA_1_QG" localSheetId="31">#REF!</definedName>
    <definedName name="_S1313_TKA_1_QG" localSheetId="33">#REF!</definedName>
    <definedName name="_S1313_TKA_1_QG" localSheetId="38">#REF!</definedName>
    <definedName name="_S1313_TKA_1_QG" localSheetId="42">#REF!</definedName>
    <definedName name="_S1313_TKA_1_QG">#REF!</definedName>
    <definedName name="_S1313_TKA_10_QA" localSheetId="13">#REF!</definedName>
    <definedName name="_S1313_TKA_10_QA" localSheetId="28">#REF!</definedName>
    <definedName name="_S1313_TKA_10_QA" localSheetId="31">#REF!</definedName>
    <definedName name="_S1313_TKA_10_QA" localSheetId="33">#REF!</definedName>
    <definedName name="_S1313_TKA_10_QA" localSheetId="38">#REF!</definedName>
    <definedName name="_S1313_TKA_10_QA" localSheetId="42">#REF!</definedName>
    <definedName name="_S1313_TKA_10_QA">#REF!</definedName>
    <definedName name="_S1313_TKA_10_QG" localSheetId="13">#REF!</definedName>
    <definedName name="_S1313_TKA_10_QG" localSheetId="28">#REF!</definedName>
    <definedName name="_S1313_TKA_10_QG" localSheetId="31">#REF!</definedName>
    <definedName name="_S1313_TKA_10_QG" localSheetId="33">#REF!</definedName>
    <definedName name="_S1313_TKA_10_QG" localSheetId="38">#REF!</definedName>
    <definedName name="_S1313_TKA_10_QG" localSheetId="42">#REF!</definedName>
    <definedName name="_S1313_TKA_10_QG">#REF!</definedName>
    <definedName name="_S1313_TKA_11_QA" localSheetId="13">#REF!</definedName>
    <definedName name="_S1313_TKA_11_QA" localSheetId="28">#REF!</definedName>
    <definedName name="_S1313_TKA_11_QA" localSheetId="31">#REF!</definedName>
    <definedName name="_S1313_TKA_11_QA" localSheetId="33">#REF!</definedName>
    <definedName name="_S1313_TKA_11_QA" localSheetId="38">#REF!</definedName>
    <definedName name="_S1313_TKA_11_QA" localSheetId="42">#REF!</definedName>
    <definedName name="_S1313_TKA_11_QA">#REF!</definedName>
    <definedName name="_S1313_TKA_11_QG" localSheetId="13">#REF!</definedName>
    <definedName name="_S1313_TKA_11_QG" localSheetId="28">#REF!</definedName>
    <definedName name="_S1313_TKA_11_QG" localSheetId="31">#REF!</definedName>
    <definedName name="_S1313_TKA_11_QG" localSheetId="33">#REF!</definedName>
    <definedName name="_S1313_TKA_11_QG" localSheetId="38">#REF!</definedName>
    <definedName name="_S1313_TKA_11_QG" localSheetId="42">#REF!</definedName>
    <definedName name="_S1313_TKA_11_QG">#REF!</definedName>
    <definedName name="_S1313_TKA_12_QA" localSheetId="13">#REF!</definedName>
    <definedName name="_S1313_TKA_12_QA" localSheetId="28">#REF!</definedName>
    <definedName name="_S1313_TKA_12_QA" localSheetId="31">#REF!</definedName>
    <definedName name="_S1313_TKA_12_QA" localSheetId="33">#REF!</definedName>
    <definedName name="_S1313_TKA_12_QA" localSheetId="38">#REF!</definedName>
    <definedName name="_S1313_TKA_12_QA" localSheetId="42">#REF!</definedName>
    <definedName name="_S1313_TKA_12_QA">#REF!</definedName>
    <definedName name="_S1313_TKA_12_QG" localSheetId="13">#REF!</definedName>
    <definedName name="_S1313_TKA_12_QG" localSheetId="28">#REF!</definedName>
    <definedName name="_S1313_TKA_12_QG" localSheetId="31">#REF!</definedName>
    <definedName name="_S1313_TKA_12_QG" localSheetId="33">#REF!</definedName>
    <definedName name="_S1313_TKA_12_QG" localSheetId="38">#REF!</definedName>
    <definedName name="_S1313_TKA_12_QG" localSheetId="42">#REF!</definedName>
    <definedName name="_S1313_TKA_12_QG">#REF!</definedName>
    <definedName name="_S1313_TKA_13_QA" localSheetId="13">#REF!</definedName>
    <definedName name="_S1313_TKA_13_QA" localSheetId="28">#REF!</definedName>
    <definedName name="_S1313_TKA_13_QA" localSheetId="31">#REF!</definedName>
    <definedName name="_S1313_TKA_13_QA" localSheetId="33">#REF!</definedName>
    <definedName name="_S1313_TKA_13_QA" localSheetId="38">#REF!</definedName>
    <definedName name="_S1313_TKA_13_QA" localSheetId="42">#REF!</definedName>
    <definedName name="_S1313_TKA_13_QA">#REF!</definedName>
    <definedName name="_S1313_TKA_13_QG" localSheetId="13">#REF!</definedName>
    <definedName name="_S1313_TKA_13_QG" localSheetId="28">#REF!</definedName>
    <definedName name="_S1313_TKA_13_QG" localSheetId="31">#REF!</definedName>
    <definedName name="_S1313_TKA_13_QG" localSheetId="33">#REF!</definedName>
    <definedName name="_S1313_TKA_13_QG" localSheetId="38">#REF!</definedName>
    <definedName name="_S1313_TKA_13_QG" localSheetId="42">#REF!</definedName>
    <definedName name="_S1313_TKA_13_QG">#REF!</definedName>
    <definedName name="_S1313_TKA_14_QA" localSheetId="13">#REF!</definedName>
    <definedName name="_S1313_TKA_14_QA" localSheetId="28">#REF!</definedName>
    <definedName name="_S1313_TKA_14_QA" localSheetId="31">#REF!</definedName>
    <definedName name="_S1313_TKA_14_QA" localSheetId="33">#REF!</definedName>
    <definedName name="_S1313_TKA_14_QA" localSheetId="38">#REF!</definedName>
    <definedName name="_S1313_TKA_14_QA" localSheetId="42">#REF!</definedName>
    <definedName name="_S1313_TKA_14_QA">#REF!</definedName>
    <definedName name="_S1313_TKA_14_QG" localSheetId="13">#REF!</definedName>
    <definedName name="_S1313_TKA_14_QG" localSheetId="28">#REF!</definedName>
    <definedName name="_S1313_TKA_14_QG" localSheetId="31">#REF!</definedName>
    <definedName name="_S1313_TKA_14_QG" localSheetId="33">#REF!</definedName>
    <definedName name="_S1313_TKA_14_QG" localSheetId="38">#REF!</definedName>
    <definedName name="_S1313_TKA_14_QG" localSheetId="42">#REF!</definedName>
    <definedName name="_S1313_TKA_14_QG">#REF!</definedName>
    <definedName name="_S1313_TKA_15_QA" localSheetId="13">#REF!</definedName>
    <definedName name="_S1313_TKA_15_QA" localSheetId="28">#REF!</definedName>
    <definedName name="_S1313_TKA_15_QA" localSheetId="31">#REF!</definedName>
    <definedName name="_S1313_TKA_15_QA" localSheetId="33">#REF!</definedName>
    <definedName name="_S1313_TKA_15_QA" localSheetId="38">#REF!</definedName>
    <definedName name="_S1313_TKA_15_QA" localSheetId="42">#REF!</definedName>
    <definedName name="_S1313_TKA_15_QA">#REF!</definedName>
    <definedName name="_S1313_TKA_15_QG" localSheetId="13">#REF!</definedName>
    <definedName name="_S1313_TKA_15_QG" localSheetId="28">#REF!</definedName>
    <definedName name="_S1313_TKA_15_QG" localSheetId="31">#REF!</definedName>
    <definedName name="_S1313_TKA_15_QG" localSheetId="33">#REF!</definedName>
    <definedName name="_S1313_TKA_15_QG" localSheetId="38">#REF!</definedName>
    <definedName name="_S1313_TKA_15_QG" localSheetId="42">#REF!</definedName>
    <definedName name="_S1313_TKA_15_QG">#REF!</definedName>
    <definedName name="_S1313_TKA_16_QA" localSheetId="13">#REF!</definedName>
    <definedName name="_S1313_TKA_16_QA" localSheetId="28">#REF!</definedName>
    <definedName name="_S1313_TKA_16_QA" localSheetId="31">#REF!</definedName>
    <definedName name="_S1313_TKA_16_QA" localSheetId="33">#REF!</definedName>
    <definedName name="_S1313_TKA_16_QA" localSheetId="38">#REF!</definedName>
    <definedName name="_S1313_TKA_16_QA" localSheetId="42">#REF!</definedName>
    <definedName name="_S1313_TKA_16_QA">#REF!</definedName>
    <definedName name="_S1313_TKA_16_QG" localSheetId="13">#REF!</definedName>
    <definedName name="_S1313_TKA_16_QG" localSheetId="28">#REF!</definedName>
    <definedName name="_S1313_TKA_16_QG" localSheetId="31">#REF!</definedName>
    <definedName name="_S1313_TKA_16_QG" localSheetId="33">#REF!</definedName>
    <definedName name="_S1313_TKA_16_QG" localSheetId="38">#REF!</definedName>
    <definedName name="_S1313_TKA_16_QG" localSheetId="42">#REF!</definedName>
    <definedName name="_S1313_TKA_16_QG">#REF!</definedName>
    <definedName name="_S1313_TKA_17_QA" localSheetId="13">#REF!</definedName>
    <definedName name="_S1313_TKA_17_QA" localSheetId="28">#REF!</definedName>
    <definedName name="_S1313_TKA_17_QA" localSheetId="31">#REF!</definedName>
    <definedName name="_S1313_TKA_17_QA" localSheetId="33">#REF!</definedName>
    <definedName name="_S1313_TKA_17_QA" localSheetId="38">#REF!</definedName>
    <definedName name="_S1313_TKA_17_QA" localSheetId="42">#REF!</definedName>
    <definedName name="_S1313_TKA_17_QA">#REF!</definedName>
    <definedName name="_S1313_TKA_17_QG" localSheetId="13">#REF!</definedName>
    <definedName name="_S1313_TKA_17_QG" localSheetId="28">#REF!</definedName>
    <definedName name="_S1313_TKA_17_QG" localSheetId="31">#REF!</definedName>
    <definedName name="_S1313_TKA_17_QG" localSheetId="33">#REF!</definedName>
    <definedName name="_S1313_TKA_17_QG" localSheetId="38">#REF!</definedName>
    <definedName name="_S1313_TKA_17_QG" localSheetId="42">#REF!</definedName>
    <definedName name="_S1313_TKA_17_QG">#REF!</definedName>
    <definedName name="_S1313_TKA_18_QA" localSheetId="13">#REF!</definedName>
    <definedName name="_S1313_TKA_18_QA" localSheetId="28">#REF!</definedName>
    <definedName name="_S1313_TKA_18_QA" localSheetId="31">#REF!</definedName>
    <definedName name="_S1313_TKA_18_QA" localSheetId="33">#REF!</definedName>
    <definedName name="_S1313_TKA_18_QA" localSheetId="38">#REF!</definedName>
    <definedName name="_S1313_TKA_18_QA" localSheetId="42">#REF!</definedName>
    <definedName name="_S1313_TKA_18_QA">#REF!</definedName>
    <definedName name="_S1313_TKA_18_QG" localSheetId="13">#REF!</definedName>
    <definedName name="_S1313_TKA_18_QG" localSheetId="28">#REF!</definedName>
    <definedName name="_S1313_TKA_18_QG" localSheetId="31">#REF!</definedName>
    <definedName name="_S1313_TKA_18_QG" localSheetId="33">#REF!</definedName>
    <definedName name="_S1313_TKA_18_QG" localSheetId="38">#REF!</definedName>
    <definedName name="_S1313_TKA_18_QG" localSheetId="42">#REF!</definedName>
    <definedName name="_S1313_TKA_18_QG">#REF!</definedName>
    <definedName name="_S1313_TKA_19_QA" localSheetId="13">#REF!</definedName>
    <definedName name="_S1313_TKA_19_QA" localSheetId="28">#REF!</definedName>
    <definedName name="_S1313_TKA_19_QA" localSheetId="31">#REF!</definedName>
    <definedName name="_S1313_TKA_19_QA" localSheetId="33">#REF!</definedName>
    <definedName name="_S1313_TKA_19_QA" localSheetId="38">#REF!</definedName>
    <definedName name="_S1313_TKA_19_QA" localSheetId="42">#REF!</definedName>
    <definedName name="_S1313_TKA_19_QA">#REF!</definedName>
    <definedName name="_S1313_TKA_19_QG" localSheetId="13">#REF!</definedName>
    <definedName name="_S1313_TKA_19_QG" localSheetId="28">#REF!</definedName>
    <definedName name="_S1313_TKA_19_QG" localSheetId="31">#REF!</definedName>
    <definedName name="_S1313_TKA_19_QG" localSheetId="33">#REF!</definedName>
    <definedName name="_S1313_TKA_19_QG" localSheetId="38">#REF!</definedName>
    <definedName name="_S1313_TKA_19_QG" localSheetId="42">#REF!</definedName>
    <definedName name="_S1313_TKA_19_QG">#REF!</definedName>
    <definedName name="_S1313_TKA_2_QA" localSheetId="13">#REF!</definedName>
    <definedName name="_S1313_TKA_2_QA" localSheetId="28">#REF!</definedName>
    <definedName name="_S1313_TKA_2_QA" localSheetId="31">#REF!</definedName>
    <definedName name="_S1313_TKA_2_QA" localSheetId="33">#REF!</definedName>
    <definedName name="_S1313_TKA_2_QA" localSheetId="38">#REF!</definedName>
    <definedName name="_S1313_TKA_2_QA" localSheetId="42">#REF!</definedName>
    <definedName name="_S1313_TKA_2_QA">#REF!</definedName>
    <definedName name="_S1313_TKA_2_QG" localSheetId="13">#REF!</definedName>
    <definedName name="_S1313_TKA_2_QG" localSheetId="28">#REF!</definedName>
    <definedName name="_S1313_TKA_2_QG" localSheetId="31">#REF!</definedName>
    <definedName name="_S1313_TKA_2_QG" localSheetId="33">#REF!</definedName>
    <definedName name="_S1313_TKA_2_QG" localSheetId="38">#REF!</definedName>
    <definedName name="_S1313_TKA_2_QG" localSheetId="42">#REF!</definedName>
    <definedName name="_S1313_TKA_2_QG">#REF!</definedName>
    <definedName name="_S1313_TKA_20_QA" localSheetId="13">#REF!</definedName>
    <definedName name="_S1313_TKA_20_QA" localSheetId="28">#REF!</definedName>
    <definedName name="_S1313_TKA_20_QA" localSheetId="31">#REF!</definedName>
    <definedName name="_S1313_TKA_20_QA" localSheetId="33">#REF!</definedName>
    <definedName name="_S1313_TKA_20_QA" localSheetId="38">#REF!</definedName>
    <definedName name="_S1313_TKA_20_QA" localSheetId="42">#REF!</definedName>
    <definedName name="_S1313_TKA_20_QA">#REF!</definedName>
    <definedName name="_S1313_TKA_20_QG" localSheetId="13">#REF!</definedName>
    <definedName name="_S1313_TKA_20_QG" localSheetId="28">#REF!</definedName>
    <definedName name="_S1313_TKA_20_QG" localSheetId="31">#REF!</definedName>
    <definedName name="_S1313_TKA_20_QG" localSheetId="33">#REF!</definedName>
    <definedName name="_S1313_TKA_20_QG" localSheetId="38">#REF!</definedName>
    <definedName name="_S1313_TKA_20_QG" localSheetId="42">#REF!</definedName>
    <definedName name="_S1313_TKA_20_QG">#REF!</definedName>
    <definedName name="_S1313_TKA_21_QA" localSheetId="13">#REF!</definedName>
    <definedName name="_S1313_TKA_21_QA" localSheetId="28">#REF!</definedName>
    <definedName name="_S1313_TKA_21_QA" localSheetId="31">#REF!</definedName>
    <definedName name="_S1313_TKA_21_QA" localSheetId="33">#REF!</definedName>
    <definedName name="_S1313_TKA_21_QA" localSheetId="38">#REF!</definedName>
    <definedName name="_S1313_TKA_21_QA" localSheetId="42">#REF!</definedName>
    <definedName name="_S1313_TKA_21_QA">#REF!</definedName>
    <definedName name="_S1313_TKA_21_QG" localSheetId="13">#REF!</definedName>
    <definedName name="_S1313_TKA_21_QG" localSheetId="28">#REF!</definedName>
    <definedName name="_S1313_TKA_21_QG" localSheetId="31">#REF!</definedName>
    <definedName name="_S1313_TKA_21_QG" localSheetId="33">#REF!</definedName>
    <definedName name="_S1313_TKA_21_QG" localSheetId="38">#REF!</definedName>
    <definedName name="_S1313_TKA_21_QG" localSheetId="42">#REF!</definedName>
    <definedName name="_S1313_TKA_21_QG">#REF!</definedName>
    <definedName name="_S1313_TKA_22_QA" localSheetId="13">#REF!</definedName>
    <definedName name="_S1313_TKA_22_QA" localSheetId="28">#REF!</definedName>
    <definedName name="_S1313_TKA_22_QA" localSheetId="31">#REF!</definedName>
    <definedName name="_S1313_TKA_22_QA" localSheetId="33">#REF!</definedName>
    <definedName name="_S1313_TKA_22_QA" localSheetId="38">#REF!</definedName>
    <definedName name="_S1313_TKA_22_QA" localSheetId="42">#REF!</definedName>
    <definedName name="_S1313_TKA_22_QA">#REF!</definedName>
    <definedName name="_S1313_TKA_22_QG" localSheetId="13">#REF!</definedName>
    <definedName name="_S1313_TKA_22_QG" localSheetId="28">#REF!</definedName>
    <definedName name="_S1313_TKA_22_QG" localSheetId="31">#REF!</definedName>
    <definedName name="_S1313_TKA_22_QG" localSheetId="33">#REF!</definedName>
    <definedName name="_S1313_TKA_22_QG" localSheetId="38">#REF!</definedName>
    <definedName name="_S1313_TKA_22_QG" localSheetId="42">#REF!</definedName>
    <definedName name="_S1313_TKA_22_QG">#REF!</definedName>
    <definedName name="_S1313_TKA_23_QA" localSheetId="13">#REF!</definedName>
    <definedName name="_S1313_TKA_23_QA" localSheetId="28">#REF!</definedName>
    <definedName name="_S1313_TKA_23_QA" localSheetId="31">#REF!</definedName>
    <definedName name="_S1313_TKA_23_QA" localSheetId="33">#REF!</definedName>
    <definedName name="_S1313_TKA_23_QA" localSheetId="38">#REF!</definedName>
    <definedName name="_S1313_TKA_23_QA" localSheetId="42">#REF!</definedName>
    <definedName name="_S1313_TKA_23_QA">#REF!</definedName>
    <definedName name="_S1313_TKA_23_QG" localSheetId="13">#REF!</definedName>
    <definedName name="_S1313_TKA_23_QG" localSheetId="28">#REF!</definedName>
    <definedName name="_S1313_TKA_23_QG" localSheetId="31">#REF!</definedName>
    <definedName name="_S1313_TKA_23_QG" localSheetId="33">#REF!</definedName>
    <definedName name="_S1313_TKA_23_QG" localSheetId="38">#REF!</definedName>
    <definedName name="_S1313_TKA_23_QG" localSheetId="42">#REF!</definedName>
    <definedName name="_S1313_TKA_23_QG">#REF!</definedName>
    <definedName name="_S1313_TKA_3_QA" localSheetId="13">#REF!</definedName>
    <definedName name="_S1313_TKA_3_QA" localSheetId="28">#REF!</definedName>
    <definedName name="_S1313_TKA_3_QA" localSheetId="31">#REF!</definedName>
    <definedName name="_S1313_TKA_3_QA" localSheetId="33">#REF!</definedName>
    <definedName name="_S1313_TKA_3_QA" localSheetId="38">#REF!</definedName>
    <definedName name="_S1313_TKA_3_QA" localSheetId="42">#REF!</definedName>
    <definedName name="_S1313_TKA_3_QA">#REF!</definedName>
    <definedName name="_S1313_TKA_3_QG" localSheetId="13">#REF!</definedName>
    <definedName name="_S1313_TKA_3_QG" localSheetId="28">#REF!</definedName>
    <definedName name="_S1313_TKA_3_QG" localSheetId="31">#REF!</definedName>
    <definedName name="_S1313_TKA_3_QG" localSheetId="33">#REF!</definedName>
    <definedName name="_S1313_TKA_3_QG" localSheetId="38">#REF!</definedName>
    <definedName name="_S1313_TKA_3_QG" localSheetId="42">#REF!</definedName>
    <definedName name="_S1313_TKA_3_QG">#REF!</definedName>
    <definedName name="_S1313_TKA_4_QA" localSheetId="13">#REF!</definedName>
    <definedName name="_S1313_TKA_4_QA" localSheetId="28">#REF!</definedName>
    <definedName name="_S1313_TKA_4_QA" localSheetId="31">#REF!</definedName>
    <definedName name="_S1313_TKA_4_QA" localSheetId="33">#REF!</definedName>
    <definedName name="_S1313_TKA_4_QA" localSheetId="38">#REF!</definedName>
    <definedName name="_S1313_TKA_4_QA" localSheetId="42">#REF!</definedName>
    <definedName name="_S1313_TKA_4_QA">#REF!</definedName>
    <definedName name="_S1313_TKA_4_QG" localSheetId="13">#REF!</definedName>
    <definedName name="_S1313_TKA_4_QG" localSheetId="28">#REF!</definedName>
    <definedName name="_S1313_TKA_4_QG" localSheetId="31">#REF!</definedName>
    <definedName name="_S1313_TKA_4_QG" localSheetId="33">#REF!</definedName>
    <definedName name="_S1313_TKA_4_QG" localSheetId="38">#REF!</definedName>
    <definedName name="_S1313_TKA_4_QG" localSheetId="42">#REF!</definedName>
    <definedName name="_S1313_TKA_4_QG">#REF!</definedName>
    <definedName name="_S1313_TKA_5_QA" localSheetId="13">#REF!</definedName>
    <definedName name="_S1313_TKA_5_QA" localSheetId="28">#REF!</definedName>
    <definedName name="_S1313_TKA_5_QA" localSheetId="31">#REF!</definedName>
    <definedName name="_S1313_TKA_5_QA" localSheetId="33">#REF!</definedName>
    <definedName name="_S1313_TKA_5_QA" localSheetId="38">#REF!</definedName>
    <definedName name="_S1313_TKA_5_QA" localSheetId="42">#REF!</definedName>
    <definedName name="_S1313_TKA_5_QA">#REF!</definedName>
    <definedName name="_S1313_TKA_5_QG" localSheetId="13">#REF!</definedName>
    <definedName name="_S1313_TKA_5_QG" localSheetId="28">#REF!</definedName>
    <definedName name="_S1313_TKA_5_QG" localSheetId="31">#REF!</definedName>
    <definedName name="_S1313_TKA_5_QG" localSheetId="33">#REF!</definedName>
    <definedName name="_S1313_TKA_5_QG" localSheetId="38">#REF!</definedName>
    <definedName name="_S1313_TKA_5_QG" localSheetId="42">#REF!</definedName>
    <definedName name="_S1313_TKA_5_QG">#REF!</definedName>
    <definedName name="_S1313_TKA_6_QA" localSheetId="13">#REF!</definedName>
    <definedName name="_S1313_TKA_6_QA" localSheetId="28">#REF!</definedName>
    <definedName name="_S1313_TKA_6_QA" localSheetId="31">#REF!</definedName>
    <definedName name="_S1313_TKA_6_QA" localSheetId="33">#REF!</definedName>
    <definedName name="_S1313_TKA_6_QA" localSheetId="38">#REF!</definedName>
    <definedName name="_S1313_TKA_6_QA" localSheetId="42">#REF!</definedName>
    <definedName name="_S1313_TKA_6_QA">#REF!</definedName>
    <definedName name="_S1313_TKA_6_QG" localSheetId="13">#REF!</definedName>
    <definedName name="_S1313_TKA_6_QG" localSheetId="28">#REF!</definedName>
    <definedName name="_S1313_TKA_6_QG" localSheetId="31">#REF!</definedName>
    <definedName name="_S1313_TKA_6_QG" localSheetId="33">#REF!</definedName>
    <definedName name="_S1313_TKA_6_QG" localSheetId="38">#REF!</definedName>
    <definedName name="_S1313_TKA_6_QG" localSheetId="42">#REF!</definedName>
    <definedName name="_S1313_TKA_6_QG">#REF!</definedName>
    <definedName name="_S1313_TKA_7_QA" localSheetId="13">#REF!</definedName>
    <definedName name="_S1313_TKA_7_QA" localSheetId="28">#REF!</definedName>
    <definedName name="_S1313_TKA_7_QA" localSheetId="31">#REF!</definedName>
    <definedName name="_S1313_TKA_7_QA" localSheetId="33">#REF!</definedName>
    <definedName name="_S1313_TKA_7_QA" localSheetId="38">#REF!</definedName>
    <definedName name="_S1313_TKA_7_QA" localSheetId="42">#REF!</definedName>
    <definedName name="_S1313_TKA_7_QA">#REF!</definedName>
    <definedName name="_S1313_TKA_7_QG" localSheetId="13">#REF!</definedName>
    <definedName name="_S1313_TKA_7_QG" localSheetId="28">#REF!</definedName>
    <definedName name="_S1313_TKA_7_QG" localSheetId="31">#REF!</definedName>
    <definedName name="_S1313_TKA_7_QG" localSheetId="33">#REF!</definedName>
    <definedName name="_S1313_TKA_7_QG" localSheetId="38">#REF!</definedName>
    <definedName name="_S1313_TKA_7_QG" localSheetId="42">#REF!</definedName>
    <definedName name="_S1313_TKA_7_QG">#REF!</definedName>
    <definedName name="_S1313_TKA_8_QA" localSheetId="13">#REF!</definedName>
    <definedName name="_S1313_TKA_8_QA" localSheetId="28">#REF!</definedName>
    <definedName name="_S1313_TKA_8_QA" localSheetId="31">#REF!</definedName>
    <definedName name="_S1313_TKA_8_QA" localSheetId="33">#REF!</definedName>
    <definedName name="_S1313_TKA_8_QA" localSheetId="38">#REF!</definedName>
    <definedName name="_S1313_TKA_8_QA" localSheetId="42">#REF!</definedName>
    <definedName name="_S1313_TKA_8_QA">#REF!</definedName>
    <definedName name="_S1313_TKA_8_QG" localSheetId="13">#REF!</definedName>
    <definedName name="_S1313_TKA_8_QG" localSheetId="28">#REF!</definedName>
    <definedName name="_S1313_TKA_8_QG" localSheetId="31">#REF!</definedName>
    <definedName name="_S1313_TKA_8_QG" localSheetId="33">#REF!</definedName>
    <definedName name="_S1313_TKA_8_QG" localSheetId="38">#REF!</definedName>
    <definedName name="_S1313_TKA_8_QG" localSheetId="42">#REF!</definedName>
    <definedName name="_S1313_TKA_8_QG">#REF!</definedName>
    <definedName name="_S1313_TKA_9_QA" localSheetId="13">#REF!</definedName>
    <definedName name="_S1313_TKA_9_QA" localSheetId="28">#REF!</definedName>
    <definedName name="_S1313_TKA_9_QA" localSheetId="31">#REF!</definedName>
    <definedName name="_S1313_TKA_9_QA" localSheetId="33">#REF!</definedName>
    <definedName name="_S1313_TKA_9_QA" localSheetId="38">#REF!</definedName>
    <definedName name="_S1313_TKA_9_QA" localSheetId="42">#REF!</definedName>
    <definedName name="_S1313_TKA_9_QA">#REF!</definedName>
    <definedName name="_S1313_TKA_9_QG" localSheetId="13">#REF!</definedName>
    <definedName name="_S1313_TKA_9_QG" localSheetId="28">#REF!</definedName>
    <definedName name="_S1313_TKA_9_QG" localSheetId="31">#REF!</definedName>
    <definedName name="_S1313_TKA_9_QG" localSheetId="33">#REF!</definedName>
    <definedName name="_S1313_TKA_9_QG" localSheetId="38">#REF!</definedName>
    <definedName name="_S1313_TKA_9_QG" localSheetId="42">#REF!</definedName>
    <definedName name="_S1313_TKA_9_QG">#REF!</definedName>
    <definedName name="_S1313_TKL_1_QA" localSheetId="13">#REF!</definedName>
    <definedName name="_S1313_TKL_1_QA" localSheetId="28">#REF!</definedName>
    <definedName name="_S1313_TKL_1_QA" localSheetId="31">#REF!</definedName>
    <definedName name="_S1313_TKL_1_QA" localSheetId="33">#REF!</definedName>
    <definedName name="_S1313_TKL_1_QA" localSheetId="38">#REF!</definedName>
    <definedName name="_S1313_TKL_1_QA" localSheetId="42">#REF!</definedName>
    <definedName name="_S1313_TKL_1_QA">#REF!</definedName>
    <definedName name="_S1313_TKL_1_QG" localSheetId="13">#REF!</definedName>
    <definedName name="_S1313_TKL_1_QG" localSheetId="28">#REF!</definedName>
    <definedName name="_S1313_TKL_1_QG" localSheetId="31">#REF!</definedName>
    <definedName name="_S1313_TKL_1_QG" localSheetId="33">#REF!</definedName>
    <definedName name="_S1313_TKL_1_QG" localSheetId="38">#REF!</definedName>
    <definedName name="_S1313_TKL_1_QG" localSheetId="42">#REF!</definedName>
    <definedName name="_S1313_TKL_1_QG">#REF!</definedName>
    <definedName name="_S1313_TKL_10_QA" localSheetId="13">#REF!</definedName>
    <definedName name="_S1313_TKL_10_QA" localSheetId="28">#REF!</definedName>
    <definedName name="_S1313_TKL_10_QA" localSheetId="31">#REF!</definedName>
    <definedName name="_S1313_TKL_10_QA" localSheetId="33">#REF!</definedName>
    <definedName name="_S1313_TKL_10_QA" localSheetId="38">#REF!</definedName>
    <definedName name="_S1313_TKL_10_QA" localSheetId="42">#REF!</definedName>
    <definedName name="_S1313_TKL_10_QA">#REF!</definedName>
    <definedName name="_S1313_TKL_10_QG" localSheetId="13">#REF!</definedName>
    <definedName name="_S1313_TKL_10_QG" localSheetId="28">#REF!</definedName>
    <definedName name="_S1313_TKL_10_QG" localSheetId="31">#REF!</definedName>
    <definedName name="_S1313_TKL_10_QG" localSheetId="33">#REF!</definedName>
    <definedName name="_S1313_TKL_10_QG" localSheetId="38">#REF!</definedName>
    <definedName name="_S1313_TKL_10_QG" localSheetId="42">#REF!</definedName>
    <definedName name="_S1313_TKL_10_QG">#REF!</definedName>
    <definedName name="_S1313_TKL_11_QA" localSheetId="13">#REF!</definedName>
    <definedName name="_S1313_TKL_11_QA" localSheetId="28">#REF!</definedName>
    <definedName name="_S1313_TKL_11_QA" localSheetId="31">#REF!</definedName>
    <definedName name="_S1313_TKL_11_QA" localSheetId="33">#REF!</definedName>
    <definedName name="_S1313_TKL_11_QA" localSheetId="38">#REF!</definedName>
    <definedName name="_S1313_TKL_11_QA" localSheetId="42">#REF!</definedName>
    <definedName name="_S1313_TKL_11_QA">#REF!</definedName>
    <definedName name="_S1313_TKL_11_QG" localSheetId="13">#REF!</definedName>
    <definedName name="_S1313_TKL_11_QG" localSheetId="28">#REF!</definedName>
    <definedName name="_S1313_TKL_11_QG" localSheetId="31">#REF!</definedName>
    <definedName name="_S1313_TKL_11_QG" localSheetId="33">#REF!</definedName>
    <definedName name="_S1313_TKL_11_QG" localSheetId="38">#REF!</definedName>
    <definedName name="_S1313_TKL_11_QG" localSheetId="42">#REF!</definedName>
    <definedName name="_S1313_TKL_11_QG">#REF!</definedName>
    <definedName name="_S1313_TKL_12_QA" localSheetId="13">#REF!</definedName>
    <definedName name="_S1313_TKL_12_QA" localSheetId="28">#REF!</definedName>
    <definedName name="_S1313_TKL_12_QA" localSheetId="31">#REF!</definedName>
    <definedName name="_S1313_TKL_12_QA" localSheetId="33">#REF!</definedName>
    <definedName name="_S1313_TKL_12_QA" localSheetId="38">#REF!</definedName>
    <definedName name="_S1313_TKL_12_QA" localSheetId="42">#REF!</definedName>
    <definedName name="_S1313_TKL_12_QA">#REF!</definedName>
    <definedName name="_S1313_TKL_12_QG" localSheetId="13">#REF!</definedName>
    <definedName name="_S1313_TKL_12_QG" localSheetId="28">#REF!</definedName>
    <definedName name="_S1313_TKL_12_QG" localSheetId="31">#REF!</definedName>
    <definedName name="_S1313_TKL_12_QG" localSheetId="33">#REF!</definedName>
    <definedName name="_S1313_TKL_12_QG" localSheetId="38">#REF!</definedName>
    <definedName name="_S1313_TKL_12_QG" localSheetId="42">#REF!</definedName>
    <definedName name="_S1313_TKL_12_QG">#REF!</definedName>
    <definedName name="_S1313_TKL_13_QA" localSheetId="13">#REF!</definedName>
    <definedName name="_S1313_TKL_13_QA" localSheetId="28">#REF!</definedName>
    <definedName name="_S1313_TKL_13_QA" localSheetId="31">#REF!</definedName>
    <definedName name="_S1313_TKL_13_QA" localSheetId="33">#REF!</definedName>
    <definedName name="_S1313_TKL_13_QA" localSheetId="38">#REF!</definedName>
    <definedName name="_S1313_TKL_13_QA" localSheetId="42">#REF!</definedName>
    <definedName name="_S1313_TKL_13_QA">#REF!</definedName>
    <definedName name="_S1313_TKL_13_QG" localSheetId="13">#REF!</definedName>
    <definedName name="_S1313_TKL_13_QG" localSheetId="28">#REF!</definedName>
    <definedName name="_S1313_TKL_13_QG" localSheetId="31">#REF!</definedName>
    <definedName name="_S1313_TKL_13_QG" localSheetId="33">#REF!</definedName>
    <definedName name="_S1313_TKL_13_QG" localSheetId="38">#REF!</definedName>
    <definedName name="_S1313_TKL_13_QG" localSheetId="42">#REF!</definedName>
    <definedName name="_S1313_TKL_13_QG">#REF!</definedName>
    <definedName name="_S1313_TKL_14_QA" localSheetId="13">#REF!</definedName>
    <definedName name="_S1313_TKL_14_QA" localSheetId="28">#REF!</definedName>
    <definedName name="_S1313_TKL_14_QA" localSheetId="31">#REF!</definedName>
    <definedName name="_S1313_TKL_14_QA" localSheetId="33">#REF!</definedName>
    <definedName name="_S1313_TKL_14_QA" localSheetId="38">#REF!</definedName>
    <definedName name="_S1313_TKL_14_QA" localSheetId="42">#REF!</definedName>
    <definedName name="_S1313_TKL_14_QA">#REF!</definedName>
    <definedName name="_S1313_TKL_14_QG" localSheetId="13">#REF!</definedName>
    <definedName name="_S1313_TKL_14_QG" localSheetId="28">#REF!</definedName>
    <definedName name="_S1313_TKL_14_QG" localSheetId="31">#REF!</definedName>
    <definedName name="_S1313_TKL_14_QG" localSheetId="33">#REF!</definedName>
    <definedName name="_S1313_TKL_14_QG" localSheetId="38">#REF!</definedName>
    <definedName name="_S1313_TKL_14_QG" localSheetId="42">#REF!</definedName>
    <definedName name="_S1313_TKL_14_QG">#REF!</definedName>
    <definedName name="_S1313_TKL_15_QA" localSheetId="13">#REF!</definedName>
    <definedName name="_S1313_TKL_15_QA" localSheetId="28">#REF!</definedName>
    <definedName name="_S1313_TKL_15_QA" localSheetId="31">#REF!</definedName>
    <definedName name="_S1313_TKL_15_QA" localSheetId="33">#REF!</definedName>
    <definedName name="_S1313_TKL_15_QA" localSheetId="38">#REF!</definedName>
    <definedName name="_S1313_TKL_15_QA" localSheetId="42">#REF!</definedName>
    <definedName name="_S1313_TKL_15_QA">#REF!</definedName>
    <definedName name="_S1313_TKL_15_QG" localSheetId="13">#REF!</definedName>
    <definedName name="_S1313_TKL_15_QG" localSheetId="28">#REF!</definedName>
    <definedName name="_S1313_TKL_15_QG" localSheetId="31">#REF!</definedName>
    <definedName name="_S1313_TKL_15_QG" localSheetId="33">#REF!</definedName>
    <definedName name="_S1313_TKL_15_QG" localSheetId="38">#REF!</definedName>
    <definedName name="_S1313_TKL_15_QG" localSheetId="42">#REF!</definedName>
    <definedName name="_S1313_TKL_15_QG">#REF!</definedName>
    <definedName name="_S1313_TKL_16_QA" localSheetId="13">#REF!</definedName>
    <definedName name="_S1313_TKL_16_QA" localSheetId="28">#REF!</definedName>
    <definedName name="_S1313_TKL_16_QA" localSheetId="31">#REF!</definedName>
    <definedName name="_S1313_TKL_16_QA" localSheetId="33">#REF!</definedName>
    <definedName name="_S1313_TKL_16_QA" localSheetId="38">#REF!</definedName>
    <definedName name="_S1313_TKL_16_QA" localSheetId="42">#REF!</definedName>
    <definedName name="_S1313_TKL_16_QA">#REF!</definedName>
    <definedName name="_S1313_TKL_16_QG" localSheetId="13">#REF!</definedName>
    <definedName name="_S1313_TKL_16_QG" localSheetId="28">#REF!</definedName>
    <definedName name="_S1313_TKL_16_QG" localSheetId="31">#REF!</definedName>
    <definedName name="_S1313_TKL_16_QG" localSheetId="33">#REF!</definedName>
    <definedName name="_S1313_TKL_16_QG" localSheetId="38">#REF!</definedName>
    <definedName name="_S1313_TKL_16_QG" localSheetId="42">#REF!</definedName>
    <definedName name="_S1313_TKL_16_QG">#REF!</definedName>
    <definedName name="_S1313_TKL_17_QA" localSheetId="13">#REF!</definedName>
    <definedName name="_S1313_TKL_17_QA" localSheetId="28">#REF!</definedName>
    <definedName name="_S1313_TKL_17_QA" localSheetId="31">#REF!</definedName>
    <definedName name="_S1313_TKL_17_QA" localSheetId="33">#REF!</definedName>
    <definedName name="_S1313_TKL_17_QA" localSheetId="38">#REF!</definedName>
    <definedName name="_S1313_TKL_17_QA" localSheetId="42">#REF!</definedName>
    <definedName name="_S1313_TKL_17_QA">#REF!</definedName>
    <definedName name="_S1313_TKL_17_QG" localSheetId="13">#REF!</definedName>
    <definedName name="_S1313_TKL_17_QG" localSheetId="28">#REF!</definedName>
    <definedName name="_S1313_TKL_17_QG" localSheetId="31">#REF!</definedName>
    <definedName name="_S1313_TKL_17_QG" localSheetId="33">#REF!</definedName>
    <definedName name="_S1313_TKL_17_QG" localSheetId="38">#REF!</definedName>
    <definedName name="_S1313_TKL_17_QG" localSheetId="42">#REF!</definedName>
    <definedName name="_S1313_TKL_17_QG">#REF!</definedName>
    <definedName name="_S1313_TKL_18_QA" localSheetId="13">#REF!</definedName>
    <definedName name="_S1313_TKL_18_QA" localSheetId="28">#REF!</definedName>
    <definedName name="_S1313_TKL_18_QA" localSheetId="31">#REF!</definedName>
    <definedName name="_S1313_TKL_18_QA" localSheetId="33">#REF!</definedName>
    <definedName name="_S1313_TKL_18_QA" localSheetId="38">#REF!</definedName>
    <definedName name="_S1313_TKL_18_QA" localSheetId="42">#REF!</definedName>
    <definedName name="_S1313_TKL_18_QA">#REF!</definedName>
    <definedName name="_S1313_TKL_18_QG" localSheetId="13">#REF!</definedName>
    <definedName name="_S1313_TKL_18_QG" localSheetId="28">#REF!</definedName>
    <definedName name="_S1313_TKL_18_QG" localSheetId="31">#REF!</definedName>
    <definedName name="_S1313_TKL_18_QG" localSheetId="33">#REF!</definedName>
    <definedName name="_S1313_TKL_18_QG" localSheetId="38">#REF!</definedName>
    <definedName name="_S1313_TKL_18_QG" localSheetId="42">#REF!</definedName>
    <definedName name="_S1313_TKL_18_QG">#REF!</definedName>
    <definedName name="_S1313_TKL_19_QA" localSheetId="13">#REF!</definedName>
    <definedName name="_S1313_TKL_19_QA" localSheetId="28">#REF!</definedName>
    <definedName name="_S1313_TKL_19_QA" localSheetId="31">#REF!</definedName>
    <definedName name="_S1313_TKL_19_QA" localSheetId="33">#REF!</definedName>
    <definedName name="_S1313_TKL_19_QA" localSheetId="38">#REF!</definedName>
    <definedName name="_S1313_TKL_19_QA" localSheetId="42">#REF!</definedName>
    <definedName name="_S1313_TKL_19_QA">#REF!</definedName>
    <definedName name="_S1313_TKL_19_QG" localSheetId="13">#REF!</definedName>
    <definedName name="_S1313_TKL_19_QG" localSheetId="28">#REF!</definedName>
    <definedName name="_S1313_TKL_19_QG" localSheetId="31">#REF!</definedName>
    <definedName name="_S1313_TKL_19_QG" localSheetId="33">#REF!</definedName>
    <definedName name="_S1313_TKL_19_QG" localSheetId="38">#REF!</definedName>
    <definedName name="_S1313_TKL_19_QG" localSheetId="42">#REF!</definedName>
    <definedName name="_S1313_TKL_19_QG">#REF!</definedName>
    <definedName name="_S1313_TKL_20_QA" localSheetId="13">#REF!</definedName>
    <definedName name="_S1313_TKL_20_QA" localSheetId="28">#REF!</definedName>
    <definedName name="_S1313_TKL_20_QA" localSheetId="31">#REF!</definedName>
    <definedName name="_S1313_TKL_20_QA" localSheetId="33">#REF!</definedName>
    <definedName name="_S1313_TKL_20_QA" localSheetId="38">#REF!</definedName>
    <definedName name="_S1313_TKL_20_QA" localSheetId="42">#REF!</definedName>
    <definedName name="_S1313_TKL_20_QA">#REF!</definedName>
    <definedName name="_S1313_TKL_20_QG" localSheetId="13">#REF!</definedName>
    <definedName name="_S1313_TKL_20_QG" localSheetId="28">#REF!</definedName>
    <definedName name="_S1313_TKL_20_QG" localSheetId="31">#REF!</definedName>
    <definedName name="_S1313_TKL_20_QG" localSheetId="33">#REF!</definedName>
    <definedName name="_S1313_TKL_20_QG" localSheetId="38">#REF!</definedName>
    <definedName name="_S1313_TKL_20_QG" localSheetId="42">#REF!</definedName>
    <definedName name="_S1313_TKL_20_QG">#REF!</definedName>
    <definedName name="_S1313_TKL_21_QA" localSheetId="13">#REF!</definedName>
    <definedName name="_S1313_TKL_21_QA" localSheetId="28">#REF!</definedName>
    <definedName name="_S1313_TKL_21_QA" localSheetId="31">#REF!</definedName>
    <definedName name="_S1313_TKL_21_QA" localSheetId="33">#REF!</definedName>
    <definedName name="_S1313_TKL_21_QA" localSheetId="38">#REF!</definedName>
    <definedName name="_S1313_TKL_21_QA" localSheetId="42">#REF!</definedName>
    <definedName name="_S1313_TKL_21_QA">#REF!</definedName>
    <definedName name="_S1313_TKL_21_QG" localSheetId="13">#REF!</definedName>
    <definedName name="_S1313_TKL_21_QG" localSheetId="28">#REF!</definedName>
    <definedName name="_S1313_TKL_21_QG" localSheetId="31">#REF!</definedName>
    <definedName name="_S1313_TKL_21_QG" localSheetId="33">#REF!</definedName>
    <definedName name="_S1313_TKL_21_QG" localSheetId="38">#REF!</definedName>
    <definedName name="_S1313_TKL_21_QG" localSheetId="42">#REF!</definedName>
    <definedName name="_S1313_TKL_21_QG">#REF!</definedName>
    <definedName name="_S1313_TKL_22_QA" localSheetId="13">#REF!</definedName>
    <definedName name="_S1313_TKL_22_QA" localSheetId="28">#REF!</definedName>
    <definedName name="_S1313_TKL_22_QA" localSheetId="31">#REF!</definedName>
    <definedName name="_S1313_TKL_22_QA" localSheetId="33">#REF!</definedName>
    <definedName name="_S1313_TKL_22_QA" localSheetId="38">#REF!</definedName>
    <definedName name="_S1313_TKL_22_QA" localSheetId="42">#REF!</definedName>
    <definedName name="_S1313_TKL_22_QA">#REF!</definedName>
    <definedName name="_S1313_TKL_22_QG" localSheetId="13">#REF!</definedName>
    <definedName name="_S1313_TKL_22_QG" localSheetId="28">#REF!</definedName>
    <definedName name="_S1313_TKL_22_QG" localSheetId="31">#REF!</definedName>
    <definedName name="_S1313_TKL_22_QG" localSheetId="33">#REF!</definedName>
    <definedName name="_S1313_TKL_22_QG" localSheetId="38">#REF!</definedName>
    <definedName name="_S1313_TKL_22_QG" localSheetId="42">#REF!</definedName>
    <definedName name="_S1313_TKL_22_QG">#REF!</definedName>
    <definedName name="_S1313_TKL_23_QA" localSheetId="13">#REF!</definedName>
    <definedName name="_S1313_TKL_23_QA" localSheetId="28">#REF!</definedName>
    <definedName name="_S1313_TKL_23_QA" localSheetId="31">#REF!</definedName>
    <definedName name="_S1313_TKL_23_QA" localSheetId="33">#REF!</definedName>
    <definedName name="_S1313_TKL_23_QA" localSheetId="38">#REF!</definedName>
    <definedName name="_S1313_TKL_23_QA" localSheetId="42">#REF!</definedName>
    <definedName name="_S1313_TKL_23_QA">#REF!</definedName>
    <definedName name="_S1313_TKL_23_QG" localSheetId="13">#REF!</definedName>
    <definedName name="_S1313_TKL_23_QG" localSheetId="28">#REF!</definedName>
    <definedName name="_S1313_TKL_23_QG" localSheetId="31">#REF!</definedName>
    <definedName name="_S1313_TKL_23_QG" localSheetId="33">#REF!</definedName>
    <definedName name="_S1313_TKL_23_QG" localSheetId="38">#REF!</definedName>
    <definedName name="_S1313_TKL_23_QG" localSheetId="42">#REF!</definedName>
    <definedName name="_S1313_TKL_23_QG">#REF!</definedName>
    <definedName name="_S1313_TKL_3_QA" localSheetId="13">#REF!</definedName>
    <definedName name="_S1313_TKL_3_QA" localSheetId="28">#REF!</definedName>
    <definedName name="_S1313_TKL_3_QA" localSheetId="31">#REF!</definedName>
    <definedName name="_S1313_TKL_3_QA" localSheetId="33">#REF!</definedName>
    <definedName name="_S1313_TKL_3_QA" localSheetId="38">#REF!</definedName>
    <definedName name="_S1313_TKL_3_QA" localSheetId="42">#REF!</definedName>
    <definedName name="_S1313_TKL_3_QA">#REF!</definedName>
    <definedName name="_S1313_TKL_3_QG" localSheetId="13">#REF!</definedName>
    <definedName name="_S1313_TKL_3_QG" localSheetId="28">#REF!</definedName>
    <definedName name="_S1313_TKL_3_QG" localSheetId="31">#REF!</definedName>
    <definedName name="_S1313_TKL_3_QG" localSheetId="33">#REF!</definedName>
    <definedName name="_S1313_TKL_3_QG" localSheetId="38">#REF!</definedName>
    <definedName name="_S1313_TKL_3_QG" localSheetId="42">#REF!</definedName>
    <definedName name="_S1313_TKL_3_QG">#REF!</definedName>
    <definedName name="_S1313_TKL_4_QA" localSheetId="13">#REF!</definedName>
    <definedName name="_S1313_TKL_4_QA" localSheetId="28">#REF!</definedName>
    <definedName name="_S1313_TKL_4_QA" localSheetId="31">#REF!</definedName>
    <definedName name="_S1313_TKL_4_QA" localSheetId="33">#REF!</definedName>
    <definedName name="_S1313_TKL_4_QA" localSheetId="38">#REF!</definedName>
    <definedName name="_S1313_TKL_4_QA" localSheetId="42">#REF!</definedName>
    <definedName name="_S1313_TKL_4_QA">#REF!</definedName>
    <definedName name="_S1313_TKL_4_QG" localSheetId="13">#REF!</definedName>
    <definedName name="_S1313_TKL_4_QG" localSheetId="28">#REF!</definedName>
    <definedName name="_S1313_TKL_4_QG" localSheetId="31">#REF!</definedName>
    <definedName name="_S1313_TKL_4_QG" localSheetId="33">#REF!</definedName>
    <definedName name="_S1313_TKL_4_QG" localSheetId="38">#REF!</definedName>
    <definedName name="_S1313_TKL_4_QG" localSheetId="42">#REF!</definedName>
    <definedName name="_S1313_TKL_4_QG">#REF!</definedName>
    <definedName name="_S1313_TKL_5_QA" localSheetId="13">#REF!</definedName>
    <definedName name="_S1313_TKL_5_QA" localSheetId="28">#REF!</definedName>
    <definedName name="_S1313_TKL_5_QA" localSheetId="31">#REF!</definedName>
    <definedName name="_S1313_TKL_5_QA" localSheetId="33">#REF!</definedName>
    <definedName name="_S1313_TKL_5_QA" localSheetId="38">#REF!</definedName>
    <definedName name="_S1313_TKL_5_QA" localSheetId="42">#REF!</definedName>
    <definedName name="_S1313_TKL_5_QA">#REF!</definedName>
    <definedName name="_S1313_TKL_5_QG" localSheetId="13">#REF!</definedName>
    <definedName name="_S1313_TKL_5_QG" localSheetId="28">#REF!</definedName>
    <definedName name="_S1313_TKL_5_QG" localSheetId="31">#REF!</definedName>
    <definedName name="_S1313_TKL_5_QG" localSheetId="33">#REF!</definedName>
    <definedName name="_S1313_TKL_5_QG" localSheetId="38">#REF!</definedName>
    <definedName name="_S1313_TKL_5_QG" localSheetId="42">#REF!</definedName>
    <definedName name="_S1313_TKL_5_QG">#REF!</definedName>
    <definedName name="_S1313_TKL_6_QA" localSheetId="13">#REF!</definedName>
    <definedName name="_S1313_TKL_6_QA" localSheetId="28">#REF!</definedName>
    <definedName name="_S1313_TKL_6_QA" localSheetId="31">#REF!</definedName>
    <definedName name="_S1313_TKL_6_QA" localSheetId="33">#REF!</definedName>
    <definedName name="_S1313_TKL_6_QA" localSheetId="38">#REF!</definedName>
    <definedName name="_S1313_TKL_6_QA" localSheetId="42">#REF!</definedName>
    <definedName name="_S1313_TKL_6_QA">#REF!</definedName>
    <definedName name="_S1313_TKL_6_QG" localSheetId="13">#REF!</definedName>
    <definedName name="_S1313_TKL_6_QG" localSheetId="28">#REF!</definedName>
    <definedName name="_S1313_TKL_6_QG" localSheetId="31">#REF!</definedName>
    <definedName name="_S1313_TKL_6_QG" localSheetId="33">#REF!</definedName>
    <definedName name="_S1313_TKL_6_QG" localSheetId="38">#REF!</definedName>
    <definedName name="_S1313_TKL_6_QG" localSheetId="42">#REF!</definedName>
    <definedName name="_S1313_TKL_6_QG">#REF!</definedName>
    <definedName name="_S1313_TKL_7_QA" localSheetId="13">#REF!</definedName>
    <definedName name="_S1313_TKL_7_QA" localSheetId="28">#REF!</definedName>
    <definedName name="_S1313_TKL_7_QA" localSheetId="31">#REF!</definedName>
    <definedName name="_S1313_TKL_7_QA" localSheetId="33">#REF!</definedName>
    <definedName name="_S1313_TKL_7_QA" localSheetId="38">#REF!</definedName>
    <definedName name="_S1313_TKL_7_QA" localSheetId="42">#REF!</definedName>
    <definedName name="_S1313_TKL_7_QA">#REF!</definedName>
    <definedName name="_S1313_TKL_7_QG" localSheetId="13">#REF!</definedName>
    <definedName name="_S1313_TKL_7_QG" localSheetId="28">#REF!</definedName>
    <definedName name="_S1313_TKL_7_QG" localSheetId="31">#REF!</definedName>
    <definedName name="_S1313_TKL_7_QG" localSheetId="33">#REF!</definedName>
    <definedName name="_S1313_TKL_7_QG" localSheetId="38">#REF!</definedName>
    <definedName name="_S1313_TKL_7_QG" localSheetId="42">#REF!</definedName>
    <definedName name="_S1313_TKL_7_QG">#REF!</definedName>
    <definedName name="_S1313_TKL_8_QA" localSheetId="13">#REF!</definedName>
    <definedName name="_S1313_TKL_8_QA" localSheetId="28">#REF!</definedName>
    <definedName name="_S1313_TKL_8_QA" localSheetId="31">#REF!</definedName>
    <definedName name="_S1313_TKL_8_QA" localSheetId="33">#REF!</definedName>
    <definedName name="_S1313_TKL_8_QA" localSheetId="38">#REF!</definedName>
    <definedName name="_S1313_TKL_8_QA" localSheetId="42">#REF!</definedName>
    <definedName name="_S1313_TKL_8_QA">#REF!</definedName>
    <definedName name="_S1313_TKL_8_QG" localSheetId="13">#REF!</definedName>
    <definedName name="_S1313_TKL_8_QG" localSheetId="28">#REF!</definedName>
    <definedName name="_S1313_TKL_8_QG" localSheetId="31">#REF!</definedName>
    <definedName name="_S1313_TKL_8_QG" localSheetId="33">#REF!</definedName>
    <definedName name="_S1313_TKL_8_QG" localSheetId="38">#REF!</definedName>
    <definedName name="_S1313_TKL_8_QG" localSheetId="42">#REF!</definedName>
    <definedName name="_S1313_TKL_8_QG">#REF!</definedName>
    <definedName name="_S1313_TKL_9_QA" localSheetId="13">#REF!</definedName>
    <definedName name="_S1313_TKL_9_QA" localSheetId="28">#REF!</definedName>
    <definedName name="_S1313_TKL_9_QA" localSheetId="31">#REF!</definedName>
    <definedName name="_S1313_TKL_9_QA" localSheetId="33">#REF!</definedName>
    <definedName name="_S1313_TKL_9_QA" localSheetId="38">#REF!</definedName>
    <definedName name="_S1313_TKL_9_QA" localSheetId="42">#REF!</definedName>
    <definedName name="_S1313_TKL_9_QA">#REF!</definedName>
    <definedName name="_S1313_TKL_9_QG" localSheetId="13">#REF!</definedName>
    <definedName name="_S1313_TKL_9_QG" localSheetId="28">#REF!</definedName>
    <definedName name="_S1313_TKL_9_QG" localSheetId="31">#REF!</definedName>
    <definedName name="_S1313_TKL_9_QG" localSheetId="33">#REF!</definedName>
    <definedName name="_S1313_TKL_9_QG" localSheetId="38">#REF!</definedName>
    <definedName name="_S1313_TKL_9_QG" localSheetId="42">#REF!</definedName>
    <definedName name="_S1313_TKL_9_QG">#REF!</definedName>
    <definedName name="_S1313_TKL_99_QA" localSheetId="13">#REF!</definedName>
    <definedName name="_S1313_TKL_99_QA" localSheetId="28">#REF!</definedName>
    <definedName name="_S1313_TKL_99_QA" localSheetId="31">#REF!</definedName>
    <definedName name="_S1313_TKL_99_QA" localSheetId="33">#REF!</definedName>
    <definedName name="_S1313_TKL_99_QA" localSheetId="38">#REF!</definedName>
    <definedName name="_S1313_TKL_99_QA" localSheetId="42">#REF!</definedName>
    <definedName name="_S1313_TKL_99_QA">#REF!</definedName>
    <definedName name="_S1313_TKL_99_QG" localSheetId="13">#REF!</definedName>
    <definedName name="_S1313_TKL_99_QG" localSheetId="28">#REF!</definedName>
    <definedName name="_S1313_TKL_99_QG" localSheetId="31">#REF!</definedName>
    <definedName name="_S1313_TKL_99_QG" localSheetId="33">#REF!</definedName>
    <definedName name="_S1313_TKL_99_QG" localSheetId="38">#REF!</definedName>
    <definedName name="_S1313_TKL_99_QG" localSheetId="42">#REF!</definedName>
    <definedName name="_S1313_TKL_99_QG">#REF!</definedName>
    <definedName name="_S1313_TNA_1_QA" localSheetId="13">#REF!</definedName>
    <definedName name="_S1313_TNA_1_QA" localSheetId="28">#REF!</definedName>
    <definedName name="_S1313_TNA_1_QA" localSheetId="31">#REF!</definedName>
    <definedName name="_S1313_TNA_1_QA" localSheetId="33">#REF!</definedName>
    <definedName name="_S1313_TNA_1_QA" localSheetId="38">#REF!</definedName>
    <definedName name="_S1313_TNA_1_QA" localSheetId="42">#REF!</definedName>
    <definedName name="_S1313_TNA_1_QA">#REF!</definedName>
    <definedName name="_S1313_TNA_1_QG" localSheetId="13">#REF!</definedName>
    <definedName name="_S1313_TNA_1_QG" localSheetId="28">#REF!</definedName>
    <definedName name="_S1313_TNA_1_QG" localSheetId="31">#REF!</definedName>
    <definedName name="_S1313_TNA_1_QG" localSheetId="33">#REF!</definedName>
    <definedName name="_S1313_TNA_1_QG" localSheetId="38">#REF!</definedName>
    <definedName name="_S1313_TNA_1_QG" localSheetId="42">#REF!</definedName>
    <definedName name="_S1313_TNA_1_QG">#REF!</definedName>
    <definedName name="_S1313_TNA_10_QA" localSheetId="13">#REF!</definedName>
    <definedName name="_S1313_TNA_10_QA" localSheetId="28">#REF!</definedName>
    <definedName name="_S1313_TNA_10_QA" localSheetId="31">#REF!</definedName>
    <definedName name="_S1313_TNA_10_QA" localSheetId="33">#REF!</definedName>
    <definedName name="_S1313_TNA_10_QA" localSheetId="38">#REF!</definedName>
    <definedName name="_S1313_TNA_10_QA" localSheetId="42">#REF!</definedName>
    <definedName name="_S1313_TNA_10_QA">#REF!</definedName>
    <definedName name="_S1313_TNA_10_QG" localSheetId="13">#REF!</definedName>
    <definedName name="_S1313_TNA_10_QG" localSheetId="28">#REF!</definedName>
    <definedName name="_S1313_TNA_10_QG" localSheetId="31">#REF!</definedName>
    <definedName name="_S1313_TNA_10_QG" localSheetId="33">#REF!</definedName>
    <definedName name="_S1313_TNA_10_QG" localSheetId="38">#REF!</definedName>
    <definedName name="_S1313_TNA_10_QG" localSheetId="42">#REF!</definedName>
    <definedName name="_S1313_TNA_10_QG">#REF!</definedName>
    <definedName name="_S1313_TNA_11_QA" localSheetId="13">#REF!</definedName>
    <definedName name="_S1313_TNA_11_QA" localSheetId="28">#REF!</definedName>
    <definedName name="_S1313_TNA_11_QA" localSheetId="31">#REF!</definedName>
    <definedName name="_S1313_TNA_11_QA" localSheetId="33">#REF!</definedName>
    <definedName name="_S1313_TNA_11_QA" localSheetId="38">#REF!</definedName>
    <definedName name="_S1313_TNA_11_QA" localSheetId="42">#REF!</definedName>
    <definedName name="_S1313_TNA_11_QA">#REF!</definedName>
    <definedName name="_S1313_TNA_11_QG" localSheetId="13">#REF!</definedName>
    <definedName name="_S1313_TNA_11_QG" localSheetId="28">#REF!</definedName>
    <definedName name="_S1313_TNA_11_QG" localSheetId="31">#REF!</definedName>
    <definedName name="_S1313_TNA_11_QG" localSheetId="33">#REF!</definedName>
    <definedName name="_S1313_TNA_11_QG" localSheetId="38">#REF!</definedName>
    <definedName name="_S1313_TNA_11_QG" localSheetId="42">#REF!</definedName>
    <definedName name="_S1313_TNA_11_QG">#REF!</definedName>
    <definedName name="_S1313_TNA_12_QA" localSheetId="13">#REF!</definedName>
    <definedName name="_S1313_TNA_12_QA" localSheetId="28">#REF!</definedName>
    <definedName name="_S1313_TNA_12_QA" localSheetId="31">#REF!</definedName>
    <definedName name="_S1313_TNA_12_QA" localSheetId="33">#REF!</definedName>
    <definedName name="_S1313_TNA_12_QA" localSheetId="38">#REF!</definedName>
    <definedName name="_S1313_TNA_12_QA" localSheetId="42">#REF!</definedName>
    <definedName name="_S1313_TNA_12_QA">#REF!</definedName>
    <definedName name="_S1313_TNA_12_QG" localSheetId="13">#REF!</definedName>
    <definedName name="_S1313_TNA_12_QG" localSheetId="28">#REF!</definedName>
    <definedName name="_S1313_TNA_12_QG" localSheetId="31">#REF!</definedName>
    <definedName name="_S1313_TNA_12_QG" localSheetId="33">#REF!</definedName>
    <definedName name="_S1313_TNA_12_QG" localSheetId="38">#REF!</definedName>
    <definedName name="_S1313_TNA_12_QG" localSheetId="42">#REF!</definedName>
    <definedName name="_S1313_TNA_12_QG">#REF!</definedName>
    <definedName name="_S1313_TNA_13_QA" localSheetId="13">#REF!</definedName>
    <definedName name="_S1313_TNA_13_QA" localSheetId="28">#REF!</definedName>
    <definedName name="_S1313_TNA_13_QA" localSheetId="31">#REF!</definedName>
    <definedName name="_S1313_TNA_13_QA" localSheetId="33">#REF!</definedName>
    <definedName name="_S1313_TNA_13_QA" localSheetId="38">#REF!</definedName>
    <definedName name="_S1313_TNA_13_QA" localSheetId="42">#REF!</definedName>
    <definedName name="_S1313_TNA_13_QA">#REF!</definedName>
    <definedName name="_S1313_TNA_13_QG" localSheetId="13">#REF!</definedName>
    <definedName name="_S1313_TNA_13_QG" localSheetId="28">#REF!</definedName>
    <definedName name="_S1313_TNA_13_QG" localSheetId="31">#REF!</definedName>
    <definedName name="_S1313_TNA_13_QG" localSheetId="33">#REF!</definedName>
    <definedName name="_S1313_TNA_13_QG" localSheetId="38">#REF!</definedName>
    <definedName name="_S1313_TNA_13_QG" localSheetId="42">#REF!</definedName>
    <definedName name="_S1313_TNA_13_QG">#REF!</definedName>
    <definedName name="_S1313_TNA_14_QA" localSheetId="13">#REF!</definedName>
    <definedName name="_S1313_TNA_14_QA" localSheetId="28">#REF!</definedName>
    <definedName name="_S1313_TNA_14_QA" localSheetId="31">#REF!</definedName>
    <definedName name="_S1313_TNA_14_QA" localSheetId="33">#REF!</definedName>
    <definedName name="_S1313_TNA_14_QA" localSheetId="38">#REF!</definedName>
    <definedName name="_S1313_TNA_14_QA" localSheetId="42">#REF!</definedName>
    <definedName name="_S1313_TNA_14_QA">#REF!</definedName>
    <definedName name="_S1313_TNA_14_QG" localSheetId="13">#REF!</definedName>
    <definedName name="_S1313_TNA_14_QG" localSheetId="28">#REF!</definedName>
    <definedName name="_S1313_TNA_14_QG" localSheetId="31">#REF!</definedName>
    <definedName name="_S1313_TNA_14_QG" localSheetId="33">#REF!</definedName>
    <definedName name="_S1313_TNA_14_QG" localSheetId="38">#REF!</definedName>
    <definedName name="_S1313_TNA_14_QG" localSheetId="42">#REF!</definedName>
    <definedName name="_S1313_TNA_14_QG">#REF!</definedName>
    <definedName name="_S1313_TNA_15_QA" localSheetId="13">#REF!</definedName>
    <definedName name="_S1313_TNA_15_QA" localSheetId="28">#REF!</definedName>
    <definedName name="_S1313_TNA_15_QA" localSheetId="31">#REF!</definedName>
    <definedName name="_S1313_TNA_15_QA" localSheetId="33">#REF!</definedName>
    <definedName name="_S1313_TNA_15_QA" localSheetId="38">#REF!</definedName>
    <definedName name="_S1313_TNA_15_QA" localSheetId="42">#REF!</definedName>
    <definedName name="_S1313_TNA_15_QA">#REF!</definedName>
    <definedName name="_S1313_TNA_15_QG" localSheetId="13">#REF!</definedName>
    <definedName name="_S1313_TNA_15_QG" localSheetId="28">#REF!</definedName>
    <definedName name="_S1313_TNA_15_QG" localSheetId="31">#REF!</definedName>
    <definedName name="_S1313_TNA_15_QG" localSheetId="33">#REF!</definedName>
    <definedName name="_S1313_TNA_15_QG" localSheetId="38">#REF!</definedName>
    <definedName name="_S1313_TNA_15_QG" localSheetId="42">#REF!</definedName>
    <definedName name="_S1313_TNA_15_QG">#REF!</definedName>
    <definedName name="_S1313_TNA_16_QA" localSheetId="13">#REF!</definedName>
    <definedName name="_S1313_TNA_16_QA" localSheetId="28">#REF!</definedName>
    <definedName name="_S1313_TNA_16_QA" localSheetId="31">#REF!</definedName>
    <definedName name="_S1313_TNA_16_QA" localSheetId="33">#REF!</definedName>
    <definedName name="_S1313_TNA_16_QA" localSheetId="38">#REF!</definedName>
    <definedName name="_S1313_TNA_16_QA" localSheetId="42">#REF!</definedName>
    <definedName name="_S1313_TNA_16_QA">#REF!</definedName>
    <definedName name="_S1313_TNA_16_QG" localSheetId="13">#REF!</definedName>
    <definedName name="_S1313_TNA_16_QG" localSheetId="28">#REF!</definedName>
    <definedName name="_S1313_TNA_16_QG" localSheetId="31">#REF!</definedName>
    <definedName name="_S1313_TNA_16_QG" localSheetId="33">#REF!</definedName>
    <definedName name="_S1313_TNA_16_QG" localSheetId="38">#REF!</definedName>
    <definedName name="_S1313_TNA_16_QG" localSheetId="42">#REF!</definedName>
    <definedName name="_S1313_TNA_16_QG">#REF!</definedName>
    <definedName name="_S1313_TNA_17_QA" localSheetId="13">#REF!</definedName>
    <definedName name="_S1313_TNA_17_QA" localSheetId="28">#REF!</definedName>
    <definedName name="_S1313_TNA_17_QA" localSheetId="31">#REF!</definedName>
    <definedName name="_S1313_TNA_17_QA" localSheetId="33">#REF!</definedName>
    <definedName name="_S1313_TNA_17_QA" localSheetId="38">#REF!</definedName>
    <definedName name="_S1313_TNA_17_QA" localSheetId="42">#REF!</definedName>
    <definedName name="_S1313_TNA_17_QA">#REF!</definedName>
    <definedName name="_S1313_TNA_17_QG" localSheetId="13">#REF!</definedName>
    <definedName name="_S1313_TNA_17_QG" localSheetId="28">#REF!</definedName>
    <definedName name="_S1313_TNA_17_QG" localSheetId="31">#REF!</definedName>
    <definedName name="_S1313_TNA_17_QG" localSheetId="33">#REF!</definedName>
    <definedName name="_S1313_TNA_17_QG" localSheetId="38">#REF!</definedName>
    <definedName name="_S1313_TNA_17_QG" localSheetId="42">#REF!</definedName>
    <definedName name="_S1313_TNA_17_QG">#REF!</definedName>
    <definedName name="_S1313_TNA_18_QA" localSheetId="13">#REF!</definedName>
    <definedName name="_S1313_TNA_18_QA" localSheetId="28">#REF!</definedName>
    <definedName name="_S1313_TNA_18_QA" localSheetId="31">#REF!</definedName>
    <definedName name="_S1313_TNA_18_QA" localSheetId="33">#REF!</definedName>
    <definedName name="_S1313_TNA_18_QA" localSheetId="38">#REF!</definedName>
    <definedName name="_S1313_TNA_18_QA" localSheetId="42">#REF!</definedName>
    <definedName name="_S1313_TNA_18_QA">#REF!</definedName>
    <definedName name="_S1313_TNA_18_QG" localSheetId="13">#REF!</definedName>
    <definedName name="_S1313_TNA_18_QG" localSheetId="28">#REF!</definedName>
    <definedName name="_S1313_TNA_18_QG" localSheetId="31">#REF!</definedName>
    <definedName name="_S1313_TNA_18_QG" localSheetId="33">#REF!</definedName>
    <definedName name="_S1313_TNA_18_QG" localSheetId="38">#REF!</definedName>
    <definedName name="_S1313_TNA_18_QG" localSheetId="42">#REF!</definedName>
    <definedName name="_S1313_TNA_18_QG">#REF!</definedName>
    <definedName name="_S1313_TNA_19_QA" localSheetId="13">#REF!</definedName>
    <definedName name="_S1313_TNA_19_QA" localSheetId="28">#REF!</definedName>
    <definedName name="_S1313_TNA_19_QA" localSheetId="31">#REF!</definedName>
    <definedName name="_S1313_TNA_19_QA" localSheetId="33">#REF!</definedName>
    <definedName name="_S1313_TNA_19_QA" localSheetId="38">#REF!</definedName>
    <definedName name="_S1313_TNA_19_QA" localSheetId="42">#REF!</definedName>
    <definedName name="_S1313_TNA_19_QA">#REF!</definedName>
    <definedName name="_S1313_TNA_19_QG" localSheetId="13">#REF!</definedName>
    <definedName name="_S1313_TNA_19_QG" localSheetId="28">#REF!</definedName>
    <definedName name="_S1313_TNA_19_QG" localSheetId="31">#REF!</definedName>
    <definedName name="_S1313_TNA_19_QG" localSheetId="33">#REF!</definedName>
    <definedName name="_S1313_TNA_19_QG" localSheetId="38">#REF!</definedName>
    <definedName name="_S1313_TNA_19_QG" localSheetId="42">#REF!</definedName>
    <definedName name="_S1313_TNA_19_QG">#REF!</definedName>
    <definedName name="_S1313_TNA_2_QA" localSheetId="13">#REF!</definedName>
    <definedName name="_S1313_TNA_2_QA" localSheetId="28">#REF!</definedName>
    <definedName name="_S1313_TNA_2_QA" localSheetId="31">#REF!</definedName>
    <definedName name="_S1313_TNA_2_QA" localSheetId="33">#REF!</definedName>
    <definedName name="_S1313_TNA_2_QA" localSheetId="38">#REF!</definedName>
    <definedName name="_S1313_TNA_2_QA" localSheetId="42">#REF!</definedName>
    <definedName name="_S1313_TNA_2_QA">#REF!</definedName>
    <definedName name="_S1313_TNA_2_QG" localSheetId="13">#REF!</definedName>
    <definedName name="_S1313_TNA_2_QG" localSheetId="28">#REF!</definedName>
    <definedName name="_S1313_TNA_2_QG" localSheetId="31">#REF!</definedName>
    <definedName name="_S1313_TNA_2_QG" localSheetId="33">#REF!</definedName>
    <definedName name="_S1313_TNA_2_QG" localSheetId="38">#REF!</definedName>
    <definedName name="_S1313_TNA_2_QG" localSheetId="42">#REF!</definedName>
    <definedName name="_S1313_TNA_2_QG">#REF!</definedName>
    <definedName name="_S1313_TNA_20_QA" localSheetId="13">#REF!</definedName>
    <definedName name="_S1313_TNA_20_QA" localSheetId="28">#REF!</definedName>
    <definedName name="_S1313_TNA_20_QA" localSheetId="31">#REF!</definedName>
    <definedName name="_S1313_TNA_20_QA" localSheetId="33">#REF!</definedName>
    <definedName name="_S1313_TNA_20_QA" localSheetId="38">#REF!</definedName>
    <definedName name="_S1313_TNA_20_QA" localSheetId="42">#REF!</definedName>
    <definedName name="_S1313_TNA_20_QA">#REF!</definedName>
    <definedName name="_S1313_TNA_20_QG" localSheetId="13">#REF!</definedName>
    <definedName name="_S1313_TNA_20_QG" localSheetId="28">#REF!</definedName>
    <definedName name="_S1313_TNA_20_QG" localSheetId="31">#REF!</definedName>
    <definedName name="_S1313_TNA_20_QG" localSheetId="33">#REF!</definedName>
    <definedName name="_S1313_TNA_20_QG" localSheetId="38">#REF!</definedName>
    <definedName name="_S1313_TNA_20_QG" localSheetId="42">#REF!</definedName>
    <definedName name="_S1313_TNA_20_QG">#REF!</definedName>
    <definedName name="_S1313_TNA_21_QA" localSheetId="13">#REF!</definedName>
    <definedName name="_S1313_TNA_21_QA" localSheetId="28">#REF!</definedName>
    <definedName name="_S1313_TNA_21_QA" localSheetId="31">#REF!</definedName>
    <definedName name="_S1313_TNA_21_QA" localSheetId="33">#REF!</definedName>
    <definedName name="_S1313_TNA_21_QA" localSheetId="38">#REF!</definedName>
    <definedName name="_S1313_TNA_21_QA" localSheetId="42">#REF!</definedName>
    <definedName name="_S1313_TNA_21_QA">#REF!</definedName>
    <definedName name="_S1313_TNA_21_QG" localSheetId="13">#REF!</definedName>
    <definedName name="_S1313_TNA_21_QG" localSheetId="28">#REF!</definedName>
    <definedName name="_S1313_TNA_21_QG" localSheetId="31">#REF!</definedName>
    <definedName name="_S1313_TNA_21_QG" localSheetId="33">#REF!</definedName>
    <definedName name="_S1313_TNA_21_QG" localSheetId="38">#REF!</definedName>
    <definedName name="_S1313_TNA_21_QG" localSheetId="42">#REF!</definedName>
    <definedName name="_S1313_TNA_21_QG">#REF!</definedName>
    <definedName name="_S1313_TNA_22_QA" localSheetId="13">#REF!</definedName>
    <definedName name="_S1313_TNA_22_QA" localSheetId="28">#REF!</definedName>
    <definedName name="_S1313_TNA_22_QA" localSheetId="31">#REF!</definedName>
    <definedName name="_S1313_TNA_22_QA" localSheetId="33">#REF!</definedName>
    <definedName name="_S1313_TNA_22_QA" localSheetId="38">#REF!</definedName>
    <definedName name="_S1313_TNA_22_QA" localSheetId="42">#REF!</definedName>
    <definedName name="_S1313_TNA_22_QA">#REF!</definedName>
    <definedName name="_S1313_TNA_22_QG" localSheetId="13">#REF!</definedName>
    <definedName name="_S1313_TNA_22_QG" localSheetId="28">#REF!</definedName>
    <definedName name="_S1313_TNA_22_QG" localSheetId="31">#REF!</definedName>
    <definedName name="_S1313_TNA_22_QG" localSheetId="33">#REF!</definedName>
    <definedName name="_S1313_TNA_22_QG" localSheetId="38">#REF!</definedName>
    <definedName name="_S1313_TNA_22_QG" localSheetId="42">#REF!</definedName>
    <definedName name="_S1313_TNA_22_QG">#REF!</definedName>
    <definedName name="_S1313_TNA_23_QA" localSheetId="13">#REF!</definedName>
    <definedName name="_S1313_TNA_23_QA" localSheetId="28">#REF!</definedName>
    <definedName name="_S1313_TNA_23_QA" localSheetId="31">#REF!</definedName>
    <definedName name="_S1313_TNA_23_QA" localSheetId="33">#REF!</definedName>
    <definedName name="_S1313_TNA_23_QA" localSheetId="38">#REF!</definedName>
    <definedName name="_S1313_TNA_23_QA" localSheetId="42">#REF!</definedName>
    <definedName name="_S1313_TNA_23_QA">#REF!</definedName>
    <definedName name="_S1313_TNA_23_QG" localSheetId="13">#REF!</definedName>
    <definedName name="_S1313_TNA_23_QG" localSheetId="28">#REF!</definedName>
    <definedName name="_S1313_TNA_23_QG" localSheetId="31">#REF!</definedName>
    <definedName name="_S1313_TNA_23_QG" localSheetId="33">#REF!</definedName>
    <definedName name="_S1313_TNA_23_QG" localSheetId="38">#REF!</definedName>
    <definedName name="_S1313_TNA_23_QG" localSheetId="42">#REF!</definedName>
    <definedName name="_S1313_TNA_23_QG">#REF!</definedName>
    <definedName name="_S1313_TNA_3_QA" localSheetId="13">#REF!</definedName>
    <definedName name="_S1313_TNA_3_QA" localSheetId="28">#REF!</definedName>
    <definedName name="_S1313_TNA_3_QA" localSheetId="31">#REF!</definedName>
    <definedName name="_S1313_TNA_3_QA" localSheetId="33">#REF!</definedName>
    <definedName name="_S1313_TNA_3_QA" localSheetId="38">#REF!</definedName>
    <definedName name="_S1313_TNA_3_QA" localSheetId="42">#REF!</definedName>
    <definedName name="_S1313_TNA_3_QA">#REF!</definedName>
    <definedName name="_S1313_TNA_3_QG" localSheetId="13">#REF!</definedName>
    <definedName name="_S1313_TNA_3_QG" localSheetId="28">#REF!</definedName>
    <definedName name="_S1313_TNA_3_QG" localSheetId="31">#REF!</definedName>
    <definedName name="_S1313_TNA_3_QG" localSheetId="33">#REF!</definedName>
    <definedName name="_S1313_TNA_3_QG" localSheetId="38">#REF!</definedName>
    <definedName name="_S1313_TNA_3_QG" localSheetId="42">#REF!</definedName>
    <definedName name="_S1313_TNA_3_QG">#REF!</definedName>
    <definedName name="_S1313_TNA_4_QA" localSheetId="13">#REF!</definedName>
    <definedName name="_S1313_TNA_4_QA" localSheetId="28">#REF!</definedName>
    <definedName name="_S1313_TNA_4_QA" localSheetId="31">#REF!</definedName>
    <definedName name="_S1313_TNA_4_QA" localSheetId="33">#REF!</definedName>
    <definedName name="_S1313_TNA_4_QA" localSheetId="38">#REF!</definedName>
    <definedName name="_S1313_TNA_4_QA" localSheetId="42">#REF!</definedName>
    <definedName name="_S1313_TNA_4_QA">#REF!</definedName>
    <definedName name="_S1313_TNA_4_QG" localSheetId="13">#REF!</definedName>
    <definedName name="_S1313_TNA_4_QG" localSheetId="28">#REF!</definedName>
    <definedName name="_S1313_TNA_4_QG" localSheetId="31">#REF!</definedName>
    <definedName name="_S1313_TNA_4_QG" localSheetId="33">#REF!</definedName>
    <definedName name="_S1313_TNA_4_QG" localSheetId="38">#REF!</definedName>
    <definedName name="_S1313_TNA_4_QG" localSheetId="42">#REF!</definedName>
    <definedName name="_S1313_TNA_4_QG">#REF!</definedName>
    <definedName name="_S1313_TNA_5_QA" localSheetId="13">#REF!</definedName>
    <definedName name="_S1313_TNA_5_QA" localSheetId="28">#REF!</definedName>
    <definedName name="_S1313_TNA_5_QA" localSheetId="31">#REF!</definedName>
    <definedName name="_S1313_TNA_5_QA" localSheetId="33">#REF!</definedName>
    <definedName name="_S1313_TNA_5_QA" localSheetId="38">#REF!</definedName>
    <definedName name="_S1313_TNA_5_QA" localSheetId="42">#REF!</definedName>
    <definedName name="_S1313_TNA_5_QA">#REF!</definedName>
    <definedName name="_S1313_TNA_5_QG" localSheetId="13">#REF!</definedName>
    <definedName name="_S1313_TNA_5_QG" localSheetId="28">#REF!</definedName>
    <definedName name="_S1313_TNA_5_QG" localSheetId="31">#REF!</definedName>
    <definedName name="_S1313_TNA_5_QG" localSheetId="33">#REF!</definedName>
    <definedName name="_S1313_TNA_5_QG" localSheetId="38">#REF!</definedName>
    <definedName name="_S1313_TNA_5_QG" localSheetId="42">#REF!</definedName>
    <definedName name="_S1313_TNA_5_QG">#REF!</definedName>
    <definedName name="_S1313_TNA_6_QA" localSheetId="13">#REF!</definedName>
    <definedName name="_S1313_TNA_6_QA" localSheetId="28">#REF!</definedName>
    <definedName name="_S1313_TNA_6_QA" localSheetId="31">#REF!</definedName>
    <definedName name="_S1313_TNA_6_QA" localSheetId="33">#REF!</definedName>
    <definedName name="_S1313_TNA_6_QA" localSheetId="38">#REF!</definedName>
    <definedName name="_S1313_TNA_6_QA" localSheetId="42">#REF!</definedName>
    <definedName name="_S1313_TNA_6_QA">#REF!</definedName>
    <definedName name="_S1313_TNA_6_QG" localSheetId="13">#REF!</definedName>
    <definedName name="_S1313_TNA_6_QG" localSheetId="28">#REF!</definedName>
    <definedName name="_S1313_TNA_6_QG" localSheetId="31">#REF!</definedName>
    <definedName name="_S1313_TNA_6_QG" localSheetId="33">#REF!</definedName>
    <definedName name="_S1313_TNA_6_QG" localSheetId="38">#REF!</definedName>
    <definedName name="_S1313_TNA_6_QG" localSheetId="42">#REF!</definedName>
    <definedName name="_S1313_TNA_6_QG">#REF!</definedName>
    <definedName name="_S1313_TNA_7_QA" localSheetId="13">#REF!</definedName>
    <definedName name="_S1313_TNA_7_QA" localSheetId="28">#REF!</definedName>
    <definedName name="_S1313_TNA_7_QA" localSheetId="31">#REF!</definedName>
    <definedName name="_S1313_TNA_7_QA" localSheetId="33">#REF!</definedName>
    <definedName name="_S1313_TNA_7_QA" localSheetId="38">#REF!</definedName>
    <definedName name="_S1313_TNA_7_QA" localSheetId="42">#REF!</definedName>
    <definedName name="_S1313_TNA_7_QA">#REF!</definedName>
    <definedName name="_S1313_TNA_7_QG" localSheetId="13">#REF!</definedName>
    <definedName name="_S1313_TNA_7_QG" localSheetId="28">#REF!</definedName>
    <definedName name="_S1313_TNA_7_QG" localSheetId="31">#REF!</definedName>
    <definedName name="_S1313_TNA_7_QG" localSheetId="33">#REF!</definedName>
    <definedName name="_S1313_TNA_7_QG" localSheetId="38">#REF!</definedName>
    <definedName name="_S1313_TNA_7_QG" localSheetId="42">#REF!</definedName>
    <definedName name="_S1313_TNA_7_QG">#REF!</definedName>
    <definedName name="_S1313_TNA_8_QA" localSheetId="13">#REF!</definedName>
    <definedName name="_S1313_TNA_8_QA" localSheetId="28">#REF!</definedName>
    <definedName name="_S1313_TNA_8_QA" localSheetId="31">#REF!</definedName>
    <definedName name="_S1313_TNA_8_QA" localSheetId="33">#REF!</definedName>
    <definedName name="_S1313_TNA_8_QA" localSheetId="38">#REF!</definedName>
    <definedName name="_S1313_TNA_8_QA" localSheetId="42">#REF!</definedName>
    <definedName name="_S1313_TNA_8_QA">#REF!</definedName>
    <definedName name="_S1313_TNA_8_QG" localSheetId="13">#REF!</definedName>
    <definedName name="_S1313_TNA_8_QG" localSheetId="28">#REF!</definedName>
    <definedName name="_S1313_TNA_8_QG" localSheetId="31">#REF!</definedName>
    <definedName name="_S1313_TNA_8_QG" localSheetId="33">#REF!</definedName>
    <definedName name="_S1313_TNA_8_QG" localSheetId="38">#REF!</definedName>
    <definedName name="_S1313_TNA_8_QG" localSheetId="42">#REF!</definedName>
    <definedName name="_S1313_TNA_8_QG">#REF!</definedName>
    <definedName name="_S1313_TNA_9_QA" localSheetId="13">#REF!</definedName>
    <definedName name="_S1313_TNA_9_QA" localSheetId="28">#REF!</definedName>
    <definedName name="_S1313_TNA_9_QA" localSheetId="31">#REF!</definedName>
    <definedName name="_S1313_TNA_9_QA" localSheetId="33">#REF!</definedName>
    <definedName name="_S1313_TNA_9_QA" localSheetId="38">#REF!</definedName>
    <definedName name="_S1313_TNA_9_QA" localSheetId="42">#REF!</definedName>
    <definedName name="_S1313_TNA_9_QA">#REF!</definedName>
    <definedName name="_S1313_TNA_9_QG" localSheetId="13">#REF!</definedName>
    <definedName name="_S1313_TNA_9_QG" localSheetId="28">#REF!</definedName>
    <definedName name="_S1313_TNA_9_QG" localSheetId="31">#REF!</definedName>
    <definedName name="_S1313_TNA_9_QG" localSheetId="33">#REF!</definedName>
    <definedName name="_S1313_TNA_9_QG" localSheetId="38">#REF!</definedName>
    <definedName name="_S1313_TNA_9_QG" localSheetId="42">#REF!</definedName>
    <definedName name="_S1313_TNA_9_QG">#REF!</definedName>
    <definedName name="_S1313_TNL_1_QA" localSheetId="13">#REF!</definedName>
    <definedName name="_S1313_TNL_1_QA" localSheetId="28">#REF!</definedName>
    <definedName name="_S1313_TNL_1_QA" localSheetId="31">#REF!</definedName>
    <definedName name="_S1313_TNL_1_QA" localSheetId="33">#REF!</definedName>
    <definedName name="_S1313_TNL_1_QA" localSheetId="38">#REF!</definedName>
    <definedName name="_S1313_TNL_1_QA" localSheetId="42">#REF!</definedName>
    <definedName name="_S1313_TNL_1_QA">#REF!</definedName>
    <definedName name="_S1313_TNL_1_QG" localSheetId="13">#REF!</definedName>
    <definedName name="_S1313_TNL_1_QG" localSheetId="28">#REF!</definedName>
    <definedName name="_S1313_TNL_1_QG" localSheetId="31">#REF!</definedName>
    <definedName name="_S1313_TNL_1_QG" localSheetId="33">#REF!</definedName>
    <definedName name="_S1313_TNL_1_QG" localSheetId="38">#REF!</definedName>
    <definedName name="_S1313_TNL_1_QG" localSheetId="42">#REF!</definedName>
    <definedName name="_S1313_TNL_1_QG">#REF!</definedName>
    <definedName name="_S1313_TNL_10_QA" localSheetId="13">#REF!</definedName>
    <definedName name="_S1313_TNL_10_QA" localSheetId="28">#REF!</definedName>
    <definedName name="_S1313_TNL_10_QA" localSheetId="31">#REF!</definedName>
    <definedName name="_S1313_TNL_10_QA" localSheetId="33">#REF!</definedName>
    <definedName name="_S1313_TNL_10_QA" localSheetId="38">#REF!</definedName>
    <definedName name="_S1313_TNL_10_QA" localSheetId="42">#REF!</definedName>
    <definedName name="_S1313_TNL_10_QA">#REF!</definedName>
    <definedName name="_S1313_TNL_10_QG" localSheetId="13">#REF!</definedName>
    <definedName name="_S1313_TNL_10_QG" localSheetId="28">#REF!</definedName>
    <definedName name="_S1313_TNL_10_QG" localSheetId="31">#REF!</definedName>
    <definedName name="_S1313_TNL_10_QG" localSheetId="33">#REF!</definedName>
    <definedName name="_S1313_TNL_10_QG" localSheetId="38">#REF!</definedName>
    <definedName name="_S1313_TNL_10_QG" localSheetId="42">#REF!</definedName>
    <definedName name="_S1313_TNL_10_QG">#REF!</definedName>
    <definedName name="_S1313_TNL_11_QA" localSheetId="13">#REF!</definedName>
    <definedName name="_S1313_TNL_11_QA" localSheetId="28">#REF!</definedName>
    <definedName name="_S1313_TNL_11_QA" localSheetId="31">#REF!</definedName>
    <definedName name="_S1313_TNL_11_QA" localSheetId="33">#REF!</definedName>
    <definedName name="_S1313_TNL_11_QA" localSheetId="38">#REF!</definedName>
    <definedName name="_S1313_TNL_11_QA" localSheetId="42">#REF!</definedName>
    <definedName name="_S1313_TNL_11_QA">#REF!</definedName>
    <definedName name="_S1313_TNL_11_QG" localSheetId="13">#REF!</definedName>
    <definedName name="_S1313_TNL_11_QG" localSheetId="28">#REF!</definedName>
    <definedName name="_S1313_TNL_11_QG" localSheetId="31">#REF!</definedName>
    <definedName name="_S1313_TNL_11_QG" localSheetId="33">#REF!</definedName>
    <definedName name="_S1313_TNL_11_QG" localSheetId="38">#REF!</definedName>
    <definedName name="_S1313_TNL_11_QG" localSheetId="42">#REF!</definedName>
    <definedName name="_S1313_TNL_11_QG">#REF!</definedName>
    <definedName name="_S1313_TNL_12_QA" localSheetId="13">#REF!</definedName>
    <definedName name="_S1313_TNL_12_QA" localSheetId="28">#REF!</definedName>
    <definedName name="_S1313_TNL_12_QA" localSheetId="31">#REF!</definedName>
    <definedName name="_S1313_TNL_12_QA" localSheetId="33">#REF!</definedName>
    <definedName name="_S1313_TNL_12_QA" localSheetId="38">#REF!</definedName>
    <definedName name="_S1313_TNL_12_QA" localSheetId="42">#REF!</definedName>
    <definedName name="_S1313_TNL_12_QA">#REF!</definedName>
    <definedName name="_S1313_TNL_12_QG" localSheetId="13">#REF!</definedName>
    <definedName name="_S1313_TNL_12_QG" localSheetId="28">#REF!</definedName>
    <definedName name="_S1313_TNL_12_QG" localSheetId="31">#REF!</definedName>
    <definedName name="_S1313_TNL_12_QG" localSheetId="33">#REF!</definedName>
    <definedName name="_S1313_TNL_12_QG" localSheetId="38">#REF!</definedName>
    <definedName name="_S1313_TNL_12_QG" localSheetId="42">#REF!</definedName>
    <definedName name="_S1313_TNL_12_QG">#REF!</definedName>
    <definedName name="_S1313_TNL_13_QA" localSheetId="13">#REF!</definedName>
    <definedName name="_S1313_TNL_13_QA" localSheetId="28">#REF!</definedName>
    <definedName name="_S1313_TNL_13_QA" localSheetId="31">#REF!</definedName>
    <definedName name="_S1313_TNL_13_QA" localSheetId="33">#REF!</definedName>
    <definedName name="_S1313_TNL_13_QA" localSheetId="38">#REF!</definedName>
    <definedName name="_S1313_TNL_13_QA" localSheetId="42">#REF!</definedName>
    <definedName name="_S1313_TNL_13_QA">#REF!</definedName>
    <definedName name="_S1313_TNL_13_QG" localSheetId="13">#REF!</definedName>
    <definedName name="_S1313_TNL_13_QG" localSheetId="28">#REF!</definedName>
    <definedName name="_S1313_TNL_13_QG" localSheetId="31">#REF!</definedName>
    <definedName name="_S1313_TNL_13_QG" localSheetId="33">#REF!</definedName>
    <definedName name="_S1313_TNL_13_QG" localSheetId="38">#REF!</definedName>
    <definedName name="_S1313_TNL_13_QG" localSheetId="42">#REF!</definedName>
    <definedName name="_S1313_TNL_13_QG">#REF!</definedName>
    <definedName name="_S1313_TNL_14_QA" localSheetId="13">#REF!</definedName>
    <definedName name="_S1313_TNL_14_QA" localSheetId="28">#REF!</definedName>
    <definedName name="_S1313_TNL_14_QA" localSheetId="31">#REF!</definedName>
    <definedName name="_S1313_TNL_14_QA" localSheetId="33">#REF!</definedName>
    <definedName name="_S1313_TNL_14_QA" localSheetId="38">#REF!</definedName>
    <definedName name="_S1313_TNL_14_QA" localSheetId="42">#REF!</definedName>
    <definedName name="_S1313_TNL_14_QA">#REF!</definedName>
    <definedName name="_S1313_TNL_14_QG" localSheetId="13">#REF!</definedName>
    <definedName name="_S1313_TNL_14_QG" localSheetId="28">#REF!</definedName>
    <definedName name="_S1313_TNL_14_QG" localSheetId="31">#REF!</definedName>
    <definedName name="_S1313_TNL_14_QG" localSheetId="33">#REF!</definedName>
    <definedName name="_S1313_TNL_14_QG" localSheetId="38">#REF!</definedName>
    <definedName name="_S1313_TNL_14_QG" localSheetId="42">#REF!</definedName>
    <definedName name="_S1313_TNL_14_QG">#REF!</definedName>
    <definedName name="_S1313_TNL_15_QA" localSheetId="13">#REF!</definedName>
    <definedName name="_S1313_TNL_15_QA" localSheetId="28">#REF!</definedName>
    <definedName name="_S1313_TNL_15_QA" localSheetId="31">#REF!</definedName>
    <definedName name="_S1313_TNL_15_QA" localSheetId="33">#REF!</definedName>
    <definedName name="_S1313_TNL_15_QA" localSheetId="38">#REF!</definedName>
    <definedName name="_S1313_TNL_15_QA" localSheetId="42">#REF!</definedName>
    <definedName name="_S1313_TNL_15_QA">#REF!</definedName>
    <definedName name="_S1313_TNL_15_QG" localSheetId="13">#REF!</definedName>
    <definedName name="_S1313_TNL_15_QG" localSheetId="28">#REF!</definedName>
    <definedName name="_S1313_TNL_15_QG" localSheetId="31">#REF!</definedName>
    <definedName name="_S1313_TNL_15_QG" localSheetId="33">#REF!</definedName>
    <definedName name="_S1313_TNL_15_QG" localSheetId="38">#REF!</definedName>
    <definedName name="_S1313_TNL_15_QG" localSheetId="42">#REF!</definedName>
    <definedName name="_S1313_TNL_15_QG">#REF!</definedName>
    <definedName name="_S1313_TNL_16_QA" localSheetId="13">#REF!</definedName>
    <definedName name="_S1313_TNL_16_QA" localSheetId="28">#REF!</definedName>
    <definedName name="_S1313_TNL_16_QA" localSheetId="31">#REF!</definedName>
    <definedName name="_S1313_TNL_16_QA" localSheetId="33">#REF!</definedName>
    <definedName name="_S1313_TNL_16_QA" localSheetId="38">#REF!</definedName>
    <definedName name="_S1313_TNL_16_QA" localSheetId="42">#REF!</definedName>
    <definedName name="_S1313_TNL_16_QA">#REF!</definedName>
    <definedName name="_S1313_TNL_16_QG" localSheetId="13">#REF!</definedName>
    <definedName name="_S1313_TNL_16_QG" localSheetId="28">#REF!</definedName>
    <definedName name="_S1313_TNL_16_QG" localSheetId="31">#REF!</definedName>
    <definedName name="_S1313_TNL_16_QG" localSheetId="33">#REF!</definedName>
    <definedName name="_S1313_TNL_16_QG" localSheetId="38">#REF!</definedName>
    <definedName name="_S1313_TNL_16_QG" localSheetId="42">#REF!</definedName>
    <definedName name="_S1313_TNL_16_QG">#REF!</definedName>
    <definedName name="_S1313_TNL_17_QA" localSheetId="13">#REF!</definedName>
    <definedName name="_S1313_TNL_17_QA" localSheetId="28">#REF!</definedName>
    <definedName name="_S1313_TNL_17_QA" localSheetId="31">#REF!</definedName>
    <definedName name="_S1313_TNL_17_QA" localSheetId="33">#REF!</definedName>
    <definedName name="_S1313_TNL_17_QA" localSheetId="38">#REF!</definedName>
    <definedName name="_S1313_TNL_17_QA" localSheetId="42">#REF!</definedName>
    <definedName name="_S1313_TNL_17_QA">#REF!</definedName>
    <definedName name="_S1313_TNL_17_QG" localSheetId="13">#REF!</definedName>
    <definedName name="_S1313_TNL_17_QG" localSheetId="28">#REF!</definedName>
    <definedName name="_S1313_TNL_17_QG" localSheetId="31">#REF!</definedName>
    <definedName name="_S1313_TNL_17_QG" localSheetId="33">#REF!</definedName>
    <definedName name="_S1313_TNL_17_QG" localSheetId="38">#REF!</definedName>
    <definedName name="_S1313_TNL_17_QG" localSheetId="42">#REF!</definedName>
    <definedName name="_S1313_TNL_17_QG">#REF!</definedName>
    <definedName name="_S1313_TNL_18_QA" localSheetId="13">#REF!</definedName>
    <definedName name="_S1313_TNL_18_QA" localSheetId="28">#REF!</definedName>
    <definedName name="_S1313_TNL_18_QA" localSheetId="31">#REF!</definedName>
    <definedName name="_S1313_TNL_18_QA" localSheetId="33">#REF!</definedName>
    <definedName name="_S1313_TNL_18_QA" localSheetId="38">#REF!</definedName>
    <definedName name="_S1313_TNL_18_QA" localSheetId="42">#REF!</definedName>
    <definedName name="_S1313_TNL_18_QA">#REF!</definedName>
    <definedName name="_S1313_TNL_18_QG" localSheetId="13">#REF!</definedName>
    <definedName name="_S1313_TNL_18_QG" localSheetId="28">#REF!</definedName>
    <definedName name="_S1313_TNL_18_QG" localSheetId="31">#REF!</definedName>
    <definedName name="_S1313_TNL_18_QG" localSheetId="33">#REF!</definedName>
    <definedName name="_S1313_TNL_18_QG" localSheetId="38">#REF!</definedName>
    <definedName name="_S1313_TNL_18_QG" localSheetId="42">#REF!</definedName>
    <definedName name="_S1313_TNL_18_QG">#REF!</definedName>
    <definedName name="_S1313_TNL_19_QA" localSheetId="13">#REF!</definedName>
    <definedName name="_S1313_TNL_19_QA" localSheetId="28">#REF!</definedName>
    <definedName name="_S1313_TNL_19_QA" localSheetId="31">#REF!</definedName>
    <definedName name="_S1313_TNL_19_QA" localSheetId="33">#REF!</definedName>
    <definedName name="_S1313_TNL_19_QA" localSheetId="38">#REF!</definedName>
    <definedName name="_S1313_TNL_19_QA" localSheetId="42">#REF!</definedName>
    <definedName name="_S1313_TNL_19_QA">#REF!</definedName>
    <definedName name="_S1313_TNL_19_QG" localSheetId="13">#REF!</definedName>
    <definedName name="_S1313_TNL_19_QG" localSheetId="28">#REF!</definedName>
    <definedName name="_S1313_TNL_19_QG" localSheetId="31">#REF!</definedName>
    <definedName name="_S1313_TNL_19_QG" localSheetId="33">#REF!</definedName>
    <definedName name="_S1313_TNL_19_QG" localSheetId="38">#REF!</definedName>
    <definedName name="_S1313_TNL_19_QG" localSheetId="42">#REF!</definedName>
    <definedName name="_S1313_TNL_19_QG">#REF!</definedName>
    <definedName name="_S1313_TNL_20_QA" localSheetId="13">#REF!</definedName>
    <definedName name="_S1313_TNL_20_QA" localSheetId="28">#REF!</definedName>
    <definedName name="_S1313_TNL_20_QA" localSheetId="31">#REF!</definedName>
    <definedName name="_S1313_TNL_20_QA" localSheetId="33">#REF!</definedName>
    <definedName name="_S1313_TNL_20_QA" localSheetId="38">#REF!</definedName>
    <definedName name="_S1313_TNL_20_QA" localSheetId="42">#REF!</definedName>
    <definedName name="_S1313_TNL_20_QA">#REF!</definedName>
    <definedName name="_S1313_TNL_20_QG" localSheetId="13">#REF!</definedName>
    <definedName name="_S1313_TNL_20_QG" localSheetId="28">#REF!</definedName>
    <definedName name="_S1313_TNL_20_QG" localSheetId="31">#REF!</definedName>
    <definedName name="_S1313_TNL_20_QG" localSheetId="33">#REF!</definedName>
    <definedName name="_S1313_TNL_20_QG" localSheetId="38">#REF!</definedName>
    <definedName name="_S1313_TNL_20_QG" localSheetId="42">#REF!</definedName>
    <definedName name="_S1313_TNL_20_QG">#REF!</definedName>
    <definedName name="_S1313_TNL_21_QA" localSheetId="13">#REF!</definedName>
    <definedName name="_S1313_TNL_21_QA" localSheetId="28">#REF!</definedName>
    <definedName name="_S1313_TNL_21_QA" localSheetId="31">#REF!</definedName>
    <definedName name="_S1313_TNL_21_QA" localSheetId="33">#REF!</definedName>
    <definedName name="_S1313_TNL_21_QA" localSheetId="38">#REF!</definedName>
    <definedName name="_S1313_TNL_21_QA" localSheetId="42">#REF!</definedName>
    <definedName name="_S1313_TNL_21_QA">#REF!</definedName>
    <definedName name="_S1313_TNL_21_QG" localSheetId="13">#REF!</definedName>
    <definedName name="_S1313_TNL_21_QG" localSheetId="28">#REF!</definedName>
    <definedName name="_S1313_TNL_21_QG" localSheetId="31">#REF!</definedName>
    <definedName name="_S1313_TNL_21_QG" localSheetId="33">#REF!</definedName>
    <definedName name="_S1313_TNL_21_QG" localSheetId="38">#REF!</definedName>
    <definedName name="_S1313_TNL_21_QG" localSheetId="42">#REF!</definedName>
    <definedName name="_S1313_TNL_21_QG">#REF!</definedName>
    <definedName name="_S1313_TNL_22_QA" localSheetId="13">#REF!</definedName>
    <definedName name="_S1313_TNL_22_QA" localSheetId="28">#REF!</definedName>
    <definedName name="_S1313_TNL_22_QA" localSheetId="31">#REF!</definedName>
    <definedName name="_S1313_TNL_22_QA" localSheetId="33">#REF!</definedName>
    <definedName name="_S1313_TNL_22_QA" localSheetId="38">#REF!</definedName>
    <definedName name="_S1313_TNL_22_QA" localSheetId="42">#REF!</definedName>
    <definedName name="_S1313_TNL_22_QA">#REF!</definedName>
    <definedName name="_S1313_TNL_22_QG" localSheetId="13">#REF!</definedName>
    <definedName name="_S1313_TNL_22_QG" localSheetId="28">#REF!</definedName>
    <definedName name="_S1313_TNL_22_QG" localSheetId="31">#REF!</definedName>
    <definedName name="_S1313_TNL_22_QG" localSheetId="33">#REF!</definedName>
    <definedName name="_S1313_TNL_22_QG" localSheetId="38">#REF!</definedName>
    <definedName name="_S1313_TNL_22_QG" localSheetId="42">#REF!</definedName>
    <definedName name="_S1313_TNL_22_QG">#REF!</definedName>
    <definedName name="_S1313_TNL_23_QA" localSheetId="13">#REF!</definedName>
    <definedName name="_S1313_TNL_23_QA" localSheetId="28">#REF!</definedName>
    <definedName name="_S1313_TNL_23_QA" localSheetId="31">#REF!</definedName>
    <definedName name="_S1313_TNL_23_QA" localSheetId="33">#REF!</definedName>
    <definedName name="_S1313_TNL_23_QA" localSheetId="38">#REF!</definedName>
    <definedName name="_S1313_TNL_23_QA" localSheetId="42">#REF!</definedName>
    <definedName name="_S1313_TNL_23_QA">#REF!</definedName>
    <definedName name="_S1313_TNL_23_QG" localSheetId="13">#REF!</definedName>
    <definedName name="_S1313_TNL_23_QG" localSheetId="28">#REF!</definedName>
    <definedName name="_S1313_TNL_23_QG" localSheetId="31">#REF!</definedName>
    <definedName name="_S1313_TNL_23_QG" localSheetId="33">#REF!</definedName>
    <definedName name="_S1313_TNL_23_QG" localSheetId="38">#REF!</definedName>
    <definedName name="_S1313_TNL_23_QG" localSheetId="42">#REF!</definedName>
    <definedName name="_S1313_TNL_23_QG">#REF!</definedName>
    <definedName name="_S1313_TNL_3_QA" localSheetId="13">#REF!</definedName>
    <definedName name="_S1313_TNL_3_QA" localSheetId="28">#REF!</definedName>
    <definedName name="_S1313_TNL_3_QA" localSheetId="31">#REF!</definedName>
    <definedName name="_S1313_TNL_3_QA" localSheetId="33">#REF!</definedName>
    <definedName name="_S1313_TNL_3_QA" localSheetId="38">#REF!</definedName>
    <definedName name="_S1313_TNL_3_QA" localSheetId="42">#REF!</definedName>
    <definedName name="_S1313_TNL_3_QA">#REF!</definedName>
    <definedName name="_S1313_TNL_3_QG" localSheetId="13">#REF!</definedName>
    <definedName name="_S1313_TNL_3_QG" localSheetId="28">#REF!</definedName>
    <definedName name="_S1313_TNL_3_QG" localSheetId="31">#REF!</definedName>
    <definedName name="_S1313_TNL_3_QG" localSheetId="33">#REF!</definedName>
    <definedName name="_S1313_TNL_3_QG" localSheetId="38">#REF!</definedName>
    <definedName name="_S1313_TNL_3_QG" localSheetId="42">#REF!</definedName>
    <definedName name="_S1313_TNL_3_QG">#REF!</definedName>
    <definedName name="_S1313_TNL_4_QA" localSheetId="13">#REF!</definedName>
    <definedName name="_S1313_TNL_4_QA" localSheetId="28">#REF!</definedName>
    <definedName name="_S1313_TNL_4_QA" localSheetId="31">#REF!</definedName>
    <definedName name="_S1313_TNL_4_QA" localSheetId="33">#REF!</definedName>
    <definedName name="_S1313_TNL_4_QA" localSheetId="38">#REF!</definedName>
    <definedName name="_S1313_TNL_4_QA" localSheetId="42">#REF!</definedName>
    <definedName name="_S1313_TNL_4_QA">#REF!</definedName>
    <definedName name="_S1313_TNL_4_QG" localSheetId="13">#REF!</definedName>
    <definedName name="_S1313_TNL_4_QG" localSheetId="28">#REF!</definedName>
    <definedName name="_S1313_TNL_4_QG" localSheetId="31">#REF!</definedName>
    <definedName name="_S1313_TNL_4_QG" localSheetId="33">#REF!</definedName>
    <definedName name="_S1313_TNL_4_QG" localSheetId="38">#REF!</definedName>
    <definedName name="_S1313_TNL_4_QG" localSheetId="42">#REF!</definedName>
    <definedName name="_S1313_TNL_4_QG">#REF!</definedName>
    <definedName name="_S1313_TNL_5_QA" localSheetId="13">#REF!</definedName>
    <definedName name="_S1313_TNL_5_QA" localSheetId="28">#REF!</definedName>
    <definedName name="_S1313_TNL_5_QA" localSheetId="31">#REF!</definedName>
    <definedName name="_S1313_TNL_5_QA" localSheetId="33">#REF!</definedName>
    <definedName name="_S1313_TNL_5_QA" localSheetId="38">#REF!</definedName>
    <definedName name="_S1313_TNL_5_QA" localSheetId="42">#REF!</definedName>
    <definedName name="_S1313_TNL_5_QA">#REF!</definedName>
    <definedName name="_S1313_TNL_5_QG" localSheetId="13">#REF!</definedName>
    <definedName name="_S1313_TNL_5_QG" localSheetId="28">#REF!</definedName>
    <definedName name="_S1313_TNL_5_QG" localSheetId="31">#REF!</definedName>
    <definedName name="_S1313_TNL_5_QG" localSheetId="33">#REF!</definedName>
    <definedName name="_S1313_TNL_5_QG" localSheetId="38">#REF!</definedName>
    <definedName name="_S1313_TNL_5_QG" localSheetId="42">#REF!</definedName>
    <definedName name="_S1313_TNL_5_QG">#REF!</definedName>
    <definedName name="_S1313_TNL_6_QA" localSheetId="13">#REF!</definedName>
    <definedName name="_S1313_TNL_6_QA" localSheetId="28">#REF!</definedName>
    <definedName name="_S1313_TNL_6_QA" localSheetId="31">#REF!</definedName>
    <definedName name="_S1313_TNL_6_QA" localSheetId="33">#REF!</definedName>
    <definedName name="_S1313_TNL_6_QA" localSheetId="38">#REF!</definedName>
    <definedName name="_S1313_TNL_6_QA" localSheetId="42">#REF!</definedName>
    <definedName name="_S1313_TNL_6_QA">#REF!</definedName>
    <definedName name="_S1313_TNL_6_QG" localSheetId="13">#REF!</definedName>
    <definedName name="_S1313_TNL_6_QG" localSheetId="28">#REF!</definedName>
    <definedName name="_S1313_TNL_6_QG" localSheetId="31">#REF!</definedName>
    <definedName name="_S1313_TNL_6_QG" localSheetId="33">#REF!</definedName>
    <definedName name="_S1313_TNL_6_QG" localSheetId="38">#REF!</definedName>
    <definedName name="_S1313_TNL_6_QG" localSheetId="42">#REF!</definedName>
    <definedName name="_S1313_TNL_6_QG">#REF!</definedName>
    <definedName name="_S1313_TNL_7_QA" localSheetId="13">#REF!</definedName>
    <definedName name="_S1313_TNL_7_QA" localSheetId="28">#REF!</definedName>
    <definedName name="_S1313_TNL_7_QA" localSheetId="31">#REF!</definedName>
    <definedName name="_S1313_TNL_7_QA" localSheetId="33">#REF!</definedName>
    <definedName name="_S1313_TNL_7_QA" localSheetId="38">#REF!</definedName>
    <definedName name="_S1313_TNL_7_QA" localSheetId="42">#REF!</definedName>
    <definedName name="_S1313_TNL_7_QA">#REF!</definedName>
    <definedName name="_S1313_TNL_7_QG" localSheetId="13">#REF!</definedName>
    <definedName name="_S1313_TNL_7_QG" localSheetId="28">#REF!</definedName>
    <definedName name="_S1313_TNL_7_QG" localSheetId="31">#REF!</definedName>
    <definedName name="_S1313_TNL_7_QG" localSheetId="33">#REF!</definedName>
    <definedName name="_S1313_TNL_7_QG" localSheetId="38">#REF!</definedName>
    <definedName name="_S1313_TNL_7_QG" localSheetId="42">#REF!</definedName>
    <definedName name="_S1313_TNL_7_QG">#REF!</definedName>
    <definedName name="_S1313_TNL_8_QA" localSheetId="13">#REF!</definedName>
    <definedName name="_S1313_TNL_8_QA" localSheetId="28">#REF!</definedName>
    <definedName name="_S1313_TNL_8_QA" localSheetId="31">#REF!</definedName>
    <definedName name="_S1313_TNL_8_QA" localSheetId="33">#REF!</definedName>
    <definedName name="_S1313_TNL_8_QA" localSheetId="38">#REF!</definedName>
    <definedName name="_S1313_TNL_8_QA" localSheetId="42">#REF!</definedName>
    <definedName name="_S1313_TNL_8_QA">#REF!</definedName>
    <definedName name="_S1313_TNL_8_QG" localSheetId="13">#REF!</definedName>
    <definedName name="_S1313_TNL_8_QG" localSheetId="28">#REF!</definedName>
    <definedName name="_S1313_TNL_8_QG" localSheetId="31">#REF!</definedName>
    <definedName name="_S1313_TNL_8_QG" localSheetId="33">#REF!</definedName>
    <definedName name="_S1313_TNL_8_QG" localSheetId="38">#REF!</definedName>
    <definedName name="_S1313_TNL_8_QG" localSheetId="42">#REF!</definedName>
    <definedName name="_S1313_TNL_8_QG">#REF!</definedName>
    <definedName name="_S1313_TNL_9_QA" localSheetId="13">#REF!</definedName>
    <definedName name="_S1313_TNL_9_QA" localSheetId="28">#REF!</definedName>
    <definedName name="_S1313_TNL_9_QA" localSheetId="31">#REF!</definedName>
    <definedName name="_S1313_TNL_9_QA" localSheetId="33">#REF!</definedName>
    <definedName name="_S1313_TNL_9_QA" localSheetId="38">#REF!</definedName>
    <definedName name="_S1313_TNL_9_QA" localSheetId="42">#REF!</definedName>
    <definedName name="_S1313_TNL_9_QA">#REF!</definedName>
    <definedName name="_S1313_TNL_9_QG" localSheetId="13">#REF!</definedName>
    <definedName name="_S1313_TNL_9_QG" localSheetId="28">#REF!</definedName>
    <definedName name="_S1313_TNL_9_QG" localSheetId="31">#REF!</definedName>
    <definedName name="_S1313_TNL_9_QG" localSheetId="33">#REF!</definedName>
    <definedName name="_S1313_TNL_9_QG" localSheetId="38">#REF!</definedName>
    <definedName name="_S1313_TNL_9_QG" localSheetId="42">#REF!</definedName>
    <definedName name="_S1313_TNL_9_QG">#REF!</definedName>
    <definedName name="_S1313_TNL_99_QA" localSheetId="13">#REF!</definedName>
    <definedName name="_S1313_TNL_99_QA" localSheetId="28">#REF!</definedName>
    <definedName name="_S1313_TNL_99_QA" localSheetId="31">#REF!</definedName>
    <definedName name="_S1313_TNL_99_QA" localSheetId="33">#REF!</definedName>
    <definedName name="_S1313_TNL_99_QA" localSheetId="38">#REF!</definedName>
    <definedName name="_S1313_TNL_99_QA" localSheetId="42">#REF!</definedName>
    <definedName name="_S1313_TNL_99_QA">#REF!</definedName>
    <definedName name="_S1313_TNL_99_QG" localSheetId="13">#REF!</definedName>
    <definedName name="_S1313_TNL_99_QG" localSheetId="28">#REF!</definedName>
    <definedName name="_S1313_TNL_99_QG" localSheetId="31">#REF!</definedName>
    <definedName name="_S1313_TNL_99_QG" localSheetId="33">#REF!</definedName>
    <definedName name="_S1313_TNL_99_QG" localSheetId="38">#REF!</definedName>
    <definedName name="_S1313_TNL_99_QG" localSheetId="42">#REF!</definedName>
    <definedName name="_S1313_TNL_99_QG">#REF!</definedName>
    <definedName name="_S1314_SKA_1_QA" localSheetId="13">#REF!</definedName>
    <definedName name="_S1314_SKA_1_QA" localSheetId="28">#REF!</definedName>
    <definedName name="_S1314_SKA_1_QA" localSheetId="31">#REF!</definedName>
    <definedName name="_S1314_SKA_1_QA" localSheetId="33">#REF!</definedName>
    <definedName name="_S1314_SKA_1_QA" localSheetId="38">#REF!</definedName>
    <definedName name="_S1314_SKA_1_QA" localSheetId="42">#REF!</definedName>
    <definedName name="_S1314_SKA_1_QA">#REF!</definedName>
    <definedName name="_S1314_SKA_1_QG" localSheetId="13">#REF!</definedName>
    <definedName name="_S1314_SKA_1_QG" localSheetId="28">#REF!</definedName>
    <definedName name="_S1314_SKA_1_QG" localSheetId="31">#REF!</definedName>
    <definedName name="_S1314_SKA_1_QG" localSheetId="33">#REF!</definedName>
    <definedName name="_S1314_SKA_1_QG" localSheetId="38">#REF!</definedName>
    <definedName name="_S1314_SKA_1_QG" localSheetId="42">#REF!</definedName>
    <definedName name="_S1314_SKA_1_QG">#REF!</definedName>
    <definedName name="_S1314_SKA_10_QA" localSheetId="13">#REF!</definedName>
    <definedName name="_S1314_SKA_10_QA" localSheetId="28">#REF!</definedName>
    <definedName name="_S1314_SKA_10_QA" localSheetId="31">#REF!</definedName>
    <definedName name="_S1314_SKA_10_QA" localSheetId="33">#REF!</definedName>
    <definedName name="_S1314_SKA_10_QA" localSheetId="38">#REF!</definedName>
    <definedName name="_S1314_SKA_10_QA" localSheetId="42">#REF!</definedName>
    <definedName name="_S1314_SKA_10_QA">#REF!</definedName>
    <definedName name="_S1314_SKA_10_QG" localSheetId="13">#REF!</definedName>
    <definedName name="_S1314_SKA_10_QG" localSheetId="28">#REF!</definedName>
    <definedName name="_S1314_SKA_10_QG" localSheetId="31">#REF!</definedName>
    <definedName name="_S1314_SKA_10_QG" localSheetId="33">#REF!</definedName>
    <definedName name="_S1314_SKA_10_QG" localSheetId="38">#REF!</definedName>
    <definedName name="_S1314_SKA_10_QG" localSheetId="42">#REF!</definedName>
    <definedName name="_S1314_SKA_10_QG">#REF!</definedName>
    <definedName name="_S1314_SKA_11_QA" localSheetId="13">#REF!</definedName>
    <definedName name="_S1314_SKA_11_QA" localSheetId="28">#REF!</definedName>
    <definedName name="_S1314_SKA_11_QA" localSheetId="31">#REF!</definedName>
    <definedName name="_S1314_SKA_11_QA" localSheetId="33">#REF!</definedName>
    <definedName name="_S1314_SKA_11_QA" localSheetId="38">#REF!</definedName>
    <definedName name="_S1314_SKA_11_QA" localSheetId="42">#REF!</definedName>
    <definedName name="_S1314_SKA_11_QA">#REF!</definedName>
    <definedName name="_S1314_SKA_11_QG" localSheetId="13">#REF!</definedName>
    <definedName name="_S1314_SKA_11_QG" localSheetId="28">#REF!</definedName>
    <definedName name="_S1314_SKA_11_QG" localSheetId="31">#REF!</definedName>
    <definedName name="_S1314_SKA_11_QG" localSheetId="33">#REF!</definedName>
    <definedName name="_S1314_SKA_11_QG" localSheetId="38">#REF!</definedName>
    <definedName name="_S1314_SKA_11_QG" localSheetId="42">#REF!</definedName>
    <definedName name="_S1314_SKA_11_QG">#REF!</definedName>
    <definedName name="_S1314_SKA_12_QA" localSheetId="13">#REF!</definedName>
    <definedName name="_S1314_SKA_12_QA" localSheetId="28">#REF!</definedName>
    <definedName name="_S1314_SKA_12_QA" localSheetId="31">#REF!</definedName>
    <definedName name="_S1314_SKA_12_QA" localSheetId="33">#REF!</definedName>
    <definedName name="_S1314_SKA_12_QA" localSheetId="38">#REF!</definedName>
    <definedName name="_S1314_SKA_12_QA" localSheetId="42">#REF!</definedName>
    <definedName name="_S1314_SKA_12_QA">#REF!</definedName>
    <definedName name="_S1314_SKA_12_QG" localSheetId="13">#REF!</definedName>
    <definedName name="_S1314_SKA_12_QG" localSheetId="28">#REF!</definedName>
    <definedName name="_S1314_SKA_12_QG" localSheetId="31">#REF!</definedName>
    <definedName name="_S1314_SKA_12_QG" localSheetId="33">#REF!</definedName>
    <definedName name="_S1314_SKA_12_QG" localSheetId="38">#REF!</definedName>
    <definedName name="_S1314_SKA_12_QG" localSheetId="42">#REF!</definedName>
    <definedName name="_S1314_SKA_12_QG">#REF!</definedName>
    <definedName name="_S1314_SKA_13_QA" localSheetId="13">#REF!</definedName>
    <definedName name="_S1314_SKA_13_QA" localSheetId="28">#REF!</definedName>
    <definedName name="_S1314_SKA_13_QA" localSheetId="31">#REF!</definedName>
    <definedName name="_S1314_SKA_13_QA" localSheetId="33">#REF!</definedName>
    <definedName name="_S1314_SKA_13_QA" localSheetId="38">#REF!</definedName>
    <definedName name="_S1314_SKA_13_QA" localSheetId="42">#REF!</definedName>
    <definedName name="_S1314_SKA_13_QA">#REF!</definedName>
    <definedName name="_S1314_SKA_13_QG" localSheetId="13">#REF!</definedName>
    <definedName name="_S1314_SKA_13_QG" localSheetId="28">#REF!</definedName>
    <definedName name="_S1314_SKA_13_QG" localSheetId="31">#REF!</definedName>
    <definedName name="_S1314_SKA_13_QG" localSheetId="33">#REF!</definedName>
    <definedName name="_S1314_SKA_13_QG" localSheetId="38">#REF!</definedName>
    <definedName name="_S1314_SKA_13_QG" localSheetId="42">#REF!</definedName>
    <definedName name="_S1314_SKA_13_QG">#REF!</definedName>
    <definedName name="_S1314_SKA_14_QA" localSheetId="13">#REF!</definedName>
    <definedName name="_S1314_SKA_14_QA" localSheetId="28">#REF!</definedName>
    <definedName name="_S1314_SKA_14_QA" localSheetId="31">#REF!</definedName>
    <definedName name="_S1314_SKA_14_QA" localSheetId="33">#REF!</definedName>
    <definedName name="_S1314_SKA_14_QA" localSheetId="38">#REF!</definedName>
    <definedName name="_S1314_SKA_14_QA" localSheetId="42">#REF!</definedName>
    <definedName name="_S1314_SKA_14_QA">#REF!</definedName>
    <definedName name="_S1314_SKA_14_QG" localSheetId="13">#REF!</definedName>
    <definedName name="_S1314_SKA_14_QG" localSheetId="28">#REF!</definedName>
    <definedName name="_S1314_SKA_14_QG" localSheetId="31">#REF!</definedName>
    <definedName name="_S1314_SKA_14_QG" localSheetId="33">#REF!</definedName>
    <definedName name="_S1314_SKA_14_QG" localSheetId="38">#REF!</definedName>
    <definedName name="_S1314_SKA_14_QG" localSheetId="42">#REF!</definedName>
    <definedName name="_S1314_SKA_14_QG">#REF!</definedName>
    <definedName name="_S1314_SKA_15_QA" localSheetId="13">#REF!</definedName>
    <definedName name="_S1314_SKA_15_QA" localSheetId="28">#REF!</definedName>
    <definedName name="_S1314_SKA_15_QA" localSheetId="31">#REF!</definedName>
    <definedName name="_S1314_SKA_15_QA" localSheetId="33">#REF!</definedName>
    <definedName name="_S1314_SKA_15_QA" localSheetId="38">#REF!</definedName>
    <definedName name="_S1314_SKA_15_QA" localSheetId="42">#REF!</definedName>
    <definedName name="_S1314_SKA_15_QA">#REF!</definedName>
    <definedName name="_S1314_SKA_15_QG" localSheetId="13">#REF!</definedName>
    <definedName name="_S1314_SKA_15_QG" localSheetId="28">#REF!</definedName>
    <definedName name="_S1314_SKA_15_QG" localSheetId="31">#REF!</definedName>
    <definedName name="_S1314_SKA_15_QG" localSheetId="33">#REF!</definedName>
    <definedName name="_S1314_SKA_15_QG" localSheetId="38">#REF!</definedName>
    <definedName name="_S1314_SKA_15_QG" localSheetId="42">#REF!</definedName>
    <definedName name="_S1314_SKA_15_QG">#REF!</definedName>
    <definedName name="_S1314_SKA_16_QA" localSheetId="13">#REF!</definedName>
    <definedName name="_S1314_SKA_16_QA" localSheetId="28">#REF!</definedName>
    <definedName name="_S1314_SKA_16_QA" localSheetId="31">#REF!</definedName>
    <definedName name="_S1314_SKA_16_QA" localSheetId="33">#REF!</definedName>
    <definedName name="_S1314_SKA_16_QA" localSheetId="38">#REF!</definedName>
    <definedName name="_S1314_SKA_16_QA" localSheetId="42">#REF!</definedName>
    <definedName name="_S1314_SKA_16_QA">#REF!</definedName>
    <definedName name="_S1314_SKA_16_QG" localSheetId="13">#REF!</definedName>
    <definedName name="_S1314_SKA_16_QG" localSheetId="28">#REF!</definedName>
    <definedName name="_S1314_SKA_16_QG" localSheetId="31">#REF!</definedName>
    <definedName name="_S1314_SKA_16_QG" localSheetId="33">#REF!</definedName>
    <definedName name="_S1314_SKA_16_QG" localSheetId="38">#REF!</definedName>
    <definedName name="_S1314_SKA_16_QG" localSheetId="42">#REF!</definedName>
    <definedName name="_S1314_SKA_16_QG">#REF!</definedName>
    <definedName name="_S1314_SKA_17_QA" localSheetId="13">#REF!</definedName>
    <definedName name="_S1314_SKA_17_QA" localSheetId="28">#REF!</definedName>
    <definedName name="_S1314_SKA_17_QA" localSheetId="31">#REF!</definedName>
    <definedName name="_S1314_SKA_17_QA" localSheetId="33">#REF!</definedName>
    <definedName name="_S1314_SKA_17_QA" localSheetId="38">#REF!</definedName>
    <definedName name="_S1314_SKA_17_QA" localSheetId="42">#REF!</definedName>
    <definedName name="_S1314_SKA_17_QA">#REF!</definedName>
    <definedName name="_S1314_SKA_17_QG" localSheetId="13">#REF!</definedName>
    <definedName name="_S1314_SKA_17_QG" localSheetId="28">#REF!</definedName>
    <definedName name="_S1314_SKA_17_QG" localSheetId="31">#REF!</definedName>
    <definedName name="_S1314_SKA_17_QG" localSheetId="33">#REF!</definedName>
    <definedName name="_S1314_SKA_17_QG" localSheetId="38">#REF!</definedName>
    <definedName name="_S1314_SKA_17_QG" localSheetId="42">#REF!</definedName>
    <definedName name="_S1314_SKA_17_QG">#REF!</definedName>
    <definedName name="_S1314_SKA_18_QA" localSheetId="13">#REF!</definedName>
    <definedName name="_S1314_SKA_18_QA" localSheetId="28">#REF!</definedName>
    <definedName name="_S1314_SKA_18_QA" localSheetId="31">#REF!</definedName>
    <definedName name="_S1314_SKA_18_QA" localSheetId="33">#REF!</definedName>
    <definedName name="_S1314_SKA_18_QA" localSheetId="38">#REF!</definedName>
    <definedName name="_S1314_SKA_18_QA" localSheetId="42">#REF!</definedName>
    <definedName name="_S1314_SKA_18_QA">#REF!</definedName>
    <definedName name="_S1314_SKA_18_QG" localSheetId="13">#REF!</definedName>
    <definedName name="_S1314_SKA_18_QG" localSheetId="28">#REF!</definedName>
    <definedName name="_S1314_SKA_18_QG" localSheetId="31">#REF!</definedName>
    <definedName name="_S1314_SKA_18_QG" localSheetId="33">#REF!</definedName>
    <definedName name="_S1314_SKA_18_QG" localSheetId="38">#REF!</definedName>
    <definedName name="_S1314_SKA_18_QG" localSheetId="42">#REF!</definedName>
    <definedName name="_S1314_SKA_18_QG">#REF!</definedName>
    <definedName name="_S1314_SKA_19_QA" localSheetId="13">#REF!</definedName>
    <definedName name="_S1314_SKA_19_QA" localSheetId="28">#REF!</definedName>
    <definedName name="_S1314_SKA_19_QA" localSheetId="31">#REF!</definedName>
    <definedName name="_S1314_SKA_19_QA" localSheetId="33">#REF!</definedName>
    <definedName name="_S1314_SKA_19_QA" localSheetId="38">#REF!</definedName>
    <definedName name="_S1314_SKA_19_QA" localSheetId="42">#REF!</definedName>
    <definedName name="_S1314_SKA_19_QA">#REF!</definedName>
    <definedName name="_S1314_SKA_19_QG" localSheetId="13">#REF!</definedName>
    <definedName name="_S1314_SKA_19_QG" localSheetId="28">#REF!</definedName>
    <definedName name="_S1314_SKA_19_QG" localSheetId="31">#REF!</definedName>
    <definedName name="_S1314_SKA_19_QG" localSheetId="33">#REF!</definedName>
    <definedName name="_S1314_SKA_19_QG" localSheetId="38">#REF!</definedName>
    <definedName name="_S1314_SKA_19_QG" localSheetId="42">#REF!</definedName>
    <definedName name="_S1314_SKA_19_QG">#REF!</definedName>
    <definedName name="_S1314_SKA_2_QA" localSheetId="13">#REF!</definedName>
    <definedName name="_S1314_SKA_2_QA" localSheetId="28">#REF!</definedName>
    <definedName name="_S1314_SKA_2_QA" localSheetId="31">#REF!</definedName>
    <definedName name="_S1314_SKA_2_QA" localSheetId="33">#REF!</definedName>
    <definedName name="_S1314_SKA_2_QA" localSheetId="38">#REF!</definedName>
    <definedName name="_S1314_SKA_2_QA" localSheetId="42">#REF!</definedName>
    <definedName name="_S1314_SKA_2_QA">#REF!</definedName>
    <definedName name="_S1314_SKA_2_QG" localSheetId="13">#REF!</definedName>
    <definedName name="_S1314_SKA_2_QG" localSheetId="28">#REF!</definedName>
    <definedName name="_S1314_SKA_2_QG" localSheetId="31">#REF!</definedName>
    <definedName name="_S1314_SKA_2_QG" localSheetId="33">#REF!</definedName>
    <definedName name="_S1314_SKA_2_QG" localSheetId="38">#REF!</definedName>
    <definedName name="_S1314_SKA_2_QG" localSheetId="42">#REF!</definedName>
    <definedName name="_S1314_SKA_2_QG">#REF!</definedName>
    <definedName name="_S1314_SKA_20_QA" localSheetId="13">#REF!</definedName>
    <definedName name="_S1314_SKA_20_QA" localSheetId="28">#REF!</definedName>
    <definedName name="_S1314_SKA_20_QA" localSheetId="31">#REF!</definedName>
    <definedName name="_S1314_SKA_20_QA" localSheetId="33">#REF!</definedName>
    <definedName name="_S1314_SKA_20_QA" localSheetId="38">#REF!</definedName>
    <definedName name="_S1314_SKA_20_QA" localSheetId="42">#REF!</definedName>
    <definedName name="_S1314_SKA_20_QA">#REF!</definedName>
    <definedName name="_S1314_SKA_20_QG" localSheetId="13">#REF!</definedName>
    <definedName name="_S1314_SKA_20_QG" localSheetId="28">#REF!</definedName>
    <definedName name="_S1314_SKA_20_QG" localSheetId="31">#REF!</definedName>
    <definedName name="_S1314_SKA_20_QG" localSheetId="33">#REF!</definedName>
    <definedName name="_S1314_SKA_20_QG" localSheetId="38">#REF!</definedName>
    <definedName name="_S1314_SKA_20_QG" localSheetId="42">#REF!</definedName>
    <definedName name="_S1314_SKA_20_QG">#REF!</definedName>
    <definedName name="_S1314_SKA_21_QA" localSheetId="13">#REF!</definedName>
    <definedName name="_S1314_SKA_21_QA" localSheetId="28">#REF!</definedName>
    <definedName name="_S1314_SKA_21_QA" localSheetId="31">#REF!</definedName>
    <definedName name="_S1314_SKA_21_QA" localSheetId="33">#REF!</definedName>
    <definedName name="_S1314_SKA_21_QA" localSheetId="38">#REF!</definedName>
    <definedName name="_S1314_SKA_21_QA" localSheetId="42">#REF!</definedName>
    <definedName name="_S1314_SKA_21_QA">#REF!</definedName>
    <definedName name="_S1314_SKA_21_QG" localSheetId="13">#REF!</definedName>
    <definedName name="_S1314_SKA_21_QG" localSheetId="28">#REF!</definedName>
    <definedName name="_S1314_SKA_21_QG" localSheetId="31">#REF!</definedName>
    <definedName name="_S1314_SKA_21_QG" localSheetId="33">#REF!</definedName>
    <definedName name="_S1314_SKA_21_QG" localSheetId="38">#REF!</definedName>
    <definedName name="_S1314_SKA_21_QG" localSheetId="42">#REF!</definedName>
    <definedName name="_S1314_SKA_21_QG">#REF!</definedName>
    <definedName name="_S1314_SKA_22_QA" localSheetId="13">#REF!</definedName>
    <definedName name="_S1314_SKA_22_QA" localSheetId="28">#REF!</definedName>
    <definedName name="_S1314_SKA_22_QA" localSheetId="31">#REF!</definedName>
    <definedName name="_S1314_SKA_22_QA" localSheetId="33">#REF!</definedName>
    <definedName name="_S1314_SKA_22_QA" localSheetId="38">#REF!</definedName>
    <definedName name="_S1314_SKA_22_QA" localSheetId="42">#REF!</definedName>
    <definedName name="_S1314_SKA_22_QA">#REF!</definedName>
    <definedName name="_S1314_SKA_22_QG" localSheetId="13">#REF!</definedName>
    <definedName name="_S1314_SKA_22_QG" localSheetId="28">#REF!</definedName>
    <definedName name="_S1314_SKA_22_QG" localSheetId="31">#REF!</definedName>
    <definedName name="_S1314_SKA_22_QG" localSheetId="33">#REF!</definedName>
    <definedName name="_S1314_SKA_22_QG" localSheetId="38">#REF!</definedName>
    <definedName name="_S1314_SKA_22_QG" localSheetId="42">#REF!</definedName>
    <definedName name="_S1314_SKA_22_QG">#REF!</definedName>
    <definedName name="_S1314_SKA_23_QA" localSheetId="13">#REF!</definedName>
    <definedName name="_S1314_SKA_23_QA" localSheetId="28">#REF!</definedName>
    <definedName name="_S1314_SKA_23_QA" localSheetId="31">#REF!</definedName>
    <definedName name="_S1314_SKA_23_QA" localSheetId="33">#REF!</definedName>
    <definedName name="_S1314_SKA_23_QA" localSheetId="38">#REF!</definedName>
    <definedName name="_S1314_SKA_23_QA" localSheetId="42">#REF!</definedName>
    <definedName name="_S1314_SKA_23_QA">#REF!</definedName>
    <definedName name="_S1314_SKA_23_QG" localSheetId="13">#REF!</definedName>
    <definedName name="_S1314_SKA_23_QG" localSheetId="28">#REF!</definedName>
    <definedName name="_S1314_SKA_23_QG" localSheetId="31">#REF!</definedName>
    <definedName name="_S1314_SKA_23_QG" localSheetId="33">#REF!</definedName>
    <definedName name="_S1314_SKA_23_QG" localSheetId="38">#REF!</definedName>
    <definedName name="_S1314_SKA_23_QG" localSheetId="42">#REF!</definedName>
    <definedName name="_S1314_SKA_23_QG">#REF!</definedName>
    <definedName name="_S1314_SKA_3_QA" localSheetId="13">#REF!</definedName>
    <definedName name="_S1314_SKA_3_QA" localSheetId="28">#REF!</definedName>
    <definedName name="_S1314_SKA_3_QA" localSheetId="31">#REF!</definedName>
    <definedName name="_S1314_SKA_3_QA" localSheetId="33">#REF!</definedName>
    <definedName name="_S1314_SKA_3_QA" localSheetId="38">#REF!</definedName>
    <definedName name="_S1314_SKA_3_QA" localSheetId="42">#REF!</definedName>
    <definedName name="_S1314_SKA_3_QA">#REF!</definedName>
    <definedName name="_S1314_SKA_3_QG" localSheetId="13">#REF!</definedName>
    <definedName name="_S1314_SKA_3_QG" localSheetId="28">#REF!</definedName>
    <definedName name="_S1314_SKA_3_QG" localSheetId="31">#REF!</definedName>
    <definedName name="_S1314_SKA_3_QG" localSheetId="33">#REF!</definedName>
    <definedName name="_S1314_SKA_3_QG" localSheetId="38">#REF!</definedName>
    <definedName name="_S1314_SKA_3_QG" localSheetId="42">#REF!</definedName>
    <definedName name="_S1314_SKA_3_QG">#REF!</definedName>
    <definedName name="_S1314_SKA_4_QA" localSheetId="13">#REF!</definedName>
    <definedName name="_S1314_SKA_4_QA" localSheetId="28">#REF!</definedName>
    <definedName name="_S1314_SKA_4_QA" localSheetId="31">#REF!</definedName>
    <definedName name="_S1314_SKA_4_QA" localSheetId="33">#REF!</definedName>
    <definedName name="_S1314_SKA_4_QA" localSheetId="38">#REF!</definedName>
    <definedName name="_S1314_SKA_4_QA" localSheetId="42">#REF!</definedName>
    <definedName name="_S1314_SKA_4_QA">#REF!</definedName>
    <definedName name="_S1314_SKA_4_QG" localSheetId="13">#REF!</definedName>
    <definedName name="_S1314_SKA_4_QG" localSheetId="28">#REF!</definedName>
    <definedName name="_S1314_SKA_4_QG" localSheetId="31">#REF!</definedName>
    <definedName name="_S1314_SKA_4_QG" localSheetId="33">#REF!</definedName>
    <definedName name="_S1314_SKA_4_QG" localSheetId="38">#REF!</definedName>
    <definedName name="_S1314_SKA_4_QG" localSheetId="42">#REF!</definedName>
    <definedName name="_S1314_SKA_4_QG">#REF!</definedName>
    <definedName name="_S1314_SKA_5_QA" localSheetId="13">#REF!</definedName>
    <definedName name="_S1314_SKA_5_QA" localSheetId="28">#REF!</definedName>
    <definedName name="_S1314_SKA_5_QA" localSheetId="31">#REF!</definedName>
    <definedName name="_S1314_SKA_5_QA" localSheetId="33">#REF!</definedName>
    <definedName name="_S1314_SKA_5_QA" localSheetId="38">#REF!</definedName>
    <definedName name="_S1314_SKA_5_QA" localSheetId="42">#REF!</definedName>
    <definedName name="_S1314_SKA_5_QA">#REF!</definedName>
    <definedName name="_S1314_SKA_5_QG" localSheetId="13">#REF!</definedName>
    <definedName name="_S1314_SKA_5_QG" localSheetId="28">#REF!</definedName>
    <definedName name="_S1314_SKA_5_QG" localSheetId="31">#REF!</definedName>
    <definedName name="_S1314_SKA_5_QG" localSheetId="33">#REF!</definedName>
    <definedName name="_S1314_SKA_5_QG" localSheetId="38">#REF!</definedName>
    <definedName name="_S1314_SKA_5_QG" localSheetId="42">#REF!</definedName>
    <definedName name="_S1314_SKA_5_QG">#REF!</definedName>
    <definedName name="_S1314_SKA_6_QA" localSheetId="13">#REF!</definedName>
    <definedName name="_S1314_SKA_6_QA" localSheetId="28">#REF!</definedName>
    <definedName name="_S1314_SKA_6_QA" localSheetId="31">#REF!</definedName>
    <definedName name="_S1314_SKA_6_QA" localSheetId="33">#REF!</definedName>
    <definedName name="_S1314_SKA_6_QA" localSheetId="38">#REF!</definedName>
    <definedName name="_S1314_SKA_6_QA" localSheetId="42">#REF!</definedName>
    <definedName name="_S1314_SKA_6_QA">#REF!</definedName>
    <definedName name="_S1314_SKA_6_QG" localSheetId="13">#REF!</definedName>
    <definedName name="_S1314_SKA_6_QG" localSheetId="28">#REF!</definedName>
    <definedName name="_S1314_SKA_6_QG" localSheetId="31">#REF!</definedName>
    <definedName name="_S1314_SKA_6_QG" localSheetId="33">#REF!</definedName>
    <definedName name="_S1314_SKA_6_QG" localSheetId="38">#REF!</definedName>
    <definedName name="_S1314_SKA_6_QG" localSheetId="42">#REF!</definedName>
    <definedName name="_S1314_SKA_6_QG">#REF!</definedName>
    <definedName name="_S1314_SKA_7_QA" localSheetId="13">#REF!</definedName>
    <definedName name="_S1314_SKA_7_QA" localSheetId="28">#REF!</definedName>
    <definedName name="_S1314_SKA_7_QA" localSheetId="31">#REF!</definedName>
    <definedName name="_S1314_SKA_7_QA" localSheetId="33">#REF!</definedName>
    <definedName name="_S1314_SKA_7_QA" localSheetId="38">#REF!</definedName>
    <definedName name="_S1314_SKA_7_QA" localSheetId="42">#REF!</definedName>
    <definedName name="_S1314_SKA_7_QA">#REF!</definedName>
    <definedName name="_S1314_SKA_7_QG" localSheetId="13">#REF!</definedName>
    <definedName name="_S1314_SKA_7_QG" localSheetId="28">#REF!</definedName>
    <definedName name="_S1314_SKA_7_QG" localSheetId="31">#REF!</definedName>
    <definedName name="_S1314_SKA_7_QG" localSheetId="33">#REF!</definedName>
    <definedName name="_S1314_SKA_7_QG" localSheetId="38">#REF!</definedName>
    <definedName name="_S1314_SKA_7_QG" localSheetId="42">#REF!</definedName>
    <definedName name="_S1314_SKA_7_QG">#REF!</definedName>
    <definedName name="_S1314_SKA_8_QA" localSheetId="13">#REF!</definedName>
    <definedName name="_S1314_SKA_8_QA" localSheetId="28">#REF!</definedName>
    <definedName name="_S1314_SKA_8_QA" localSheetId="31">#REF!</definedName>
    <definedName name="_S1314_SKA_8_QA" localSheetId="33">#REF!</definedName>
    <definedName name="_S1314_SKA_8_QA" localSheetId="38">#REF!</definedName>
    <definedName name="_S1314_SKA_8_QA" localSheetId="42">#REF!</definedName>
    <definedName name="_S1314_SKA_8_QA">#REF!</definedName>
    <definedName name="_S1314_SKA_8_QG" localSheetId="13">#REF!</definedName>
    <definedName name="_S1314_SKA_8_QG" localSheetId="28">#REF!</definedName>
    <definedName name="_S1314_SKA_8_QG" localSheetId="31">#REF!</definedName>
    <definedName name="_S1314_SKA_8_QG" localSheetId="33">#REF!</definedName>
    <definedName name="_S1314_SKA_8_QG" localSheetId="38">#REF!</definedName>
    <definedName name="_S1314_SKA_8_QG" localSheetId="42">#REF!</definedName>
    <definedName name="_S1314_SKA_8_QG">#REF!</definedName>
    <definedName name="_S1314_SKA_9_QA" localSheetId="13">#REF!</definedName>
    <definedName name="_S1314_SKA_9_QA" localSheetId="28">#REF!</definedName>
    <definedName name="_S1314_SKA_9_QA" localSheetId="31">#REF!</definedName>
    <definedName name="_S1314_SKA_9_QA" localSheetId="33">#REF!</definedName>
    <definedName name="_S1314_SKA_9_QA" localSheetId="38">#REF!</definedName>
    <definedName name="_S1314_SKA_9_QA" localSheetId="42">#REF!</definedName>
    <definedName name="_S1314_SKA_9_QA">#REF!</definedName>
    <definedName name="_S1314_SKA_9_QG" localSheetId="13">#REF!</definedName>
    <definedName name="_S1314_SKA_9_QG" localSheetId="28">#REF!</definedName>
    <definedName name="_S1314_SKA_9_QG" localSheetId="31">#REF!</definedName>
    <definedName name="_S1314_SKA_9_QG" localSheetId="33">#REF!</definedName>
    <definedName name="_S1314_SKA_9_QG" localSheetId="38">#REF!</definedName>
    <definedName name="_S1314_SKA_9_QG" localSheetId="42">#REF!</definedName>
    <definedName name="_S1314_SKA_9_QG">#REF!</definedName>
    <definedName name="_S1314_SKL_1_QA" localSheetId="13">#REF!</definedName>
    <definedName name="_S1314_SKL_1_QA" localSheetId="28">#REF!</definedName>
    <definedName name="_S1314_SKL_1_QA" localSheetId="31">#REF!</definedName>
    <definedName name="_S1314_SKL_1_QA" localSheetId="33">#REF!</definedName>
    <definedName name="_S1314_SKL_1_QA" localSheetId="38">#REF!</definedName>
    <definedName name="_S1314_SKL_1_QA" localSheetId="42">#REF!</definedName>
    <definedName name="_S1314_SKL_1_QA">#REF!</definedName>
    <definedName name="_S1314_SKL_1_QG" localSheetId="13">#REF!</definedName>
    <definedName name="_S1314_SKL_1_QG" localSheetId="28">#REF!</definedName>
    <definedName name="_S1314_SKL_1_QG" localSheetId="31">#REF!</definedName>
    <definedName name="_S1314_SKL_1_QG" localSheetId="33">#REF!</definedName>
    <definedName name="_S1314_SKL_1_QG" localSheetId="38">#REF!</definedName>
    <definedName name="_S1314_SKL_1_QG" localSheetId="42">#REF!</definedName>
    <definedName name="_S1314_SKL_1_QG">#REF!</definedName>
    <definedName name="_S1314_SKL_10_QA" localSheetId="13">#REF!</definedName>
    <definedName name="_S1314_SKL_10_QA" localSheetId="28">#REF!</definedName>
    <definedName name="_S1314_SKL_10_QA" localSheetId="31">#REF!</definedName>
    <definedName name="_S1314_SKL_10_QA" localSheetId="33">#REF!</definedName>
    <definedName name="_S1314_SKL_10_QA" localSheetId="38">#REF!</definedName>
    <definedName name="_S1314_SKL_10_QA" localSheetId="42">#REF!</definedName>
    <definedName name="_S1314_SKL_10_QA">#REF!</definedName>
    <definedName name="_S1314_SKL_10_QG" localSheetId="13">#REF!</definedName>
    <definedName name="_S1314_SKL_10_QG" localSheetId="28">#REF!</definedName>
    <definedName name="_S1314_SKL_10_QG" localSheetId="31">#REF!</definedName>
    <definedName name="_S1314_SKL_10_QG" localSheetId="33">#REF!</definedName>
    <definedName name="_S1314_SKL_10_QG" localSheetId="38">#REF!</definedName>
    <definedName name="_S1314_SKL_10_QG" localSheetId="42">#REF!</definedName>
    <definedName name="_S1314_SKL_10_QG">#REF!</definedName>
    <definedName name="_S1314_SKL_11_QA" localSheetId="13">#REF!</definedName>
    <definedName name="_S1314_SKL_11_QA" localSheetId="28">#REF!</definedName>
    <definedName name="_S1314_SKL_11_QA" localSheetId="31">#REF!</definedName>
    <definedName name="_S1314_SKL_11_QA" localSheetId="33">#REF!</definedName>
    <definedName name="_S1314_SKL_11_QA" localSheetId="38">#REF!</definedName>
    <definedName name="_S1314_SKL_11_QA" localSheetId="42">#REF!</definedName>
    <definedName name="_S1314_SKL_11_QA">#REF!</definedName>
    <definedName name="_S1314_SKL_11_QG" localSheetId="13">#REF!</definedName>
    <definedName name="_S1314_SKL_11_QG" localSheetId="28">#REF!</definedName>
    <definedName name="_S1314_SKL_11_QG" localSheetId="31">#REF!</definedName>
    <definedName name="_S1314_SKL_11_QG" localSheetId="33">#REF!</definedName>
    <definedName name="_S1314_SKL_11_QG" localSheetId="38">#REF!</definedName>
    <definedName name="_S1314_SKL_11_QG" localSheetId="42">#REF!</definedName>
    <definedName name="_S1314_SKL_11_QG">#REF!</definedName>
    <definedName name="_S1314_SKL_12_QA" localSheetId="13">#REF!</definedName>
    <definedName name="_S1314_SKL_12_QA" localSheetId="28">#REF!</definedName>
    <definedName name="_S1314_SKL_12_QA" localSheetId="31">#REF!</definedName>
    <definedName name="_S1314_SKL_12_QA" localSheetId="33">#REF!</definedName>
    <definedName name="_S1314_SKL_12_QA" localSheetId="38">#REF!</definedName>
    <definedName name="_S1314_SKL_12_QA" localSheetId="42">#REF!</definedName>
    <definedName name="_S1314_SKL_12_QA">#REF!</definedName>
    <definedName name="_S1314_SKL_12_QG" localSheetId="13">#REF!</definedName>
    <definedName name="_S1314_SKL_12_QG" localSheetId="28">#REF!</definedName>
    <definedName name="_S1314_SKL_12_QG" localSheetId="31">#REF!</definedName>
    <definedName name="_S1314_SKL_12_QG" localSheetId="33">#REF!</definedName>
    <definedName name="_S1314_SKL_12_QG" localSheetId="38">#REF!</definedName>
    <definedName name="_S1314_SKL_12_QG" localSheetId="42">#REF!</definedName>
    <definedName name="_S1314_SKL_12_QG">#REF!</definedName>
    <definedName name="_S1314_SKL_13_QA" localSheetId="13">#REF!</definedName>
    <definedName name="_S1314_SKL_13_QA" localSheetId="28">#REF!</definedName>
    <definedName name="_S1314_SKL_13_QA" localSheetId="31">#REF!</definedName>
    <definedName name="_S1314_SKL_13_QA" localSheetId="33">#REF!</definedName>
    <definedName name="_S1314_SKL_13_QA" localSheetId="38">#REF!</definedName>
    <definedName name="_S1314_SKL_13_QA" localSheetId="42">#REF!</definedName>
    <definedName name="_S1314_SKL_13_QA">#REF!</definedName>
    <definedName name="_S1314_SKL_13_QG" localSheetId="13">#REF!</definedName>
    <definedName name="_S1314_SKL_13_QG" localSheetId="28">#REF!</definedName>
    <definedName name="_S1314_SKL_13_QG" localSheetId="31">#REF!</definedName>
    <definedName name="_S1314_SKL_13_QG" localSheetId="33">#REF!</definedName>
    <definedName name="_S1314_SKL_13_QG" localSheetId="38">#REF!</definedName>
    <definedName name="_S1314_SKL_13_QG" localSheetId="42">#REF!</definedName>
    <definedName name="_S1314_SKL_13_QG">#REF!</definedName>
    <definedName name="_S1314_SKL_14_QA" localSheetId="13">#REF!</definedName>
    <definedName name="_S1314_SKL_14_QA" localSheetId="28">#REF!</definedName>
    <definedName name="_S1314_SKL_14_QA" localSheetId="31">#REF!</definedName>
    <definedName name="_S1314_SKL_14_QA" localSheetId="33">#REF!</definedName>
    <definedName name="_S1314_SKL_14_QA" localSheetId="38">#REF!</definedName>
    <definedName name="_S1314_SKL_14_QA" localSheetId="42">#REF!</definedName>
    <definedName name="_S1314_SKL_14_QA">#REF!</definedName>
    <definedName name="_S1314_SKL_14_QG" localSheetId="13">#REF!</definedName>
    <definedName name="_S1314_SKL_14_QG" localSheetId="28">#REF!</definedName>
    <definedName name="_S1314_SKL_14_QG" localSheetId="31">#REF!</definedName>
    <definedName name="_S1314_SKL_14_QG" localSheetId="33">#REF!</definedName>
    <definedName name="_S1314_SKL_14_QG" localSheetId="38">#REF!</definedName>
    <definedName name="_S1314_SKL_14_QG" localSheetId="42">#REF!</definedName>
    <definedName name="_S1314_SKL_14_QG">#REF!</definedName>
    <definedName name="_S1314_SKL_15_QA" localSheetId="13">#REF!</definedName>
    <definedName name="_S1314_SKL_15_QA" localSheetId="28">#REF!</definedName>
    <definedName name="_S1314_SKL_15_QA" localSheetId="31">#REF!</definedName>
    <definedName name="_S1314_SKL_15_QA" localSheetId="33">#REF!</definedName>
    <definedName name="_S1314_SKL_15_QA" localSheetId="38">#REF!</definedName>
    <definedName name="_S1314_SKL_15_QA" localSheetId="42">#REF!</definedName>
    <definedName name="_S1314_SKL_15_QA">#REF!</definedName>
    <definedName name="_S1314_SKL_15_QG" localSheetId="13">#REF!</definedName>
    <definedName name="_S1314_SKL_15_QG" localSheetId="28">#REF!</definedName>
    <definedName name="_S1314_SKL_15_QG" localSheetId="31">#REF!</definedName>
    <definedName name="_S1314_SKL_15_QG" localSheetId="33">#REF!</definedName>
    <definedName name="_S1314_SKL_15_QG" localSheetId="38">#REF!</definedName>
    <definedName name="_S1314_SKL_15_QG" localSheetId="42">#REF!</definedName>
    <definedName name="_S1314_SKL_15_QG">#REF!</definedName>
    <definedName name="_S1314_SKL_16_QA" localSheetId="13">#REF!</definedName>
    <definedName name="_S1314_SKL_16_QA" localSheetId="28">#REF!</definedName>
    <definedName name="_S1314_SKL_16_QA" localSheetId="31">#REF!</definedName>
    <definedName name="_S1314_SKL_16_QA" localSheetId="33">#REF!</definedName>
    <definedName name="_S1314_SKL_16_QA" localSheetId="38">#REF!</definedName>
    <definedName name="_S1314_SKL_16_QA" localSheetId="42">#REF!</definedName>
    <definedName name="_S1314_SKL_16_QA">#REF!</definedName>
    <definedName name="_S1314_SKL_16_QG" localSheetId="13">#REF!</definedName>
    <definedName name="_S1314_SKL_16_QG" localSheetId="28">#REF!</definedName>
    <definedName name="_S1314_SKL_16_QG" localSheetId="31">#REF!</definedName>
    <definedName name="_S1314_SKL_16_QG" localSheetId="33">#REF!</definedName>
    <definedName name="_S1314_SKL_16_QG" localSheetId="38">#REF!</definedName>
    <definedName name="_S1314_SKL_16_QG" localSheetId="42">#REF!</definedName>
    <definedName name="_S1314_SKL_16_QG">#REF!</definedName>
    <definedName name="_S1314_SKL_17_QA" localSheetId="13">#REF!</definedName>
    <definedName name="_S1314_SKL_17_QA" localSheetId="28">#REF!</definedName>
    <definedName name="_S1314_SKL_17_QA" localSheetId="31">#REF!</definedName>
    <definedName name="_S1314_SKL_17_QA" localSheetId="33">#REF!</definedName>
    <definedName name="_S1314_SKL_17_QA" localSheetId="38">#REF!</definedName>
    <definedName name="_S1314_SKL_17_QA" localSheetId="42">#REF!</definedName>
    <definedName name="_S1314_SKL_17_QA">#REF!</definedName>
    <definedName name="_S1314_SKL_17_QG" localSheetId="13">#REF!</definedName>
    <definedName name="_S1314_SKL_17_QG" localSheetId="28">#REF!</definedName>
    <definedName name="_S1314_SKL_17_QG" localSheetId="31">#REF!</definedName>
    <definedName name="_S1314_SKL_17_QG" localSheetId="33">#REF!</definedName>
    <definedName name="_S1314_SKL_17_QG" localSheetId="38">#REF!</definedName>
    <definedName name="_S1314_SKL_17_QG" localSheetId="42">#REF!</definedName>
    <definedName name="_S1314_SKL_17_QG">#REF!</definedName>
    <definedName name="_S1314_SKL_18_QA" localSheetId="13">#REF!</definedName>
    <definedName name="_S1314_SKL_18_QA" localSheetId="28">#REF!</definedName>
    <definedName name="_S1314_SKL_18_QA" localSheetId="31">#REF!</definedName>
    <definedName name="_S1314_SKL_18_QA" localSheetId="33">#REF!</definedName>
    <definedName name="_S1314_SKL_18_QA" localSheetId="38">#REF!</definedName>
    <definedName name="_S1314_SKL_18_QA" localSheetId="42">#REF!</definedName>
    <definedName name="_S1314_SKL_18_QA">#REF!</definedName>
    <definedName name="_S1314_SKL_18_QG" localSheetId="13">#REF!</definedName>
    <definedName name="_S1314_SKL_18_QG" localSheetId="28">#REF!</definedName>
    <definedName name="_S1314_SKL_18_QG" localSheetId="31">#REF!</definedName>
    <definedName name="_S1314_SKL_18_QG" localSheetId="33">#REF!</definedName>
    <definedName name="_S1314_SKL_18_QG" localSheetId="38">#REF!</definedName>
    <definedName name="_S1314_SKL_18_QG" localSheetId="42">#REF!</definedName>
    <definedName name="_S1314_SKL_18_QG">#REF!</definedName>
    <definedName name="_S1314_SKL_19_QA" localSheetId="13">#REF!</definedName>
    <definedName name="_S1314_SKL_19_QA" localSheetId="28">#REF!</definedName>
    <definedName name="_S1314_SKL_19_QA" localSheetId="31">#REF!</definedName>
    <definedName name="_S1314_SKL_19_QA" localSheetId="33">#REF!</definedName>
    <definedName name="_S1314_SKL_19_QA" localSheetId="38">#REF!</definedName>
    <definedName name="_S1314_SKL_19_QA" localSheetId="42">#REF!</definedName>
    <definedName name="_S1314_SKL_19_QA">#REF!</definedName>
    <definedName name="_S1314_SKL_19_QG" localSheetId="13">#REF!</definedName>
    <definedName name="_S1314_SKL_19_QG" localSheetId="28">#REF!</definedName>
    <definedName name="_S1314_SKL_19_QG" localSheetId="31">#REF!</definedName>
    <definedName name="_S1314_SKL_19_QG" localSheetId="33">#REF!</definedName>
    <definedName name="_S1314_SKL_19_QG" localSheetId="38">#REF!</definedName>
    <definedName name="_S1314_SKL_19_QG" localSheetId="42">#REF!</definedName>
    <definedName name="_S1314_SKL_19_QG">#REF!</definedName>
    <definedName name="_S1314_SKL_20_QA" localSheetId="13">#REF!</definedName>
    <definedName name="_S1314_SKL_20_QA" localSheetId="28">#REF!</definedName>
    <definedName name="_S1314_SKL_20_QA" localSheetId="31">#REF!</definedName>
    <definedName name="_S1314_SKL_20_QA" localSheetId="33">#REF!</definedName>
    <definedName name="_S1314_SKL_20_QA" localSheetId="38">#REF!</definedName>
    <definedName name="_S1314_SKL_20_QA" localSheetId="42">#REF!</definedName>
    <definedName name="_S1314_SKL_20_QA">#REF!</definedName>
    <definedName name="_S1314_SKL_20_QG" localSheetId="13">#REF!</definedName>
    <definedName name="_S1314_SKL_20_QG" localSheetId="28">#REF!</definedName>
    <definedName name="_S1314_SKL_20_QG" localSheetId="31">#REF!</definedName>
    <definedName name="_S1314_SKL_20_QG" localSheetId="33">#REF!</definedName>
    <definedName name="_S1314_SKL_20_QG" localSheetId="38">#REF!</definedName>
    <definedName name="_S1314_SKL_20_QG" localSheetId="42">#REF!</definedName>
    <definedName name="_S1314_SKL_20_QG">#REF!</definedName>
    <definedName name="_S1314_SKL_21_QA" localSheetId="13">#REF!</definedName>
    <definedName name="_S1314_SKL_21_QA" localSheetId="28">#REF!</definedName>
    <definedName name="_S1314_SKL_21_QA" localSheetId="31">#REF!</definedName>
    <definedName name="_S1314_SKL_21_QA" localSheetId="33">#REF!</definedName>
    <definedName name="_S1314_SKL_21_QA" localSheetId="38">#REF!</definedName>
    <definedName name="_S1314_SKL_21_QA" localSheetId="42">#REF!</definedName>
    <definedName name="_S1314_SKL_21_QA">#REF!</definedName>
    <definedName name="_S1314_SKL_21_QG" localSheetId="13">#REF!</definedName>
    <definedName name="_S1314_SKL_21_QG" localSheetId="28">#REF!</definedName>
    <definedName name="_S1314_SKL_21_QG" localSheetId="31">#REF!</definedName>
    <definedName name="_S1314_SKL_21_QG" localSheetId="33">#REF!</definedName>
    <definedName name="_S1314_SKL_21_QG" localSheetId="38">#REF!</definedName>
    <definedName name="_S1314_SKL_21_QG" localSheetId="42">#REF!</definedName>
    <definedName name="_S1314_SKL_21_QG">#REF!</definedName>
    <definedName name="_S1314_SKL_22_QA" localSheetId="13">#REF!</definedName>
    <definedName name="_S1314_SKL_22_QA" localSheetId="28">#REF!</definedName>
    <definedName name="_S1314_SKL_22_QA" localSheetId="31">#REF!</definedName>
    <definedName name="_S1314_SKL_22_QA" localSheetId="33">#REF!</definedName>
    <definedName name="_S1314_SKL_22_QA" localSheetId="38">#REF!</definedName>
    <definedName name="_S1314_SKL_22_QA" localSheetId="42">#REF!</definedName>
    <definedName name="_S1314_SKL_22_QA">#REF!</definedName>
    <definedName name="_S1314_SKL_22_QG" localSheetId="13">#REF!</definedName>
    <definedName name="_S1314_SKL_22_QG" localSheetId="28">#REF!</definedName>
    <definedName name="_S1314_SKL_22_QG" localSheetId="31">#REF!</definedName>
    <definedName name="_S1314_SKL_22_QG" localSheetId="33">#REF!</definedName>
    <definedName name="_S1314_SKL_22_QG" localSheetId="38">#REF!</definedName>
    <definedName name="_S1314_SKL_22_QG" localSheetId="42">#REF!</definedName>
    <definedName name="_S1314_SKL_22_QG">#REF!</definedName>
    <definedName name="_S1314_SKL_23_QA" localSheetId="13">#REF!</definedName>
    <definedName name="_S1314_SKL_23_QA" localSheetId="28">#REF!</definedName>
    <definedName name="_S1314_SKL_23_QA" localSheetId="31">#REF!</definedName>
    <definedName name="_S1314_SKL_23_QA" localSheetId="33">#REF!</definedName>
    <definedName name="_S1314_SKL_23_QA" localSheetId="38">#REF!</definedName>
    <definedName name="_S1314_SKL_23_QA" localSheetId="42">#REF!</definedName>
    <definedName name="_S1314_SKL_23_QA">#REF!</definedName>
    <definedName name="_S1314_SKL_23_QG" localSheetId="13">#REF!</definedName>
    <definedName name="_S1314_SKL_23_QG" localSheetId="28">#REF!</definedName>
    <definedName name="_S1314_SKL_23_QG" localSheetId="31">#REF!</definedName>
    <definedName name="_S1314_SKL_23_QG" localSheetId="33">#REF!</definedName>
    <definedName name="_S1314_SKL_23_QG" localSheetId="38">#REF!</definedName>
    <definedName name="_S1314_SKL_23_QG" localSheetId="42">#REF!</definedName>
    <definedName name="_S1314_SKL_23_QG">#REF!</definedName>
    <definedName name="_S1314_SKL_3_QA" localSheetId="13">#REF!</definedName>
    <definedName name="_S1314_SKL_3_QA" localSheetId="28">#REF!</definedName>
    <definedName name="_S1314_SKL_3_QA" localSheetId="31">#REF!</definedName>
    <definedName name="_S1314_SKL_3_QA" localSheetId="33">#REF!</definedName>
    <definedName name="_S1314_SKL_3_QA" localSheetId="38">#REF!</definedName>
    <definedName name="_S1314_SKL_3_QA" localSheetId="42">#REF!</definedName>
    <definedName name="_S1314_SKL_3_QA">#REF!</definedName>
    <definedName name="_S1314_SKL_3_QG" localSheetId="13">#REF!</definedName>
    <definedName name="_S1314_SKL_3_QG" localSheetId="28">#REF!</definedName>
    <definedName name="_S1314_SKL_3_QG" localSheetId="31">#REF!</definedName>
    <definedName name="_S1314_SKL_3_QG" localSheetId="33">#REF!</definedName>
    <definedName name="_S1314_SKL_3_QG" localSheetId="38">#REF!</definedName>
    <definedName name="_S1314_SKL_3_QG" localSheetId="42">#REF!</definedName>
    <definedName name="_S1314_SKL_3_QG">#REF!</definedName>
    <definedName name="_S1314_SKL_4_QA" localSheetId="13">#REF!</definedName>
    <definedName name="_S1314_SKL_4_QA" localSheetId="28">#REF!</definedName>
    <definedName name="_S1314_SKL_4_QA" localSheetId="31">#REF!</definedName>
    <definedName name="_S1314_SKL_4_QA" localSheetId="33">#REF!</definedName>
    <definedName name="_S1314_SKL_4_QA" localSheetId="38">#REF!</definedName>
    <definedName name="_S1314_SKL_4_QA" localSheetId="42">#REF!</definedName>
    <definedName name="_S1314_SKL_4_QA">#REF!</definedName>
    <definedName name="_S1314_SKL_4_QG" localSheetId="13">#REF!</definedName>
    <definedName name="_S1314_SKL_4_QG" localSheetId="28">#REF!</definedName>
    <definedName name="_S1314_SKL_4_QG" localSheetId="31">#REF!</definedName>
    <definedName name="_S1314_SKL_4_QG" localSheetId="33">#REF!</definedName>
    <definedName name="_S1314_SKL_4_QG" localSheetId="38">#REF!</definedName>
    <definedName name="_S1314_SKL_4_QG" localSheetId="42">#REF!</definedName>
    <definedName name="_S1314_SKL_4_QG">#REF!</definedName>
    <definedName name="_S1314_SKL_5_QA" localSheetId="13">#REF!</definedName>
    <definedName name="_S1314_SKL_5_QA" localSheetId="28">#REF!</definedName>
    <definedName name="_S1314_SKL_5_QA" localSheetId="31">#REF!</definedName>
    <definedName name="_S1314_SKL_5_QA" localSheetId="33">#REF!</definedName>
    <definedName name="_S1314_SKL_5_QA" localSheetId="38">#REF!</definedName>
    <definedName name="_S1314_SKL_5_QA" localSheetId="42">#REF!</definedName>
    <definedName name="_S1314_SKL_5_QA">#REF!</definedName>
    <definedName name="_S1314_SKL_5_QG" localSheetId="13">#REF!</definedName>
    <definedName name="_S1314_SKL_5_QG" localSheetId="28">#REF!</definedName>
    <definedName name="_S1314_SKL_5_QG" localSheetId="31">#REF!</definedName>
    <definedName name="_S1314_SKL_5_QG" localSheetId="33">#REF!</definedName>
    <definedName name="_S1314_SKL_5_QG" localSheetId="38">#REF!</definedName>
    <definedName name="_S1314_SKL_5_QG" localSheetId="42">#REF!</definedName>
    <definedName name="_S1314_SKL_5_QG">#REF!</definedName>
    <definedName name="_S1314_SKL_6_QA" localSheetId="13">#REF!</definedName>
    <definedName name="_S1314_SKL_6_QA" localSheetId="28">#REF!</definedName>
    <definedName name="_S1314_SKL_6_QA" localSheetId="31">#REF!</definedName>
    <definedName name="_S1314_SKL_6_QA" localSheetId="33">#REF!</definedName>
    <definedName name="_S1314_SKL_6_QA" localSheetId="38">#REF!</definedName>
    <definedName name="_S1314_SKL_6_QA" localSheetId="42">#REF!</definedName>
    <definedName name="_S1314_SKL_6_QA">#REF!</definedName>
    <definedName name="_S1314_SKL_6_QG" localSheetId="13">#REF!</definedName>
    <definedName name="_S1314_SKL_6_QG" localSheetId="28">#REF!</definedName>
    <definedName name="_S1314_SKL_6_QG" localSheetId="31">#REF!</definedName>
    <definedName name="_S1314_SKL_6_QG" localSheetId="33">#REF!</definedName>
    <definedName name="_S1314_SKL_6_QG" localSheetId="38">#REF!</definedName>
    <definedName name="_S1314_SKL_6_QG" localSheetId="42">#REF!</definedName>
    <definedName name="_S1314_SKL_6_QG">#REF!</definedName>
    <definedName name="_S1314_SKL_7_QA" localSheetId="13">#REF!</definedName>
    <definedName name="_S1314_SKL_7_QA" localSheetId="28">#REF!</definedName>
    <definedName name="_S1314_SKL_7_QA" localSheetId="31">#REF!</definedName>
    <definedName name="_S1314_SKL_7_QA" localSheetId="33">#REF!</definedName>
    <definedName name="_S1314_SKL_7_QA" localSheetId="38">#REF!</definedName>
    <definedName name="_S1314_SKL_7_QA" localSheetId="42">#REF!</definedName>
    <definedName name="_S1314_SKL_7_QA">#REF!</definedName>
    <definedName name="_S1314_SKL_7_QG" localSheetId="13">#REF!</definedName>
    <definedName name="_S1314_SKL_7_QG" localSheetId="28">#REF!</definedName>
    <definedName name="_S1314_SKL_7_QG" localSheetId="31">#REF!</definedName>
    <definedName name="_S1314_SKL_7_QG" localSheetId="33">#REF!</definedName>
    <definedName name="_S1314_SKL_7_QG" localSheetId="38">#REF!</definedName>
    <definedName name="_S1314_SKL_7_QG" localSheetId="42">#REF!</definedName>
    <definedName name="_S1314_SKL_7_QG">#REF!</definedName>
    <definedName name="_S1314_SKL_8_QA" localSheetId="13">#REF!</definedName>
    <definedName name="_S1314_SKL_8_QA" localSheetId="28">#REF!</definedName>
    <definedName name="_S1314_SKL_8_QA" localSheetId="31">#REF!</definedName>
    <definedName name="_S1314_SKL_8_QA" localSheetId="33">#REF!</definedName>
    <definedName name="_S1314_SKL_8_QA" localSheetId="38">#REF!</definedName>
    <definedName name="_S1314_SKL_8_QA" localSheetId="42">#REF!</definedName>
    <definedName name="_S1314_SKL_8_QA">#REF!</definedName>
    <definedName name="_S1314_SKL_8_QG" localSheetId="13">#REF!</definedName>
    <definedName name="_S1314_SKL_8_QG" localSheetId="28">#REF!</definedName>
    <definedName name="_S1314_SKL_8_QG" localSheetId="31">#REF!</definedName>
    <definedName name="_S1314_SKL_8_QG" localSheetId="33">#REF!</definedName>
    <definedName name="_S1314_SKL_8_QG" localSheetId="38">#REF!</definedName>
    <definedName name="_S1314_SKL_8_QG" localSheetId="42">#REF!</definedName>
    <definedName name="_S1314_SKL_8_QG">#REF!</definedName>
    <definedName name="_S1314_SKL_9_QA" localSheetId="13">#REF!</definedName>
    <definedName name="_S1314_SKL_9_QA" localSheetId="28">#REF!</definedName>
    <definedName name="_S1314_SKL_9_QA" localSheetId="31">#REF!</definedName>
    <definedName name="_S1314_SKL_9_QA" localSheetId="33">#REF!</definedName>
    <definedName name="_S1314_SKL_9_QA" localSheetId="38">#REF!</definedName>
    <definedName name="_S1314_SKL_9_QA" localSheetId="42">#REF!</definedName>
    <definedName name="_S1314_SKL_9_QA">#REF!</definedName>
    <definedName name="_S1314_SKL_9_QG" localSheetId="13">#REF!</definedName>
    <definedName name="_S1314_SKL_9_QG" localSheetId="28">#REF!</definedName>
    <definedName name="_S1314_SKL_9_QG" localSheetId="31">#REF!</definedName>
    <definedName name="_S1314_SKL_9_QG" localSheetId="33">#REF!</definedName>
    <definedName name="_S1314_SKL_9_QG" localSheetId="38">#REF!</definedName>
    <definedName name="_S1314_SKL_9_QG" localSheetId="42">#REF!</definedName>
    <definedName name="_S1314_SKL_9_QG">#REF!</definedName>
    <definedName name="_S1314_SKL_99_QA" localSheetId="13">#REF!</definedName>
    <definedName name="_S1314_SKL_99_QA" localSheetId="28">#REF!</definedName>
    <definedName name="_S1314_SKL_99_QA" localSheetId="31">#REF!</definedName>
    <definedName name="_S1314_SKL_99_QA" localSheetId="33">#REF!</definedName>
    <definedName name="_S1314_SKL_99_QA" localSheetId="38">#REF!</definedName>
    <definedName name="_S1314_SKL_99_QA" localSheetId="42">#REF!</definedName>
    <definedName name="_S1314_SKL_99_QA">#REF!</definedName>
    <definedName name="_S1314_SKL_99_QG" localSheetId="13">#REF!</definedName>
    <definedName name="_S1314_SKL_99_QG" localSheetId="28">#REF!</definedName>
    <definedName name="_S1314_SKL_99_QG" localSheetId="31">#REF!</definedName>
    <definedName name="_S1314_SKL_99_QG" localSheetId="33">#REF!</definedName>
    <definedName name="_S1314_SKL_99_QG" localSheetId="38">#REF!</definedName>
    <definedName name="_S1314_SKL_99_QG" localSheetId="42">#REF!</definedName>
    <definedName name="_S1314_SKL_99_QG">#REF!</definedName>
    <definedName name="_S1314_SNA_1_QA" localSheetId="13">#REF!</definedName>
    <definedName name="_S1314_SNA_1_QA" localSheetId="28">#REF!</definedName>
    <definedName name="_S1314_SNA_1_QA" localSheetId="31">#REF!</definedName>
    <definedName name="_S1314_SNA_1_QA" localSheetId="33">#REF!</definedName>
    <definedName name="_S1314_SNA_1_QA" localSheetId="38">#REF!</definedName>
    <definedName name="_S1314_SNA_1_QA" localSheetId="42">#REF!</definedName>
    <definedName name="_S1314_SNA_1_QA">#REF!</definedName>
    <definedName name="_S1314_SNA_1_QG" localSheetId="13">#REF!</definedName>
    <definedName name="_S1314_SNA_1_QG" localSheetId="28">#REF!</definedName>
    <definedName name="_S1314_SNA_1_QG" localSheetId="31">#REF!</definedName>
    <definedName name="_S1314_SNA_1_QG" localSheetId="33">#REF!</definedName>
    <definedName name="_S1314_SNA_1_QG" localSheetId="38">#REF!</definedName>
    <definedName name="_S1314_SNA_1_QG" localSheetId="42">#REF!</definedName>
    <definedName name="_S1314_SNA_1_QG">#REF!</definedName>
    <definedName name="_S1314_SNA_10_QA" localSheetId="13">#REF!</definedName>
    <definedName name="_S1314_SNA_10_QA" localSheetId="28">#REF!</definedName>
    <definedName name="_S1314_SNA_10_QA" localSheetId="31">#REF!</definedName>
    <definedName name="_S1314_SNA_10_QA" localSheetId="33">#REF!</definedName>
    <definedName name="_S1314_SNA_10_QA" localSheetId="38">#REF!</definedName>
    <definedName name="_S1314_SNA_10_QA" localSheetId="42">#REF!</definedName>
    <definedName name="_S1314_SNA_10_QA">#REF!</definedName>
    <definedName name="_S1314_SNA_10_QG" localSheetId="13">#REF!</definedName>
    <definedName name="_S1314_SNA_10_QG" localSheetId="28">#REF!</definedName>
    <definedName name="_S1314_SNA_10_QG" localSheetId="31">#REF!</definedName>
    <definedName name="_S1314_SNA_10_QG" localSheetId="33">#REF!</definedName>
    <definedName name="_S1314_SNA_10_QG" localSheetId="38">#REF!</definedName>
    <definedName name="_S1314_SNA_10_QG" localSheetId="42">#REF!</definedName>
    <definedName name="_S1314_SNA_10_QG">#REF!</definedName>
    <definedName name="_S1314_SNA_11_QA" localSheetId="13">#REF!</definedName>
    <definedName name="_S1314_SNA_11_QA" localSheetId="28">#REF!</definedName>
    <definedName name="_S1314_SNA_11_QA" localSheetId="31">#REF!</definedName>
    <definedName name="_S1314_SNA_11_QA" localSheetId="33">#REF!</definedName>
    <definedName name="_S1314_SNA_11_QA" localSheetId="38">#REF!</definedName>
    <definedName name="_S1314_SNA_11_QA" localSheetId="42">#REF!</definedName>
    <definedName name="_S1314_SNA_11_QA">#REF!</definedName>
    <definedName name="_S1314_SNA_11_QG" localSheetId="13">#REF!</definedName>
    <definedName name="_S1314_SNA_11_QG" localSheetId="28">#REF!</definedName>
    <definedName name="_S1314_SNA_11_QG" localSheetId="31">#REF!</definedName>
    <definedName name="_S1314_SNA_11_QG" localSheetId="33">#REF!</definedName>
    <definedName name="_S1314_SNA_11_QG" localSheetId="38">#REF!</definedName>
    <definedName name="_S1314_SNA_11_QG" localSheetId="42">#REF!</definedName>
    <definedName name="_S1314_SNA_11_QG">#REF!</definedName>
    <definedName name="_S1314_SNA_12_QA" localSheetId="13">#REF!</definedName>
    <definedName name="_S1314_SNA_12_QA" localSheetId="28">#REF!</definedName>
    <definedName name="_S1314_SNA_12_QA" localSheetId="31">#REF!</definedName>
    <definedName name="_S1314_SNA_12_QA" localSheetId="33">#REF!</definedName>
    <definedName name="_S1314_SNA_12_QA" localSheetId="38">#REF!</definedName>
    <definedName name="_S1314_SNA_12_QA" localSheetId="42">#REF!</definedName>
    <definedName name="_S1314_SNA_12_QA">#REF!</definedName>
    <definedName name="_S1314_SNA_12_QG" localSheetId="13">#REF!</definedName>
    <definedName name="_S1314_SNA_12_QG" localSheetId="28">#REF!</definedName>
    <definedName name="_S1314_SNA_12_QG" localSheetId="31">#REF!</definedName>
    <definedName name="_S1314_SNA_12_QG" localSheetId="33">#REF!</definedName>
    <definedName name="_S1314_SNA_12_QG" localSheetId="38">#REF!</definedName>
    <definedName name="_S1314_SNA_12_QG" localSheetId="42">#REF!</definedName>
    <definedName name="_S1314_SNA_12_QG">#REF!</definedName>
    <definedName name="_S1314_SNA_13_QA" localSheetId="13">#REF!</definedName>
    <definedName name="_S1314_SNA_13_QA" localSheetId="28">#REF!</definedName>
    <definedName name="_S1314_SNA_13_QA" localSheetId="31">#REF!</definedName>
    <definedName name="_S1314_SNA_13_QA" localSheetId="33">#REF!</definedName>
    <definedName name="_S1314_SNA_13_QA" localSheetId="38">#REF!</definedName>
    <definedName name="_S1314_SNA_13_QA" localSheetId="42">#REF!</definedName>
    <definedName name="_S1314_SNA_13_QA">#REF!</definedName>
    <definedName name="_S1314_SNA_13_QG" localSheetId="13">#REF!</definedName>
    <definedName name="_S1314_SNA_13_QG" localSheetId="28">#REF!</definedName>
    <definedName name="_S1314_SNA_13_QG" localSheetId="31">#REF!</definedName>
    <definedName name="_S1314_SNA_13_QG" localSheetId="33">#REF!</definedName>
    <definedName name="_S1314_SNA_13_QG" localSheetId="38">#REF!</definedName>
    <definedName name="_S1314_SNA_13_QG" localSheetId="42">#REF!</definedName>
    <definedName name="_S1314_SNA_13_QG">#REF!</definedName>
    <definedName name="_S1314_SNA_14_QA" localSheetId="13">#REF!</definedName>
    <definedName name="_S1314_SNA_14_QA" localSheetId="28">#REF!</definedName>
    <definedName name="_S1314_SNA_14_QA" localSheetId="31">#REF!</definedName>
    <definedName name="_S1314_SNA_14_QA" localSheetId="33">#REF!</definedName>
    <definedName name="_S1314_SNA_14_QA" localSheetId="38">#REF!</definedName>
    <definedName name="_S1314_SNA_14_QA" localSheetId="42">#REF!</definedName>
    <definedName name="_S1314_SNA_14_QA">#REF!</definedName>
    <definedName name="_S1314_SNA_14_QG" localSheetId="13">#REF!</definedName>
    <definedName name="_S1314_SNA_14_QG" localSheetId="28">#REF!</definedName>
    <definedName name="_S1314_SNA_14_QG" localSheetId="31">#REF!</definedName>
    <definedName name="_S1314_SNA_14_QG" localSheetId="33">#REF!</definedName>
    <definedName name="_S1314_SNA_14_QG" localSheetId="38">#REF!</definedName>
    <definedName name="_S1314_SNA_14_QG" localSheetId="42">#REF!</definedName>
    <definedName name="_S1314_SNA_14_QG">#REF!</definedName>
    <definedName name="_S1314_SNA_15_QA" localSheetId="13">#REF!</definedName>
    <definedName name="_S1314_SNA_15_QA" localSheetId="28">#REF!</definedName>
    <definedName name="_S1314_SNA_15_QA" localSheetId="31">#REF!</definedName>
    <definedName name="_S1314_SNA_15_QA" localSheetId="33">#REF!</definedName>
    <definedName name="_S1314_SNA_15_QA" localSheetId="38">#REF!</definedName>
    <definedName name="_S1314_SNA_15_QA" localSheetId="42">#REF!</definedName>
    <definedName name="_S1314_SNA_15_QA">#REF!</definedName>
    <definedName name="_S1314_SNA_15_QG" localSheetId="13">#REF!</definedName>
    <definedName name="_S1314_SNA_15_QG" localSheetId="28">#REF!</definedName>
    <definedName name="_S1314_SNA_15_QG" localSheetId="31">#REF!</definedName>
    <definedName name="_S1314_SNA_15_QG" localSheetId="33">#REF!</definedName>
    <definedName name="_S1314_SNA_15_QG" localSheetId="38">#REF!</definedName>
    <definedName name="_S1314_SNA_15_QG" localSheetId="42">#REF!</definedName>
    <definedName name="_S1314_SNA_15_QG">#REF!</definedName>
    <definedName name="_S1314_SNA_16_QA" localSheetId="13">#REF!</definedName>
    <definedName name="_S1314_SNA_16_QA" localSheetId="28">#REF!</definedName>
    <definedName name="_S1314_SNA_16_QA" localSheetId="31">#REF!</definedName>
    <definedName name="_S1314_SNA_16_QA" localSheetId="33">#REF!</definedName>
    <definedName name="_S1314_SNA_16_QA" localSheetId="38">#REF!</definedName>
    <definedName name="_S1314_SNA_16_QA" localSheetId="42">#REF!</definedName>
    <definedName name="_S1314_SNA_16_QA">#REF!</definedName>
    <definedName name="_S1314_SNA_16_QG" localSheetId="13">#REF!</definedName>
    <definedName name="_S1314_SNA_16_QG" localSheetId="28">#REF!</definedName>
    <definedName name="_S1314_SNA_16_QG" localSheetId="31">#REF!</definedName>
    <definedName name="_S1314_SNA_16_QG" localSheetId="33">#REF!</definedName>
    <definedName name="_S1314_SNA_16_QG" localSheetId="38">#REF!</definedName>
    <definedName name="_S1314_SNA_16_QG" localSheetId="42">#REF!</definedName>
    <definedName name="_S1314_SNA_16_QG">#REF!</definedName>
    <definedName name="_S1314_SNA_17_QA" localSheetId="13">#REF!</definedName>
    <definedName name="_S1314_SNA_17_QA" localSheetId="28">#REF!</definedName>
    <definedName name="_S1314_SNA_17_QA" localSheetId="31">#REF!</definedName>
    <definedName name="_S1314_SNA_17_QA" localSheetId="33">#REF!</definedName>
    <definedName name="_S1314_SNA_17_QA" localSheetId="38">#REF!</definedName>
    <definedName name="_S1314_SNA_17_QA" localSheetId="42">#REF!</definedName>
    <definedName name="_S1314_SNA_17_QA">#REF!</definedName>
    <definedName name="_S1314_SNA_17_QG" localSheetId="13">#REF!</definedName>
    <definedName name="_S1314_SNA_17_QG" localSheetId="28">#REF!</definedName>
    <definedName name="_S1314_SNA_17_QG" localSheetId="31">#REF!</definedName>
    <definedName name="_S1314_SNA_17_QG" localSheetId="33">#REF!</definedName>
    <definedName name="_S1314_SNA_17_QG" localSheetId="38">#REF!</definedName>
    <definedName name="_S1314_SNA_17_QG" localSheetId="42">#REF!</definedName>
    <definedName name="_S1314_SNA_17_QG">#REF!</definedName>
    <definedName name="_S1314_SNA_18_QA" localSheetId="13">#REF!</definedName>
    <definedName name="_S1314_SNA_18_QA" localSheetId="28">#REF!</definedName>
    <definedName name="_S1314_SNA_18_QA" localSheetId="31">#REF!</definedName>
    <definedName name="_S1314_SNA_18_QA" localSheetId="33">#REF!</definedName>
    <definedName name="_S1314_SNA_18_QA" localSheetId="38">#REF!</definedName>
    <definedName name="_S1314_SNA_18_QA" localSheetId="42">#REF!</definedName>
    <definedName name="_S1314_SNA_18_QA">#REF!</definedName>
    <definedName name="_S1314_SNA_18_QG" localSheetId="13">#REF!</definedName>
    <definedName name="_S1314_SNA_18_QG" localSheetId="28">#REF!</definedName>
    <definedName name="_S1314_SNA_18_QG" localSheetId="31">#REF!</definedName>
    <definedName name="_S1314_SNA_18_QG" localSheetId="33">#REF!</definedName>
    <definedName name="_S1314_SNA_18_QG" localSheetId="38">#REF!</definedName>
    <definedName name="_S1314_SNA_18_QG" localSheetId="42">#REF!</definedName>
    <definedName name="_S1314_SNA_18_QG">#REF!</definedName>
    <definedName name="_S1314_SNA_19_QA" localSheetId="13">#REF!</definedName>
    <definedName name="_S1314_SNA_19_QA" localSheetId="28">#REF!</definedName>
    <definedName name="_S1314_SNA_19_QA" localSheetId="31">#REF!</definedName>
    <definedName name="_S1314_SNA_19_QA" localSheetId="33">#REF!</definedName>
    <definedName name="_S1314_SNA_19_QA" localSheetId="38">#REF!</definedName>
    <definedName name="_S1314_SNA_19_QA" localSheetId="42">#REF!</definedName>
    <definedName name="_S1314_SNA_19_QA">#REF!</definedName>
    <definedName name="_S1314_SNA_19_QG" localSheetId="13">#REF!</definedName>
    <definedName name="_S1314_SNA_19_QG" localSheetId="28">#REF!</definedName>
    <definedName name="_S1314_SNA_19_QG" localSheetId="31">#REF!</definedName>
    <definedName name="_S1314_SNA_19_QG" localSheetId="33">#REF!</definedName>
    <definedName name="_S1314_SNA_19_QG" localSheetId="38">#REF!</definedName>
    <definedName name="_S1314_SNA_19_QG" localSheetId="42">#REF!</definedName>
    <definedName name="_S1314_SNA_19_QG">#REF!</definedName>
    <definedName name="_S1314_SNA_2_QA" localSheetId="13">#REF!</definedName>
    <definedName name="_S1314_SNA_2_QA" localSheetId="28">#REF!</definedName>
    <definedName name="_S1314_SNA_2_QA" localSheetId="31">#REF!</definedName>
    <definedName name="_S1314_SNA_2_QA" localSheetId="33">#REF!</definedName>
    <definedName name="_S1314_SNA_2_QA" localSheetId="38">#REF!</definedName>
    <definedName name="_S1314_SNA_2_QA" localSheetId="42">#REF!</definedName>
    <definedName name="_S1314_SNA_2_QA">#REF!</definedName>
    <definedName name="_S1314_SNA_2_QG" localSheetId="13">#REF!</definedName>
    <definedName name="_S1314_SNA_2_QG" localSheetId="28">#REF!</definedName>
    <definedName name="_S1314_SNA_2_QG" localSheetId="31">#REF!</definedName>
    <definedName name="_S1314_SNA_2_QG" localSheetId="33">#REF!</definedName>
    <definedName name="_S1314_SNA_2_QG" localSheetId="38">#REF!</definedName>
    <definedName name="_S1314_SNA_2_QG" localSheetId="42">#REF!</definedName>
    <definedName name="_S1314_SNA_2_QG">#REF!</definedName>
    <definedName name="_S1314_SNA_20_QA" localSheetId="13">#REF!</definedName>
    <definedName name="_S1314_SNA_20_QA" localSheetId="28">#REF!</definedName>
    <definedName name="_S1314_SNA_20_QA" localSheetId="31">#REF!</definedName>
    <definedName name="_S1314_SNA_20_QA" localSheetId="33">#REF!</definedName>
    <definedName name="_S1314_SNA_20_QA" localSheetId="38">#REF!</definedName>
    <definedName name="_S1314_SNA_20_QA" localSheetId="42">#REF!</definedName>
    <definedName name="_S1314_SNA_20_QA">#REF!</definedName>
    <definedName name="_S1314_SNA_20_QG" localSheetId="13">#REF!</definedName>
    <definedName name="_S1314_SNA_20_QG" localSheetId="28">#REF!</definedName>
    <definedName name="_S1314_SNA_20_QG" localSheetId="31">#REF!</definedName>
    <definedName name="_S1314_SNA_20_QG" localSheetId="33">#REF!</definedName>
    <definedName name="_S1314_SNA_20_QG" localSheetId="38">#REF!</definedName>
    <definedName name="_S1314_SNA_20_QG" localSheetId="42">#REF!</definedName>
    <definedName name="_S1314_SNA_20_QG">#REF!</definedName>
    <definedName name="_S1314_SNA_21_QA" localSheetId="13">#REF!</definedName>
    <definedName name="_S1314_SNA_21_QA" localSheetId="28">#REF!</definedName>
    <definedName name="_S1314_SNA_21_QA" localSheetId="31">#REF!</definedName>
    <definedName name="_S1314_SNA_21_QA" localSheetId="33">#REF!</definedName>
    <definedName name="_S1314_SNA_21_QA" localSheetId="38">#REF!</definedName>
    <definedName name="_S1314_SNA_21_QA" localSheetId="42">#REF!</definedName>
    <definedName name="_S1314_SNA_21_QA">#REF!</definedName>
    <definedName name="_S1314_SNA_21_QG" localSheetId="13">#REF!</definedName>
    <definedName name="_S1314_SNA_21_QG" localSheetId="28">#REF!</definedName>
    <definedName name="_S1314_SNA_21_QG" localSheetId="31">#REF!</definedName>
    <definedName name="_S1314_SNA_21_QG" localSheetId="33">#REF!</definedName>
    <definedName name="_S1314_SNA_21_QG" localSheetId="38">#REF!</definedName>
    <definedName name="_S1314_SNA_21_QG" localSheetId="42">#REF!</definedName>
    <definedName name="_S1314_SNA_21_QG">#REF!</definedName>
    <definedName name="_S1314_SNA_22_QA" localSheetId="13">#REF!</definedName>
    <definedName name="_S1314_SNA_22_QA" localSheetId="28">#REF!</definedName>
    <definedName name="_S1314_SNA_22_QA" localSheetId="31">#REF!</definedName>
    <definedName name="_S1314_SNA_22_QA" localSheetId="33">#REF!</definedName>
    <definedName name="_S1314_SNA_22_QA" localSheetId="38">#REF!</definedName>
    <definedName name="_S1314_SNA_22_QA" localSheetId="42">#REF!</definedName>
    <definedName name="_S1314_SNA_22_QA">#REF!</definedName>
    <definedName name="_S1314_SNA_22_QG" localSheetId="13">#REF!</definedName>
    <definedName name="_S1314_SNA_22_QG" localSheetId="28">#REF!</definedName>
    <definedName name="_S1314_SNA_22_QG" localSheetId="31">#REF!</definedName>
    <definedName name="_S1314_SNA_22_QG" localSheetId="33">#REF!</definedName>
    <definedName name="_S1314_SNA_22_QG" localSheetId="38">#REF!</definedName>
    <definedName name="_S1314_SNA_22_QG" localSheetId="42">#REF!</definedName>
    <definedName name="_S1314_SNA_22_QG">#REF!</definedName>
    <definedName name="_S1314_SNA_23_QA" localSheetId="13">#REF!</definedName>
    <definedName name="_S1314_SNA_23_QA" localSheetId="28">#REF!</definedName>
    <definedName name="_S1314_SNA_23_QA" localSheetId="31">#REF!</definedName>
    <definedName name="_S1314_SNA_23_QA" localSheetId="33">#REF!</definedName>
    <definedName name="_S1314_SNA_23_QA" localSheetId="38">#REF!</definedName>
    <definedName name="_S1314_SNA_23_QA" localSheetId="42">#REF!</definedName>
    <definedName name="_S1314_SNA_23_QA">#REF!</definedName>
    <definedName name="_S1314_SNA_23_QG" localSheetId="13">#REF!</definedName>
    <definedName name="_S1314_SNA_23_QG" localSheetId="28">#REF!</definedName>
    <definedName name="_S1314_SNA_23_QG" localSheetId="31">#REF!</definedName>
    <definedName name="_S1314_SNA_23_QG" localSheetId="33">#REF!</definedName>
    <definedName name="_S1314_SNA_23_QG" localSheetId="38">#REF!</definedName>
    <definedName name="_S1314_SNA_23_QG" localSheetId="42">#REF!</definedName>
    <definedName name="_S1314_SNA_23_QG">#REF!</definedName>
    <definedName name="_S1314_SNA_3_QA" localSheetId="13">#REF!</definedName>
    <definedName name="_S1314_SNA_3_QA" localSheetId="28">#REF!</definedName>
    <definedName name="_S1314_SNA_3_QA" localSheetId="31">#REF!</definedName>
    <definedName name="_S1314_SNA_3_QA" localSheetId="33">#REF!</definedName>
    <definedName name="_S1314_SNA_3_QA" localSheetId="38">#REF!</definedName>
    <definedName name="_S1314_SNA_3_QA" localSheetId="42">#REF!</definedName>
    <definedName name="_S1314_SNA_3_QA">#REF!</definedName>
    <definedName name="_S1314_SNA_3_QG" localSheetId="13">#REF!</definedName>
    <definedName name="_S1314_SNA_3_QG" localSheetId="28">#REF!</definedName>
    <definedName name="_S1314_SNA_3_QG" localSheetId="31">#REF!</definedName>
    <definedName name="_S1314_SNA_3_QG" localSheetId="33">#REF!</definedName>
    <definedName name="_S1314_SNA_3_QG" localSheetId="38">#REF!</definedName>
    <definedName name="_S1314_SNA_3_QG" localSheetId="42">#REF!</definedName>
    <definedName name="_S1314_SNA_3_QG">#REF!</definedName>
    <definedName name="_S1314_SNA_4_QA" localSheetId="13">#REF!</definedName>
    <definedName name="_S1314_SNA_4_QA" localSheetId="28">#REF!</definedName>
    <definedName name="_S1314_SNA_4_QA" localSheetId="31">#REF!</definedName>
    <definedName name="_S1314_SNA_4_QA" localSheetId="33">#REF!</definedName>
    <definedName name="_S1314_SNA_4_QA" localSheetId="38">#REF!</definedName>
    <definedName name="_S1314_SNA_4_QA" localSheetId="42">#REF!</definedName>
    <definedName name="_S1314_SNA_4_QA">#REF!</definedName>
    <definedName name="_S1314_SNA_4_QG" localSheetId="13">#REF!</definedName>
    <definedName name="_S1314_SNA_4_QG" localSheetId="28">#REF!</definedName>
    <definedName name="_S1314_SNA_4_QG" localSheetId="31">#REF!</definedName>
    <definedName name="_S1314_SNA_4_QG" localSheetId="33">#REF!</definedName>
    <definedName name="_S1314_SNA_4_QG" localSheetId="38">#REF!</definedName>
    <definedName name="_S1314_SNA_4_QG" localSheetId="42">#REF!</definedName>
    <definedName name="_S1314_SNA_4_QG">#REF!</definedName>
    <definedName name="_S1314_SNA_5_QA" localSheetId="13">#REF!</definedName>
    <definedName name="_S1314_SNA_5_QA" localSheetId="28">#REF!</definedName>
    <definedName name="_S1314_SNA_5_QA" localSheetId="31">#REF!</definedName>
    <definedName name="_S1314_SNA_5_QA" localSheetId="33">#REF!</definedName>
    <definedName name="_S1314_SNA_5_QA" localSheetId="38">#REF!</definedName>
    <definedName name="_S1314_SNA_5_QA" localSheetId="42">#REF!</definedName>
    <definedName name="_S1314_SNA_5_QA">#REF!</definedName>
    <definedName name="_S1314_SNA_5_QG" localSheetId="13">#REF!</definedName>
    <definedName name="_S1314_SNA_5_QG" localSheetId="28">#REF!</definedName>
    <definedName name="_S1314_SNA_5_QG" localSheetId="31">#REF!</definedName>
    <definedName name="_S1314_SNA_5_QG" localSheetId="33">#REF!</definedName>
    <definedName name="_S1314_SNA_5_QG" localSheetId="38">#REF!</definedName>
    <definedName name="_S1314_SNA_5_QG" localSheetId="42">#REF!</definedName>
    <definedName name="_S1314_SNA_5_QG">#REF!</definedName>
    <definedName name="_S1314_SNA_6_QA" localSheetId="13">#REF!</definedName>
    <definedName name="_S1314_SNA_6_QA" localSheetId="28">#REF!</definedName>
    <definedName name="_S1314_SNA_6_QA" localSheetId="31">#REF!</definedName>
    <definedName name="_S1314_SNA_6_QA" localSheetId="33">#REF!</definedName>
    <definedName name="_S1314_SNA_6_QA" localSheetId="38">#REF!</definedName>
    <definedName name="_S1314_SNA_6_QA" localSheetId="42">#REF!</definedName>
    <definedName name="_S1314_SNA_6_QA">#REF!</definedName>
    <definedName name="_S1314_SNA_6_QG" localSheetId="13">#REF!</definedName>
    <definedName name="_S1314_SNA_6_QG" localSheetId="28">#REF!</definedName>
    <definedName name="_S1314_SNA_6_QG" localSheetId="31">#REF!</definedName>
    <definedName name="_S1314_SNA_6_QG" localSheetId="33">#REF!</definedName>
    <definedName name="_S1314_SNA_6_QG" localSheetId="38">#REF!</definedName>
    <definedName name="_S1314_SNA_6_QG" localSheetId="42">#REF!</definedName>
    <definedName name="_S1314_SNA_6_QG">#REF!</definedName>
    <definedName name="_S1314_SNA_7_QA" localSheetId="13">#REF!</definedName>
    <definedName name="_S1314_SNA_7_QA" localSheetId="28">#REF!</definedName>
    <definedName name="_S1314_SNA_7_QA" localSheetId="31">#REF!</definedName>
    <definedName name="_S1314_SNA_7_QA" localSheetId="33">#REF!</definedName>
    <definedName name="_S1314_SNA_7_QA" localSheetId="38">#REF!</definedName>
    <definedName name="_S1314_SNA_7_QA" localSheetId="42">#REF!</definedName>
    <definedName name="_S1314_SNA_7_QA">#REF!</definedName>
    <definedName name="_S1314_SNA_7_QG" localSheetId="13">#REF!</definedName>
    <definedName name="_S1314_SNA_7_QG" localSheetId="28">#REF!</definedName>
    <definedName name="_S1314_SNA_7_QG" localSheetId="31">#REF!</definedName>
    <definedName name="_S1314_SNA_7_QG" localSheetId="33">#REF!</definedName>
    <definedName name="_S1314_SNA_7_QG" localSheetId="38">#REF!</definedName>
    <definedName name="_S1314_SNA_7_QG" localSheetId="42">#REF!</definedName>
    <definedName name="_S1314_SNA_7_QG">#REF!</definedName>
    <definedName name="_S1314_SNA_8_QA" localSheetId="13">#REF!</definedName>
    <definedName name="_S1314_SNA_8_QA" localSheetId="28">#REF!</definedName>
    <definedName name="_S1314_SNA_8_QA" localSheetId="31">#REF!</definedName>
    <definedName name="_S1314_SNA_8_QA" localSheetId="33">#REF!</definedName>
    <definedName name="_S1314_SNA_8_QA" localSheetId="38">#REF!</definedName>
    <definedName name="_S1314_SNA_8_QA" localSheetId="42">#REF!</definedName>
    <definedName name="_S1314_SNA_8_QA">#REF!</definedName>
    <definedName name="_S1314_SNA_8_QG" localSheetId="13">#REF!</definedName>
    <definedName name="_S1314_SNA_8_QG" localSheetId="28">#REF!</definedName>
    <definedName name="_S1314_SNA_8_QG" localSheetId="31">#REF!</definedName>
    <definedName name="_S1314_SNA_8_QG" localSheetId="33">#REF!</definedName>
    <definedName name="_S1314_SNA_8_QG" localSheetId="38">#REF!</definedName>
    <definedName name="_S1314_SNA_8_QG" localSheetId="42">#REF!</definedName>
    <definedName name="_S1314_SNA_8_QG">#REF!</definedName>
    <definedName name="_S1314_SNA_9_QA" localSheetId="13">#REF!</definedName>
    <definedName name="_S1314_SNA_9_QA" localSheetId="28">#REF!</definedName>
    <definedName name="_S1314_SNA_9_QA" localSheetId="31">#REF!</definedName>
    <definedName name="_S1314_SNA_9_QA" localSheetId="33">#REF!</definedName>
    <definedName name="_S1314_SNA_9_QA" localSheetId="38">#REF!</definedName>
    <definedName name="_S1314_SNA_9_QA" localSheetId="42">#REF!</definedName>
    <definedName name="_S1314_SNA_9_QA">#REF!</definedName>
    <definedName name="_S1314_SNA_9_QG" localSheetId="13">#REF!</definedName>
    <definedName name="_S1314_SNA_9_QG" localSheetId="28">#REF!</definedName>
    <definedName name="_S1314_SNA_9_QG" localSheetId="31">#REF!</definedName>
    <definedName name="_S1314_SNA_9_QG" localSheetId="33">#REF!</definedName>
    <definedName name="_S1314_SNA_9_QG" localSheetId="38">#REF!</definedName>
    <definedName name="_S1314_SNA_9_QG" localSheetId="42">#REF!</definedName>
    <definedName name="_S1314_SNA_9_QG">#REF!</definedName>
    <definedName name="_S1314_SNL_1_QA" localSheetId="13">#REF!</definedName>
    <definedName name="_S1314_SNL_1_QA" localSheetId="28">#REF!</definedName>
    <definedName name="_S1314_SNL_1_QA" localSheetId="31">#REF!</definedName>
    <definedName name="_S1314_SNL_1_QA" localSheetId="33">#REF!</definedName>
    <definedName name="_S1314_SNL_1_QA" localSheetId="38">#REF!</definedName>
    <definedName name="_S1314_SNL_1_QA" localSheetId="42">#REF!</definedName>
    <definedName name="_S1314_SNL_1_QA">#REF!</definedName>
    <definedName name="_S1314_SNL_1_QG" localSheetId="13">#REF!</definedName>
    <definedName name="_S1314_SNL_1_QG" localSheetId="28">#REF!</definedName>
    <definedName name="_S1314_SNL_1_QG" localSheetId="31">#REF!</definedName>
    <definedName name="_S1314_SNL_1_QG" localSheetId="33">#REF!</definedName>
    <definedName name="_S1314_SNL_1_QG" localSheetId="38">#REF!</definedName>
    <definedName name="_S1314_SNL_1_QG" localSheetId="42">#REF!</definedName>
    <definedName name="_S1314_SNL_1_QG">#REF!</definedName>
    <definedName name="_S1314_SNL_10_QA" localSheetId="13">#REF!</definedName>
    <definedName name="_S1314_SNL_10_QA" localSheetId="28">#REF!</definedName>
    <definedName name="_S1314_SNL_10_QA" localSheetId="31">#REF!</definedName>
    <definedName name="_S1314_SNL_10_QA" localSheetId="33">#REF!</definedName>
    <definedName name="_S1314_SNL_10_QA" localSheetId="38">#REF!</definedName>
    <definedName name="_S1314_SNL_10_QA" localSheetId="42">#REF!</definedName>
    <definedName name="_S1314_SNL_10_QA">#REF!</definedName>
    <definedName name="_S1314_SNL_10_QG" localSheetId="13">#REF!</definedName>
    <definedName name="_S1314_SNL_10_QG" localSheetId="28">#REF!</definedName>
    <definedName name="_S1314_SNL_10_QG" localSheetId="31">#REF!</definedName>
    <definedName name="_S1314_SNL_10_QG" localSheetId="33">#REF!</definedName>
    <definedName name="_S1314_SNL_10_QG" localSheetId="38">#REF!</definedName>
    <definedName name="_S1314_SNL_10_QG" localSheetId="42">#REF!</definedName>
    <definedName name="_S1314_SNL_10_QG">#REF!</definedName>
    <definedName name="_S1314_SNL_11_QA" localSheetId="13">#REF!</definedName>
    <definedName name="_S1314_SNL_11_QA" localSheetId="28">#REF!</definedName>
    <definedName name="_S1314_SNL_11_QA" localSheetId="31">#REF!</definedName>
    <definedName name="_S1314_SNL_11_QA" localSheetId="33">#REF!</definedName>
    <definedName name="_S1314_SNL_11_QA" localSheetId="38">#REF!</definedName>
    <definedName name="_S1314_SNL_11_QA" localSheetId="42">#REF!</definedName>
    <definedName name="_S1314_SNL_11_QA">#REF!</definedName>
    <definedName name="_S1314_SNL_11_QG" localSheetId="13">#REF!</definedName>
    <definedName name="_S1314_SNL_11_QG" localSheetId="28">#REF!</definedName>
    <definedName name="_S1314_SNL_11_QG" localSheetId="31">#REF!</definedName>
    <definedName name="_S1314_SNL_11_QG" localSheetId="33">#REF!</definedName>
    <definedName name="_S1314_SNL_11_QG" localSheetId="38">#REF!</definedName>
    <definedName name="_S1314_SNL_11_QG" localSheetId="42">#REF!</definedName>
    <definedName name="_S1314_SNL_11_QG">#REF!</definedName>
    <definedName name="_S1314_SNL_12_QA" localSheetId="13">#REF!</definedName>
    <definedName name="_S1314_SNL_12_QA" localSheetId="28">#REF!</definedName>
    <definedName name="_S1314_SNL_12_QA" localSheetId="31">#REF!</definedName>
    <definedName name="_S1314_SNL_12_QA" localSheetId="33">#REF!</definedName>
    <definedName name="_S1314_SNL_12_QA" localSheetId="38">#REF!</definedName>
    <definedName name="_S1314_SNL_12_QA" localSheetId="42">#REF!</definedName>
    <definedName name="_S1314_SNL_12_QA">#REF!</definedName>
    <definedName name="_S1314_SNL_12_QG" localSheetId="13">#REF!</definedName>
    <definedName name="_S1314_SNL_12_QG" localSheetId="28">#REF!</definedName>
    <definedName name="_S1314_SNL_12_QG" localSheetId="31">#REF!</definedName>
    <definedName name="_S1314_SNL_12_QG" localSheetId="33">#REF!</definedName>
    <definedName name="_S1314_SNL_12_QG" localSheetId="38">#REF!</definedName>
    <definedName name="_S1314_SNL_12_QG" localSheetId="42">#REF!</definedName>
    <definedName name="_S1314_SNL_12_QG">#REF!</definedName>
    <definedName name="_S1314_SNL_13_QA" localSheetId="13">#REF!</definedName>
    <definedName name="_S1314_SNL_13_QA" localSheetId="28">#REF!</definedName>
    <definedName name="_S1314_SNL_13_QA" localSheetId="31">#REF!</definedName>
    <definedName name="_S1314_SNL_13_QA" localSheetId="33">#REF!</definedName>
    <definedName name="_S1314_SNL_13_QA" localSheetId="38">#REF!</definedName>
    <definedName name="_S1314_SNL_13_QA" localSheetId="42">#REF!</definedName>
    <definedName name="_S1314_SNL_13_QA">#REF!</definedName>
    <definedName name="_S1314_SNL_13_QG" localSheetId="13">#REF!</definedName>
    <definedName name="_S1314_SNL_13_QG" localSheetId="28">#REF!</definedName>
    <definedName name="_S1314_SNL_13_QG" localSheetId="31">#REF!</definedName>
    <definedName name="_S1314_SNL_13_QG" localSheetId="33">#REF!</definedName>
    <definedName name="_S1314_SNL_13_QG" localSheetId="38">#REF!</definedName>
    <definedName name="_S1314_SNL_13_QG" localSheetId="42">#REF!</definedName>
    <definedName name="_S1314_SNL_13_QG">#REF!</definedName>
    <definedName name="_S1314_SNL_14_QA" localSheetId="13">#REF!</definedName>
    <definedName name="_S1314_SNL_14_QA" localSheetId="28">#REF!</definedName>
    <definedName name="_S1314_SNL_14_QA" localSheetId="31">#REF!</definedName>
    <definedName name="_S1314_SNL_14_QA" localSheetId="33">#REF!</definedName>
    <definedName name="_S1314_SNL_14_QA" localSheetId="38">#REF!</definedName>
    <definedName name="_S1314_SNL_14_QA" localSheetId="42">#REF!</definedName>
    <definedName name="_S1314_SNL_14_QA">#REF!</definedName>
    <definedName name="_S1314_SNL_14_QG" localSheetId="13">#REF!</definedName>
    <definedName name="_S1314_SNL_14_QG" localSheetId="28">#REF!</definedName>
    <definedName name="_S1314_SNL_14_QG" localSheetId="31">#REF!</definedName>
    <definedName name="_S1314_SNL_14_QG" localSheetId="33">#REF!</definedName>
    <definedName name="_S1314_SNL_14_QG" localSheetId="38">#REF!</definedName>
    <definedName name="_S1314_SNL_14_QG" localSheetId="42">#REF!</definedName>
    <definedName name="_S1314_SNL_14_QG">#REF!</definedName>
    <definedName name="_S1314_SNL_15_QA" localSheetId="13">#REF!</definedName>
    <definedName name="_S1314_SNL_15_QA" localSheetId="28">#REF!</definedName>
    <definedName name="_S1314_SNL_15_QA" localSheetId="31">#REF!</definedName>
    <definedName name="_S1314_SNL_15_QA" localSheetId="33">#REF!</definedName>
    <definedName name="_S1314_SNL_15_QA" localSheetId="38">#REF!</definedName>
    <definedName name="_S1314_SNL_15_QA" localSheetId="42">#REF!</definedName>
    <definedName name="_S1314_SNL_15_QA">#REF!</definedName>
    <definedName name="_S1314_SNL_15_QG" localSheetId="13">#REF!</definedName>
    <definedName name="_S1314_SNL_15_QG" localSheetId="28">#REF!</definedName>
    <definedName name="_S1314_SNL_15_QG" localSheetId="31">#REF!</definedName>
    <definedName name="_S1314_SNL_15_QG" localSheetId="33">#REF!</definedName>
    <definedName name="_S1314_SNL_15_QG" localSheetId="38">#REF!</definedName>
    <definedName name="_S1314_SNL_15_QG" localSheetId="42">#REF!</definedName>
    <definedName name="_S1314_SNL_15_QG">#REF!</definedName>
    <definedName name="_S1314_SNL_16_QA" localSheetId="13">#REF!</definedName>
    <definedName name="_S1314_SNL_16_QA" localSheetId="28">#REF!</definedName>
    <definedName name="_S1314_SNL_16_QA" localSheetId="31">#REF!</definedName>
    <definedName name="_S1314_SNL_16_QA" localSheetId="33">#REF!</definedName>
    <definedName name="_S1314_SNL_16_QA" localSheetId="38">#REF!</definedName>
    <definedName name="_S1314_SNL_16_QA" localSheetId="42">#REF!</definedName>
    <definedName name="_S1314_SNL_16_QA">#REF!</definedName>
    <definedName name="_S1314_SNL_16_QG" localSheetId="13">#REF!</definedName>
    <definedName name="_S1314_SNL_16_QG" localSheetId="28">#REF!</definedName>
    <definedName name="_S1314_SNL_16_QG" localSheetId="31">#REF!</definedName>
    <definedName name="_S1314_SNL_16_QG" localSheetId="33">#REF!</definedName>
    <definedName name="_S1314_SNL_16_QG" localSheetId="38">#REF!</definedName>
    <definedName name="_S1314_SNL_16_QG" localSheetId="42">#REF!</definedName>
    <definedName name="_S1314_SNL_16_QG">#REF!</definedName>
    <definedName name="_S1314_SNL_17_QA" localSheetId="13">#REF!</definedName>
    <definedName name="_S1314_SNL_17_QA" localSheetId="28">#REF!</definedName>
    <definedName name="_S1314_SNL_17_QA" localSheetId="31">#REF!</definedName>
    <definedName name="_S1314_SNL_17_QA" localSheetId="33">#REF!</definedName>
    <definedName name="_S1314_SNL_17_QA" localSheetId="38">#REF!</definedName>
    <definedName name="_S1314_SNL_17_QA" localSheetId="42">#REF!</definedName>
    <definedName name="_S1314_SNL_17_QA">#REF!</definedName>
    <definedName name="_S1314_SNL_17_QG" localSheetId="13">#REF!</definedName>
    <definedName name="_S1314_SNL_17_QG" localSheetId="28">#REF!</definedName>
    <definedName name="_S1314_SNL_17_QG" localSheetId="31">#REF!</definedName>
    <definedName name="_S1314_SNL_17_QG" localSheetId="33">#REF!</definedName>
    <definedName name="_S1314_SNL_17_QG" localSheetId="38">#REF!</definedName>
    <definedName name="_S1314_SNL_17_QG" localSheetId="42">#REF!</definedName>
    <definedName name="_S1314_SNL_17_QG">#REF!</definedName>
    <definedName name="_S1314_SNL_18_QA" localSheetId="13">#REF!</definedName>
    <definedName name="_S1314_SNL_18_QA" localSheetId="28">#REF!</definedName>
    <definedName name="_S1314_SNL_18_QA" localSheetId="31">#REF!</definedName>
    <definedName name="_S1314_SNL_18_QA" localSheetId="33">#REF!</definedName>
    <definedName name="_S1314_SNL_18_QA" localSheetId="38">#REF!</definedName>
    <definedName name="_S1314_SNL_18_QA" localSheetId="42">#REF!</definedName>
    <definedName name="_S1314_SNL_18_QA">#REF!</definedName>
    <definedName name="_S1314_SNL_18_QG" localSheetId="13">#REF!</definedName>
    <definedName name="_S1314_SNL_18_QG" localSheetId="28">#REF!</definedName>
    <definedName name="_S1314_SNL_18_QG" localSheetId="31">#REF!</definedName>
    <definedName name="_S1314_SNL_18_QG" localSheetId="33">#REF!</definedName>
    <definedName name="_S1314_SNL_18_QG" localSheetId="38">#REF!</definedName>
    <definedName name="_S1314_SNL_18_QG" localSheetId="42">#REF!</definedName>
    <definedName name="_S1314_SNL_18_QG">#REF!</definedName>
    <definedName name="_S1314_SNL_19_QA" localSheetId="13">#REF!</definedName>
    <definedName name="_S1314_SNL_19_QA" localSheetId="28">#REF!</definedName>
    <definedName name="_S1314_SNL_19_QA" localSheetId="31">#REF!</definedName>
    <definedName name="_S1314_SNL_19_QA" localSheetId="33">#REF!</definedName>
    <definedName name="_S1314_SNL_19_QA" localSheetId="38">#REF!</definedName>
    <definedName name="_S1314_SNL_19_QA" localSheetId="42">#REF!</definedName>
    <definedName name="_S1314_SNL_19_QA">#REF!</definedName>
    <definedName name="_S1314_SNL_19_QG" localSheetId="13">#REF!</definedName>
    <definedName name="_S1314_SNL_19_QG" localSheetId="28">#REF!</definedName>
    <definedName name="_S1314_SNL_19_QG" localSheetId="31">#REF!</definedName>
    <definedName name="_S1314_SNL_19_QG" localSheetId="33">#REF!</definedName>
    <definedName name="_S1314_SNL_19_QG" localSheetId="38">#REF!</definedName>
    <definedName name="_S1314_SNL_19_QG" localSheetId="42">#REF!</definedName>
    <definedName name="_S1314_SNL_19_QG">#REF!</definedName>
    <definedName name="_S1314_SNL_20_QA" localSheetId="13">#REF!</definedName>
    <definedName name="_S1314_SNL_20_QA" localSheetId="28">#REF!</definedName>
    <definedName name="_S1314_SNL_20_QA" localSheetId="31">#REF!</definedName>
    <definedName name="_S1314_SNL_20_QA" localSheetId="33">#REF!</definedName>
    <definedName name="_S1314_SNL_20_QA" localSheetId="38">#REF!</definedName>
    <definedName name="_S1314_SNL_20_QA" localSheetId="42">#REF!</definedName>
    <definedName name="_S1314_SNL_20_QA">#REF!</definedName>
    <definedName name="_S1314_SNL_20_QG" localSheetId="13">#REF!</definedName>
    <definedName name="_S1314_SNL_20_QG" localSheetId="28">#REF!</definedName>
    <definedName name="_S1314_SNL_20_QG" localSheetId="31">#REF!</definedName>
    <definedName name="_S1314_SNL_20_QG" localSheetId="33">#REF!</definedName>
    <definedName name="_S1314_SNL_20_QG" localSheetId="38">#REF!</definedName>
    <definedName name="_S1314_SNL_20_QG" localSheetId="42">#REF!</definedName>
    <definedName name="_S1314_SNL_20_QG">#REF!</definedName>
    <definedName name="_S1314_SNL_21_QA" localSheetId="13">#REF!</definedName>
    <definedName name="_S1314_SNL_21_QA" localSheetId="28">#REF!</definedName>
    <definedName name="_S1314_SNL_21_QA" localSheetId="31">#REF!</definedName>
    <definedName name="_S1314_SNL_21_QA" localSheetId="33">#REF!</definedName>
    <definedName name="_S1314_SNL_21_QA" localSheetId="38">#REF!</definedName>
    <definedName name="_S1314_SNL_21_QA" localSheetId="42">#REF!</definedName>
    <definedName name="_S1314_SNL_21_QA">#REF!</definedName>
    <definedName name="_S1314_SNL_21_QG" localSheetId="13">#REF!</definedName>
    <definedName name="_S1314_SNL_21_QG" localSheetId="28">#REF!</definedName>
    <definedName name="_S1314_SNL_21_QG" localSheetId="31">#REF!</definedName>
    <definedName name="_S1314_SNL_21_QG" localSheetId="33">#REF!</definedName>
    <definedName name="_S1314_SNL_21_QG" localSheetId="38">#REF!</definedName>
    <definedName name="_S1314_SNL_21_QG" localSheetId="42">#REF!</definedName>
    <definedName name="_S1314_SNL_21_QG">#REF!</definedName>
    <definedName name="_S1314_SNL_22_QA" localSheetId="13">#REF!</definedName>
    <definedName name="_S1314_SNL_22_QA" localSheetId="28">#REF!</definedName>
    <definedName name="_S1314_SNL_22_QA" localSheetId="31">#REF!</definedName>
    <definedName name="_S1314_SNL_22_QA" localSheetId="33">#REF!</definedName>
    <definedName name="_S1314_SNL_22_QA" localSheetId="38">#REF!</definedName>
    <definedName name="_S1314_SNL_22_QA" localSheetId="42">#REF!</definedName>
    <definedName name="_S1314_SNL_22_QA">#REF!</definedName>
    <definedName name="_S1314_SNL_22_QG" localSheetId="13">#REF!</definedName>
    <definedName name="_S1314_SNL_22_QG" localSheetId="28">#REF!</definedName>
    <definedName name="_S1314_SNL_22_QG" localSheetId="31">#REF!</definedName>
    <definedName name="_S1314_SNL_22_QG" localSheetId="33">#REF!</definedName>
    <definedName name="_S1314_SNL_22_QG" localSheetId="38">#REF!</definedName>
    <definedName name="_S1314_SNL_22_QG" localSheetId="42">#REF!</definedName>
    <definedName name="_S1314_SNL_22_QG">#REF!</definedName>
    <definedName name="_S1314_SNL_23_QA" localSheetId="13">#REF!</definedName>
    <definedName name="_S1314_SNL_23_QA" localSheetId="28">#REF!</definedName>
    <definedName name="_S1314_SNL_23_QA" localSheetId="31">#REF!</definedName>
    <definedName name="_S1314_SNL_23_QA" localSheetId="33">#REF!</definedName>
    <definedName name="_S1314_SNL_23_QA" localSheetId="38">#REF!</definedName>
    <definedName name="_S1314_SNL_23_QA" localSheetId="42">#REF!</definedName>
    <definedName name="_S1314_SNL_23_QA">#REF!</definedName>
    <definedName name="_S1314_SNL_23_QG" localSheetId="13">#REF!</definedName>
    <definedName name="_S1314_SNL_23_QG" localSheetId="28">#REF!</definedName>
    <definedName name="_S1314_SNL_23_QG" localSheetId="31">#REF!</definedName>
    <definedName name="_S1314_SNL_23_QG" localSheetId="33">#REF!</definedName>
    <definedName name="_S1314_SNL_23_QG" localSheetId="38">#REF!</definedName>
    <definedName name="_S1314_SNL_23_QG" localSheetId="42">#REF!</definedName>
    <definedName name="_S1314_SNL_23_QG">#REF!</definedName>
    <definedName name="_S1314_SNL_3_QA" localSheetId="13">#REF!</definedName>
    <definedName name="_S1314_SNL_3_QA" localSheetId="28">#REF!</definedName>
    <definedName name="_S1314_SNL_3_QA" localSheetId="31">#REF!</definedName>
    <definedName name="_S1314_SNL_3_QA" localSheetId="33">#REF!</definedName>
    <definedName name="_S1314_SNL_3_QA" localSheetId="38">#REF!</definedName>
    <definedName name="_S1314_SNL_3_QA" localSheetId="42">#REF!</definedName>
    <definedName name="_S1314_SNL_3_QA">#REF!</definedName>
    <definedName name="_S1314_SNL_3_QG" localSheetId="13">#REF!</definedName>
    <definedName name="_S1314_SNL_3_QG" localSheetId="28">#REF!</definedName>
    <definedName name="_S1314_SNL_3_QG" localSheetId="31">#REF!</definedName>
    <definedName name="_S1314_SNL_3_QG" localSheetId="33">#REF!</definedName>
    <definedName name="_S1314_SNL_3_QG" localSheetId="38">#REF!</definedName>
    <definedName name="_S1314_SNL_3_QG" localSheetId="42">#REF!</definedName>
    <definedName name="_S1314_SNL_3_QG">#REF!</definedName>
    <definedName name="_S1314_SNL_4_QA" localSheetId="13">#REF!</definedName>
    <definedName name="_S1314_SNL_4_QA" localSheetId="28">#REF!</definedName>
    <definedName name="_S1314_SNL_4_QA" localSheetId="31">#REF!</definedName>
    <definedName name="_S1314_SNL_4_QA" localSheetId="33">#REF!</definedName>
    <definedName name="_S1314_SNL_4_QA" localSheetId="38">#REF!</definedName>
    <definedName name="_S1314_SNL_4_QA" localSheetId="42">#REF!</definedName>
    <definedName name="_S1314_SNL_4_QA">#REF!</definedName>
    <definedName name="_S1314_SNL_4_QG" localSheetId="13">#REF!</definedName>
    <definedName name="_S1314_SNL_4_QG" localSheetId="28">#REF!</definedName>
    <definedName name="_S1314_SNL_4_QG" localSheetId="31">#REF!</definedName>
    <definedName name="_S1314_SNL_4_QG" localSheetId="33">#REF!</definedName>
    <definedName name="_S1314_SNL_4_QG" localSheetId="38">#REF!</definedName>
    <definedName name="_S1314_SNL_4_QG" localSheetId="42">#REF!</definedName>
    <definedName name="_S1314_SNL_4_QG">#REF!</definedName>
    <definedName name="_S1314_SNL_5_QA" localSheetId="13">#REF!</definedName>
    <definedName name="_S1314_SNL_5_QA" localSheetId="28">#REF!</definedName>
    <definedName name="_S1314_SNL_5_QA" localSheetId="31">#REF!</definedName>
    <definedName name="_S1314_SNL_5_QA" localSheetId="33">#REF!</definedName>
    <definedName name="_S1314_SNL_5_QA" localSheetId="38">#REF!</definedName>
    <definedName name="_S1314_SNL_5_QA" localSheetId="42">#REF!</definedName>
    <definedName name="_S1314_SNL_5_QA">#REF!</definedName>
    <definedName name="_S1314_SNL_5_QG" localSheetId="13">#REF!</definedName>
    <definedName name="_S1314_SNL_5_QG" localSheetId="28">#REF!</definedName>
    <definedName name="_S1314_SNL_5_QG" localSheetId="31">#REF!</definedName>
    <definedName name="_S1314_SNL_5_QG" localSheetId="33">#REF!</definedName>
    <definedName name="_S1314_SNL_5_QG" localSheetId="38">#REF!</definedName>
    <definedName name="_S1314_SNL_5_QG" localSheetId="42">#REF!</definedName>
    <definedName name="_S1314_SNL_5_QG">#REF!</definedName>
    <definedName name="_S1314_SNL_6_QA" localSheetId="13">#REF!</definedName>
    <definedName name="_S1314_SNL_6_QA" localSheetId="28">#REF!</definedName>
    <definedName name="_S1314_SNL_6_QA" localSheetId="31">#REF!</definedName>
    <definedName name="_S1314_SNL_6_QA" localSheetId="33">#REF!</definedName>
    <definedName name="_S1314_SNL_6_QA" localSheetId="38">#REF!</definedName>
    <definedName name="_S1314_SNL_6_QA" localSheetId="42">#REF!</definedName>
    <definedName name="_S1314_SNL_6_QA">#REF!</definedName>
    <definedName name="_S1314_SNL_6_QG" localSheetId="13">#REF!</definedName>
    <definedName name="_S1314_SNL_6_QG" localSheetId="28">#REF!</definedName>
    <definedName name="_S1314_SNL_6_QG" localSheetId="31">#REF!</definedName>
    <definedName name="_S1314_SNL_6_QG" localSheetId="33">#REF!</definedName>
    <definedName name="_S1314_SNL_6_QG" localSheetId="38">#REF!</definedName>
    <definedName name="_S1314_SNL_6_QG" localSheetId="42">#REF!</definedName>
    <definedName name="_S1314_SNL_6_QG">#REF!</definedName>
    <definedName name="_S1314_SNL_7_QA" localSheetId="13">#REF!</definedName>
    <definedName name="_S1314_SNL_7_QA" localSheetId="28">#REF!</definedName>
    <definedName name="_S1314_SNL_7_QA" localSheetId="31">#REF!</definedName>
    <definedName name="_S1314_SNL_7_QA" localSheetId="33">#REF!</definedName>
    <definedName name="_S1314_SNL_7_QA" localSheetId="38">#REF!</definedName>
    <definedName name="_S1314_SNL_7_QA" localSheetId="42">#REF!</definedName>
    <definedName name="_S1314_SNL_7_QA">#REF!</definedName>
    <definedName name="_S1314_SNL_7_QG" localSheetId="13">#REF!</definedName>
    <definedName name="_S1314_SNL_7_QG" localSheetId="28">#REF!</definedName>
    <definedName name="_S1314_SNL_7_QG" localSheetId="31">#REF!</definedName>
    <definedName name="_S1314_SNL_7_QG" localSheetId="33">#REF!</definedName>
    <definedName name="_S1314_SNL_7_QG" localSheetId="38">#REF!</definedName>
    <definedName name="_S1314_SNL_7_QG" localSheetId="42">#REF!</definedName>
    <definedName name="_S1314_SNL_7_QG">#REF!</definedName>
    <definedName name="_S1314_SNL_8_QA" localSheetId="13">#REF!</definedName>
    <definedName name="_S1314_SNL_8_QA" localSheetId="28">#REF!</definedName>
    <definedName name="_S1314_SNL_8_QA" localSheetId="31">#REF!</definedName>
    <definedName name="_S1314_SNL_8_QA" localSheetId="33">#REF!</definedName>
    <definedName name="_S1314_SNL_8_QA" localSheetId="38">#REF!</definedName>
    <definedName name="_S1314_SNL_8_QA" localSheetId="42">#REF!</definedName>
    <definedName name="_S1314_SNL_8_QA">#REF!</definedName>
    <definedName name="_S1314_SNL_8_QG" localSheetId="13">#REF!</definedName>
    <definedName name="_S1314_SNL_8_QG" localSheetId="28">#REF!</definedName>
    <definedName name="_S1314_SNL_8_QG" localSheetId="31">#REF!</definedName>
    <definedName name="_S1314_SNL_8_QG" localSheetId="33">#REF!</definedName>
    <definedName name="_S1314_SNL_8_QG" localSheetId="38">#REF!</definedName>
    <definedName name="_S1314_SNL_8_QG" localSheetId="42">#REF!</definedName>
    <definedName name="_S1314_SNL_8_QG">#REF!</definedName>
    <definedName name="_S1314_SNL_9_QA" localSheetId="13">#REF!</definedName>
    <definedName name="_S1314_SNL_9_QA" localSheetId="28">#REF!</definedName>
    <definedName name="_S1314_SNL_9_QA" localSheetId="31">#REF!</definedName>
    <definedName name="_S1314_SNL_9_QA" localSheetId="33">#REF!</definedName>
    <definedName name="_S1314_SNL_9_QA" localSheetId="38">#REF!</definedName>
    <definedName name="_S1314_SNL_9_QA" localSheetId="42">#REF!</definedName>
    <definedName name="_S1314_SNL_9_QA">#REF!</definedName>
    <definedName name="_S1314_SNL_9_QG" localSheetId="13">#REF!</definedName>
    <definedName name="_S1314_SNL_9_QG" localSheetId="28">#REF!</definedName>
    <definedName name="_S1314_SNL_9_QG" localSheetId="31">#REF!</definedName>
    <definedName name="_S1314_SNL_9_QG" localSheetId="33">#REF!</definedName>
    <definedName name="_S1314_SNL_9_QG" localSheetId="38">#REF!</definedName>
    <definedName name="_S1314_SNL_9_QG" localSheetId="42">#REF!</definedName>
    <definedName name="_S1314_SNL_9_QG">#REF!</definedName>
    <definedName name="_S1314_SNL_99_QA" localSheetId="13">#REF!</definedName>
    <definedName name="_S1314_SNL_99_QA" localSheetId="28">#REF!</definedName>
    <definedName name="_S1314_SNL_99_QA" localSheetId="31">#REF!</definedName>
    <definedName name="_S1314_SNL_99_QA" localSheetId="33">#REF!</definedName>
    <definedName name="_S1314_SNL_99_QA" localSheetId="38">#REF!</definedName>
    <definedName name="_S1314_SNL_99_QA" localSheetId="42">#REF!</definedName>
    <definedName name="_S1314_SNL_99_QA">#REF!</definedName>
    <definedName name="_S1314_SNL_99_QG" localSheetId="13">#REF!</definedName>
    <definedName name="_S1314_SNL_99_QG" localSheetId="28">#REF!</definedName>
    <definedName name="_S1314_SNL_99_QG" localSheetId="31">#REF!</definedName>
    <definedName name="_S1314_SNL_99_QG" localSheetId="33">#REF!</definedName>
    <definedName name="_S1314_SNL_99_QG" localSheetId="38">#REF!</definedName>
    <definedName name="_S1314_SNL_99_QG" localSheetId="42">#REF!</definedName>
    <definedName name="_S1314_SNL_99_QG">#REF!</definedName>
    <definedName name="_S1314_TKA_1_QA" localSheetId="13">#REF!</definedName>
    <definedName name="_S1314_TKA_1_QA" localSheetId="28">#REF!</definedName>
    <definedName name="_S1314_TKA_1_QA" localSheetId="31">#REF!</definedName>
    <definedName name="_S1314_TKA_1_QA" localSheetId="33">#REF!</definedName>
    <definedName name="_S1314_TKA_1_QA" localSheetId="38">#REF!</definedName>
    <definedName name="_S1314_TKA_1_QA" localSheetId="42">#REF!</definedName>
    <definedName name="_S1314_TKA_1_QA">#REF!</definedName>
    <definedName name="_S1314_TKA_1_QG" localSheetId="13">#REF!</definedName>
    <definedName name="_S1314_TKA_1_QG" localSheetId="28">#REF!</definedName>
    <definedName name="_S1314_TKA_1_QG" localSheetId="31">#REF!</definedName>
    <definedName name="_S1314_TKA_1_QG" localSheetId="33">#REF!</definedName>
    <definedName name="_S1314_TKA_1_QG" localSheetId="38">#REF!</definedName>
    <definedName name="_S1314_TKA_1_QG" localSheetId="42">#REF!</definedName>
    <definedName name="_S1314_TKA_1_QG">#REF!</definedName>
    <definedName name="_S1314_TKA_10_QA" localSheetId="13">#REF!</definedName>
    <definedName name="_S1314_TKA_10_QA" localSheetId="28">#REF!</definedName>
    <definedName name="_S1314_TKA_10_QA" localSheetId="31">#REF!</definedName>
    <definedName name="_S1314_TKA_10_QA" localSheetId="33">#REF!</definedName>
    <definedName name="_S1314_TKA_10_QA" localSheetId="38">#REF!</definedName>
    <definedName name="_S1314_TKA_10_QA" localSheetId="42">#REF!</definedName>
    <definedName name="_S1314_TKA_10_QA">#REF!</definedName>
    <definedName name="_S1314_TKA_10_QG" localSheetId="13">#REF!</definedName>
    <definedName name="_S1314_TKA_10_QG" localSheetId="28">#REF!</definedName>
    <definedName name="_S1314_TKA_10_QG" localSheetId="31">#REF!</definedName>
    <definedName name="_S1314_TKA_10_QG" localSheetId="33">#REF!</definedName>
    <definedName name="_S1314_TKA_10_QG" localSheetId="38">#REF!</definedName>
    <definedName name="_S1314_TKA_10_QG" localSheetId="42">#REF!</definedName>
    <definedName name="_S1314_TKA_10_QG">#REF!</definedName>
    <definedName name="_S1314_TKA_11_QA" localSheetId="13">#REF!</definedName>
    <definedName name="_S1314_TKA_11_QA" localSheetId="28">#REF!</definedName>
    <definedName name="_S1314_TKA_11_QA" localSheetId="31">#REF!</definedName>
    <definedName name="_S1314_TKA_11_QA" localSheetId="33">#REF!</definedName>
    <definedName name="_S1314_TKA_11_QA" localSheetId="38">#REF!</definedName>
    <definedName name="_S1314_TKA_11_QA" localSheetId="42">#REF!</definedName>
    <definedName name="_S1314_TKA_11_QA">#REF!</definedName>
    <definedName name="_S1314_TKA_11_QG" localSheetId="13">#REF!</definedName>
    <definedName name="_S1314_TKA_11_QG" localSheetId="28">#REF!</definedName>
    <definedName name="_S1314_TKA_11_QG" localSheetId="31">#REF!</definedName>
    <definedName name="_S1314_TKA_11_QG" localSheetId="33">#REF!</definedName>
    <definedName name="_S1314_TKA_11_QG" localSheetId="38">#REF!</definedName>
    <definedName name="_S1314_TKA_11_QG" localSheetId="42">#REF!</definedName>
    <definedName name="_S1314_TKA_11_QG">#REF!</definedName>
    <definedName name="_S1314_TKA_12_QA" localSheetId="13">#REF!</definedName>
    <definedName name="_S1314_TKA_12_QA" localSheetId="28">#REF!</definedName>
    <definedName name="_S1314_TKA_12_QA" localSheetId="31">#REF!</definedName>
    <definedName name="_S1314_TKA_12_QA" localSheetId="33">#REF!</definedName>
    <definedName name="_S1314_TKA_12_QA" localSheetId="38">#REF!</definedName>
    <definedName name="_S1314_TKA_12_QA" localSheetId="42">#REF!</definedName>
    <definedName name="_S1314_TKA_12_QA">#REF!</definedName>
    <definedName name="_S1314_TKA_12_QG" localSheetId="13">#REF!</definedName>
    <definedName name="_S1314_TKA_12_QG" localSheetId="28">#REF!</definedName>
    <definedName name="_S1314_TKA_12_QG" localSheetId="31">#REF!</definedName>
    <definedName name="_S1314_TKA_12_QG" localSheetId="33">#REF!</definedName>
    <definedName name="_S1314_TKA_12_QG" localSheetId="38">#REF!</definedName>
    <definedName name="_S1314_TKA_12_QG" localSheetId="42">#REF!</definedName>
    <definedName name="_S1314_TKA_12_QG">#REF!</definedName>
    <definedName name="_S1314_TKA_13_QA" localSheetId="13">#REF!</definedName>
    <definedName name="_S1314_TKA_13_QA" localSheetId="28">#REF!</definedName>
    <definedName name="_S1314_TKA_13_QA" localSheetId="31">#REF!</definedName>
    <definedName name="_S1314_TKA_13_QA" localSheetId="33">#REF!</definedName>
    <definedName name="_S1314_TKA_13_QA" localSheetId="38">#REF!</definedName>
    <definedName name="_S1314_TKA_13_QA" localSheetId="42">#REF!</definedName>
    <definedName name="_S1314_TKA_13_QA">#REF!</definedName>
    <definedName name="_S1314_TKA_13_QG" localSheetId="13">#REF!</definedName>
    <definedName name="_S1314_TKA_13_QG" localSheetId="28">#REF!</definedName>
    <definedName name="_S1314_TKA_13_QG" localSheetId="31">#REF!</definedName>
    <definedName name="_S1314_TKA_13_QG" localSheetId="33">#REF!</definedName>
    <definedName name="_S1314_TKA_13_QG" localSheetId="38">#REF!</definedName>
    <definedName name="_S1314_TKA_13_QG" localSheetId="42">#REF!</definedName>
    <definedName name="_S1314_TKA_13_QG">#REF!</definedName>
    <definedName name="_S1314_TKA_14_QA" localSheetId="13">#REF!</definedName>
    <definedName name="_S1314_TKA_14_QA" localSheetId="28">#REF!</definedName>
    <definedName name="_S1314_TKA_14_QA" localSheetId="31">#REF!</definedName>
    <definedName name="_S1314_TKA_14_QA" localSheetId="33">#REF!</definedName>
    <definedName name="_S1314_TKA_14_QA" localSheetId="38">#REF!</definedName>
    <definedName name="_S1314_TKA_14_QA" localSheetId="42">#REF!</definedName>
    <definedName name="_S1314_TKA_14_QA">#REF!</definedName>
    <definedName name="_S1314_TKA_14_QG" localSheetId="13">#REF!</definedName>
    <definedName name="_S1314_TKA_14_QG" localSheetId="28">#REF!</definedName>
    <definedName name="_S1314_TKA_14_QG" localSheetId="31">#REF!</definedName>
    <definedName name="_S1314_TKA_14_QG" localSheetId="33">#REF!</definedName>
    <definedName name="_S1314_TKA_14_QG" localSheetId="38">#REF!</definedName>
    <definedName name="_S1314_TKA_14_QG" localSheetId="42">#REF!</definedName>
    <definedName name="_S1314_TKA_14_QG">#REF!</definedName>
    <definedName name="_S1314_TKA_15_QA" localSheetId="13">#REF!</definedName>
    <definedName name="_S1314_TKA_15_QA" localSheetId="28">#REF!</definedName>
    <definedName name="_S1314_TKA_15_QA" localSheetId="31">#REF!</definedName>
    <definedName name="_S1314_TKA_15_QA" localSheetId="33">#REF!</definedName>
    <definedName name="_S1314_TKA_15_QA" localSheetId="38">#REF!</definedName>
    <definedName name="_S1314_TKA_15_QA" localSheetId="42">#REF!</definedName>
    <definedName name="_S1314_TKA_15_QA">#REF!</definedName>
    <definedName name="_S1314_TKA_15_QG" localSheetId="13">#REF!</definedName>
    <definedName name="_S1314_TKA_15_QG" localSheetId="28">#REF!</definedName>
    <definedName name="_S1314_TKA_15_QG" localSheetId="31">#REF!</definedName>
    <definedName name="_S1314_TKA_15_QG" localSheetId="33">#REF!</definedName>
    <definedName name="_S1314_TKA_15_QG" localSheetId="38">#REF!</definedName>
    <definedName name="_S1314_TKA_15_QG" localSheetId="42">#REF!</definedName>
    <definedName name="_S1314_TKA_15_QG">#REF!</definedName>
    <definedName name="_S1314_TKA_16_QA" localSheetId="13">#REF!</definedName>
    <definedName name="_S1314_TKA_16_QA" localSheetId="28">#REF!</definedName>
    <definedName name="_S1314_TKA_16_QA" localSheetId="31">#REF!</definedName>
    <definedName name="_S1314_TKA_16_QA" localSheetId="33">#REF!</definedName>
    <definedName name="_S1314_TKA_16_QA" localSheetId="38">#REF!</definedName>
    <definedName name="_S1314_TKA_16_QA" localSheetId="42">#REF!</definedName>
    <definedName name="_S1314_TKA_16_QA">#REF!</definedName>
    <definedName name="_S1314_TKA_16_QG" localSheetId="13">#REF!</definedName>
    <definedName name="_S1314_TKA_16_QG" localSheetId="28">#REF!</definedName>
    <definedName name="_S1314_TKA_16_QG" localSheetId="31">#REF!</definedName>
    <definedName name="_S1314_TKA_16_QG" localSheetId="33">#REF!</definedName>
    <definedName name="_S1314_TKA_16_QG" localSheetId="38">#REF!</definedName>
    <definedName name="_S1314_TKA_16_QG" localSheetId="42">#REF!</definedName>
    <definedName name="_S1314_TKA_16_QG">#REF!</definedName>
    <definedName name="_S1314_TKA_17_QA" localSheetId="13">#REF!</definedName>
    <definedName name="_S1314_TKA_17_QA" localSheetId="28">#REF!</definedName>
    <definedName name="_S1314_TKA_17_QA" localSheetId="31">#REF!</definedName>
    <definedName name="_S1314_TKA_17_QA" localSheetId="33">#REF!</definedName>
    <definedName name="_S1314_TKA_17_QA" localSheetId="38">#REF!</definedName>
    <definedName name="_S1314_TKA_17_QA" localSheetId="42">#REF!</definedName>
    <definedName name="_S1314_TKA_17_QA">#REF!</definedName>
    <definedName name="_S1314_TKA_17_QG" localSheetId="13">#REF!</definedName>
    <definedName name="_S1314_TKA_17_QG" localSheetId="28">#REF!</definedName>
    <definedName name="_S1314_TKA_17_QG" localSheetId="31">#REF!</definedName>
    <definedName name="_S1314_TKA_17_QG" localSheetId="33">#REF!</definedName>
    <definedName name="_S1314_TKA_17_QG" localSheetId="38">#REF!</definedName>
    <definedName name="_S1314_TKA_17_QG" localSheetId="42">#REF!</definedName>
    <definedName name="_S1314_TKA_17_QG">#REF!</definedName>
    <definedName name="_S1314_TKA_18_QA" localSheetId="13">#REF!</definedName>
    <definedName name="_S1314_TKA_18_QA" localSheetId="28">#REF!</definedName>
    <definedName name="_S1314_TKA_18_QA" localSheetId="31">#REF!</definedName>
    <definedName name="_S1314_TKA_18_QA" localSheetId="33">#REF!</definedName>
    <definedName name="_S1314_TKA_18_QA" localSheetId="38">#REF!</definedName>
    <definedName name="_S1314_TKA_18_QA" localSheetId="42">#REF!</definedName>
    <definedName name="_S1314_TKA_18_QA">#REF!</definedName>
    <definedName name="_S1314_TKA_18_QG" localSheetId="13">#REF!</definedName>
    <definedName name="_S1314_TKA_18_QG" localSheetId="28">#REF!</definedName>
    <definedName name="_S1314_TKA_18_QG" localSheetId="31">#REF!</definedName>
    <definedName name="_S1314_TKA_18_QG" localSheetId="33">#REF!</definedName>
    <definedName name="_S1314_TKA_18_QG" localSheetId="38">#REF!</definedName>
    <definedName name="_S1314_TKA_18_QG" localSheetId="42">#REF!</definedName>
    <definedName name="_S1314_TKA_18_QG">#REF!</definedName>
    <definedName name="_S1314_TKA_19_QA" localSheetId="13">#REF!</definedName>
    <definedName name="_S1314_TKA_19_QA" localSheetId="28">#REF!</definedName>
    <definedName name="_S1314_TKA_19_QA" localSheetId="31">#REF!</definedName>
    <definedName name="_S1314_TKA_19_QA" localSheetId="33">#REF!</definedName>
    <definedName name="_S1314_TKA_19_QA" localSheetId="38">#REF!</definedName>
    <definedName name="_S1314_TKA_19_QA" localSheetId="42">#REF!</definedName>
    <definedName name="_S1314_TKA_19_QA">#REF!</definedName>
    <definedName name="_S1314_TKA_19_QG" localSheetId="13">#REF!</definedName>
    <definedName name="_S1314_TKA_19_QG" localSheetId="28">#REF!</definedName>
    <definedName name="_S1314_TKA_19_QG" localSheetId="31">#REF!</definedName>
    <definedName name="_S1314_TKA_19_QG" localSheetId="33">#REF!</definedName>
    <definedName name="_S1314_TKA_19_QG" localSheetId="38">#REF!</definedName>
    <definedName name="_S1314_TKA_19_QG" localSheetId="42">#REF!</definedName>
    <definedName name="_S1314_TKA_19_QG">#REF!</definedName>
    <definedName name="_S1314_TKA_2_QA" localSheetId="13">#REF!</definedName>
    <definedName name="_S1314_TKA_2_QA" localSheetId="28">#REF!</definedName>
    <definedName name="_S1314_TKA_2_QA" localSheetId="31">#REF!</definedName>
    <definedName name="_S1314_TKA_2_QA" localSheetId="33">#REF!</definedName>
    <definedName name="_S1314_TKA_2_QA" localSheetId="38">#REF!</definedName>
    <definedName name="_S1314_TKA_2_QA" localSheetId="42">#REF!</definedName>
    <definedName name="_S1314_TKA_2_QA">#REF!</definedName>
    <definedName name="_S1314_TKA_2_QG" localSheetId="13">#REF!</definedName>
    <definedName name="_S1314_TKA_2_QG" localSheetId="28">#REF!</definedName>
    <definedName name="_S1314_TKA_2_QG" localSheetId="31">#REF!</definedName>
    <definedName name="_S1314_TKA_2_QG" localSheetId="33">#REF!</definedName>
    <definedName name="_S1314_TKA_2_QG" localSheetId="38">#REF!</definedName>
    <definedName name="_S1314_TKA_2_QG" localSheetId="42">#REF!</definedName>
    <definedName name="_S1314_TKA_2_QG">#REF!</definedName>
    <definedName name="_S1314_TKA_20_QA" localSheetId="13">#REF!</definedName>
    <definedName name="_S1314_TKA_20_QA" localSheetId="28">#REF!</definedName>
    <definedName name="_S1314_TKA_20_QA" localSheetId="31">#REF!</definedName>
    <definedName name="_S1314_TKA_20_QA" localSheetId="33">#REF!</definedName>
    <definedName name="_S1314_TKA_20_QA" localSheetId="38">#REF!</definedName>
    <definedName name="_S1314_TKA_20_QA" localSheetId="42">#REF!</definedName>
    <definedName name="_S1314_TKA_20_QA">#REF!</definedName>
    <definedName name="_S1314_TKA_20_QG" localSheetId="13">#REF!</definedName>
    <definedName name="_S1314_TKA_20_QG" localSheetId="28">#REF!</definedName>
    <definedName name="_S1314_TKA_20_QG" localSheetId="31">#REF!</definedName>
    <definedName name="_S1314_TKA_20_QG" localSheetId="33">#REF!</definedName>
    <definedName name="_S1314_TKA_20_QG" localSheetId="38">#REF!</definedName>
    <definedName name="_S1314_TKA_20_QG" localSheetId="42">#REF!</definedName>
    <definedName name="_S1314_TKA_20_QG">#REF!</definedName>
    <definedName name="_S1314_TKA_21_QA" localSheetId="13">#REF!</definedName>
    <definedName name="_S1314_TKA_21_QA" localSheetId="28">#REF!</definedName>
    <definedName name="_S1314_TKA_21_QA" localSheetId="31">#REF!</definedName>
    <definedName name="_S1314_TKA_21_QA" localSheetId="33">#REF!</definedName>
    <definedName name="_S1314_TKA_21_QA" localSheetId="38">#REF!</definedName>
    <definedName name="_S1314_TKA_21_QA" localSheetId="42">#REF!</definedName>
    <definedName name="_S1314_TKA_21_QA">#REF!</definedName>
    <definedName name="_S1314_TKA_21_QG" localSheetId="13">#REF!</definedName>
    <definedName name="_S1314_TKA_21_QG" localSheetId="28">#REF!</definedName>
    <definedName name="_S1314_TKA_21_QG" localSheetId="31">#REF!</definedName>
    <definedName name="_S1314_TKA_21_QG" localSheetId="33">#REF!</definedName>
    <definedName name="_S1314_TKA_21_QG" localSheetId="38">#REF!</definedName>
    <definedName name="_S1314_TKA_21_QG" localSheetId="42">#REF!</definedName>
    <definedName name="_S1314_TKA_21_QG">#REF!</definedName>
    <definedName name="_S1314_TKA_22_QA" localSheetId="13">#REF!</definedName>
    <definedName name="_S1314_TKA_22_QA" localSheetId="28">#REF!</definedName>
    <definedName name="_S1314_TKA_22_QA" localSheetId="31">#REF!</definedName>
    <definedName name="_S1314_TKA_22_QA" localSheetId="33">#REF!</definedName>
    <definedName name="_S1314_TKA_22_QA" localSheetId="38">#REF!</definedName>
    <definedName name="_S1314_TKA_22_QA" localSheetId="42">#REF!</definedName>
    <definedName name="_S1314_TKA_22_QA">#REF!</definedName>
    <definedName name="_S1314_TKA_22_QG" localSheetId="13">#REF!</definedName>
    <definedName name="_S1314_TKA_22_QG" localSheetId="28">#REF!</definedName>
    <definedName name="_S1314_TKA_22_QG" localSheetId="31">#REF!</definedName>
    <definedName name="_S1314_TKA_22_QG" localSheetId="33">#REF!</definedName>
    <definedName name="_S1314_TKA_22_QG" localSheetId="38">#REF!</definedName>
    <definedName name="_S1314_TKA_22_QG" localSheetId="42">#REF!</definedName>
    <definedName name="_S1314_TKA_22_QG">#REF!</definedName>
    <definedName name="_S1314_TKA_23_QA" localSheetId="13">#REF!</definedName>
    <definedName name="_S1314_TKA_23_QA" localSheetId="28">#REF!</definedName>
    <definedName name="_S1314_TKA_23_QA" localSheetId="31">#REF!</definedName>
    <definedName name="_S1314_TKA_23_QA" localSheetId="33">#REF!</definedName>
    <definedName name="_S1314_TKA_23_QA" localSheetId="38">#REF!</definedName>
    <definedName name="_S1314_TKA_23_QA" localSheetId="42">#REF!</definedName>
    <definedName name="_S1314_TKA_23_QA">#REF!</definedName>
    <definedName name="_S1314_TKA_23_QG" localSheetId="13">#REF!</definedName>
    <definedName name="_S1314_TKA_23_QG" localSheetId="28">#REF!</definedName>
    <definedName name="_S1314_TKA_23_QG" localSheetId="31">#REF!</definedName>
    <definedName name="_S1314_TKA_23_QG" localSheetId="33">#REF!</definedName>
    <definedName name="_S1314_TKA_23_QG" localSheetId="38">#REF!</definedName>
    <definedName name="_S1314_TKA_23_QG" localSheetId="42">#REF!</definedName>
    <definedName name="_S1314_TKA_23_QG">#REF!</definedName>
    <definedName name="_S1314_TKA_3_QA" localSheetId="13">#REF!</definedName>
    <definedName name="_S1314_TKA_3_QA" localSheetId="28">#REF!</definedName>
    <definedName name="_S1314_TKA_3_QA" localSheetId="31">#REF!</definedName>
    <definedName name="_S1314_TKA_3_QA" localSheetId="33">#REF!</definedName>
    <definedName name="_S1314_TKA_3_QA" localSheetId="38">#REF!</definedName>
    <definedName name="_S1314_TKA_3_QA" localSheetId="42">#REF!</definedName>
    <definedName name="_S1314_TKA_3_QA">#REF!</definedName>
    <definedName name="_S1314_TKA_3_QG" localSheetId="13">#REF!</definedName>
    <definedName name="_S1314_TKA_3_QG" localSheetId="28">#REF!</definedName>
    <definedName name="_S1314_TKA_3_QG" localSheetId="31">#REF!</definedName>
    <definedName name="_S1314_TKA_3_QG" localSheetId="33">#REF!</definedName>
    <definedName name="_S1314_TKA_3_QG" localSheetId="38">#REF!</definedName>
    <definedName name="_S1314_TKA_3_QG" localSheetId="42">#REF!</definedName>
    <definedName name="_S1314_TKA_3_QG">#REF!</definedName>
    <definedName name="_S1314_TKA_4_QA" localSheetId="13">#REF!</definedName>
    <definedName name="_S1314_TKA_4_QA" localSheetId="28">#REF!</definedName>
    <definedName name="_S1314_TKA_4_QA" localSheetId="31">#REF!</definedName>
    <definedName name="_S1314_TKA_4_QA" localSheetId="33">#REF!</definedName>
    <definedName name="_S1314_TKA_4_QA" localSheetId="38">#REF!</definedName>
    <definedName name="_S1314_TKA_4_QA" localSheetId="42">#REF!</definedName>
    <definedName name="_S1314_TKA_4_QA">#REF!</definedName>
    <definedName name="_S1314_TKA_4_QG" localSheetId="13">#REF!</definedName>
    <definedName name="_S1314_TKA_4_QG" localSheetId="28">#REF!</definedName>
    <definedName name="_S1314_TKA_4_QG" localSheetId="31">#REF!</definedName>
    <definedName name="_S1314_TKA_4_QG" localSheetId="33">#REF!</definedName>
    <definedName name="_S1314_TKA_4_QG" localSheetId="38">#REF!</definedName>
    <definedName name="_S1314_TKA_4_QG" localSheetId="42">#REF!</definedName>
    <definedName name="_S1314_TKA_4_QG">#REF!</definedName>
    <definedName name="_S1314_TKA_5_QA" localSheetId="13">#REF!</definedName>
    <definedName name="_S1314_TKA_5_QA" localSheetId="28">#REF!</definedName>
    <definedName name="_S1314_TKA_5_QA" localSheetId="31">#REF!</definedName>
    <definedName name="_S1314_TKA_5_QA" localSheetId="33">#REF!</definedName>
    <definedName name="_S1314_TKA_5_QA" localSheetId="38">#REF!</definedName>
    <definedName name="_S1314_TKA_5_QA" localSheetId="42">#REF!</definedName>
    <definedName name="_S1314_TKA_5_QA">#REF!</definedName>
    <definedName name="_S1314_TKA_5_QG" localSheetId="13">#REF!</definedName>
    <definedName name="_S1314_TKA_5_QG" localSheetId="28">#REF!</definedName>
    <definedName name="_S1314_TKA_5_QG" localSheetId="31">#REF!</definedName>
    <definedName name="_S1314_TKA_5_QG" localSheetId="33">#REF!</definedName>
    <definedName name="_S1314_TKA_5_QG" localSheetId="38">#REF!</definedName>
    <definedName name="_S1314_TKA_5_QG" localSheetId="42">#REF!</definedName>
    <definedName name="_S1314_TKA_5_QG">#REF!</definedName>
    <definedName name="_S1314_TKA_6_QA" localSheetId="13">#REF!</definedName>
    <definedName name="_S1314_TKA_6_QA" localSheetId="28">#REF!</definedName>
    <definedName name="_S1314_TKA_6_QA" localSheetId="31">#REF!</definedName>
    <definedName name="_S1314_TKA_6_QA" localSheetId="33">#REF!</definedName>
    <definedName name="_S1314_TKA_6_QA" localSheetId="38">#REF!</definedName>
    <definedName name="_S1314_TKA_6_QA" localSheetId="42">#REF!</definedName>
    <definedName name="_S1314_TKA_6_QA">#REF!</definedName>
    <definedName name="_S1314_TKA_6_QG" localSheetId="13">#REF!</definedName>
    <definedName name="_S1314_TKA_6_QG" localSheetId="28">#REF!</definedName>
    <definedName name="_S1314_TKA_6_QG" localSheetId="31">#REF!</definedName>
    <definedName name="_S1314_TKA_6_QG" localSheetId="33">#REF!</definedName>
    <definedName name="_S1314_TKA_6_QG" localSheetId="38">#REF!</definedName>
    <definedName name="_S1314_TKA_6_QG" localSheetId="42">#REF!</definedName>
    <definedName name="_S1314_TKA_6_QG">#REF!</definedName>
    <definedName name="_S1314_TKA_7_QA" localSheetId="13">#REF!</definedName>
    <definedName name="_S1314_TKA_7_QA" localSheetId="28">#REF!</definedName>
    <definedName name="_S1314_TKA_7_QA" localSheetId="31">#REF!</definedName>
    <definedName name="_S1314_TKA_7_QA" localSheetId="33">#REF!</definedName>
    <definedName name="_S1314_TKA_7_QA" localSheetId="38">#REF!</definedName>
    <definedName name="_S1314_TKA_7_QA" localSheetId="42">#REF!</definedName>
    <definedName name="_S1314_TKA_7_QA">#REF!</definedName>
    <definedName name="_S1314_TKA_7_QG" localSheetId="13">#REF!</definedName>
    <definedName name="_S1314_TKA_7_QG" localSheetId="28">#REF!</definedName>
    <definedName name="_S1314_TKA_7_QG" localSheetId="31">#REF!</definedName>
    <definedName name="_S1314_TKA_7_QG" localSheetId="33">#REF!</definedName>
    <definedName name="_S1314_TKA_7_QG" localSheetId="38">#REF!</definedName>
    <definedName name="_S1314_TKA_7_QG" localSheetId="42">#REF!</definedName>
    <definedName name="_S1314_TKA_7_QG">#REF!</definedName>
    <definedName name="_S1314_TKA_8_QA" localSheetId="13">#REF!</definedName>
    <definedName name="_S1314_TKA_8_QA" localSheetId="28">#REF!</definedName>
    <definedName name="_S1314_TKA_8_QA" localSheetId="31">#REF!</definedName>
    <definedName name="_S1314_TKA_8_QA" localSheetId="33">#REF!</definedName>
    <definedName name="_S1314_TKA_8_QA" localSheetId="38">#REF!</definedName>
    <definedName name="_S1314_TKA_8_QA" localSheetId="42">#REF!</definedName>
    <definedName name="_S1314_TKA_8_QA">#REF!</definedName>
    <definedName name="_S1314_TKA_8_QG" localSheetId="13">#REF!</definedName>
    <definedName name="_S1314_TKA_8_QG" localSheetId="28">#REF!</definedName>
    <definedName name="_S1314_TKA_8_QG" localSheetId="31">#REF!</definedName>
    <definedName name="_S1314_TKA_8_QG" localSheetId="33">#REF!</definedName>
    <definedName name="_S1314_TKA_8_QG" localSheetId="38">#REF!</definedName>
    <definedName name="_S1314_TKA_8_QG" localSheetId="42">#REF!</definedName>
    <definedName name="_S1314_TKA_8_QG">#REF!</definedName>
    <definedName name="_S1314_TKA_9_QA" localSheetId="13">#REF!</definedName>
    <definedName name="_S1314_TKA_9_QA" localSheetId="28">#REF!</definedName>
    <definedName name="_S1314_TKA_9_QA" localSheetId="31">#REF!</definedName>
    <definedName name="_S1314_TKA_9_QA" localSheetId="33">#REF!</definedName>
    <definedName name="_S1314_TKA_9_QA" localSheetId="38">#REF!</definedName>
    <definedName name="_S1314_TKA_9_QA" localSheetId="42">#REF!</definedName>
    <definedName name="_S1314_TKA_9_QA">#REF!</definedName>
    <definedName name="_S1314_TKA_9_QG" localSheetId="13">#REF!</definedName>
    <definedName name="_S1314_TKA_9_QG" localSheetId="28">#REF!</definedName>
    <definedName name="_S1314_TKA_9_QG" localSheetId="31">#REF!</definedName>
    <definedName name="_S1314_TKA_9_QG" localSheetId="33">#REF!</definedName>
    <definedName name="_S1314_TKA_9_QG" localSheetId="38">#REF!</definedName>
    <definedName name="_S1314_TKA_9_QG" localSheetId="42">#REF!</definedName>
    <definedName name="_S1314_TKA_9_QG">#REF!</definedName>
    <definedName name="_S1314_TKL_1_QA" localSheetId="13">#REF!</definedName>
    <definedName name="_S1314_TKL_1_QA" localSheetId="28">#REF!</definedName>
    <definedName name="_S1314_TKL_1_QA" localSheetId="31">#REF!</definedName>
    <definedName name="_S1314_TKL_1_QA" localSheetId="33">#REF!</definedName>
    <definedName name="_S1314_TKL_1_QA" localSheetId="38">#REF!</definedName>
    <definedName name="_S1314_TKL_1_QA" localSheetId="42">#REF!</definedName>
    <definedName name="_S1314_TKL_1_QA">#REF!</definedName>
    <definedName name="_S1314_TKL_1_QG" localSheetId="13">#REF!</definedName>
    <definedName name="_S1314_TKL_1_QG" localSheetId="28">#REF!</definedName>
    <definedName name="_S1314_TKL_1_QG" localSheetId="31">#REF!</definedName>
    <definedName name="_S1314_TKL_1_QG" localSheetId="33">#REF!</definedName>
    <definedName name="_S1314_TKL_1_QG" localSheetId="38">#REF!</definedName>
    <definedName name="_S1314_TKL_1_QG" localSheetId="42">#REF!</definedName>
    <definedName name="_S1314_TKL_1_QG">#REF!</definedName>
    <definedName name="_S1314_TKL_10_QA" localSheetId="13">#REF!</definedName>
    <definedName name="_S1314_TKL_10_QA" localSheetId="28">#REF!</definedName>
    <definedName name="_S1314_TKL_10_QA" localSheetId="31">#REF!</definedName>
    <definedName name="_S1314_TKL_10_QA" localSheetId="33">#REF!</definedName>
    <definedName name="_S1314_TKL_10_QA" localSheetId="38">#REF!</definedName>
    <definedName name="_S1314_TKL_10_QA" localSheetId="42">#REF!</definedName>
    <definedName name="_S1314_TKL_10_QA">#REF!</definedName>
    <definedName name="_S1314_TKL_10_QG" localSheetId="13">#REF!</definedName>
    <definedName name="_S1314_TKL_10_QG" localSheetId="28">#REF!</definedName>
    <definedName name="_S1314_TKL_10_QG" localSheetId="31">#REF!</definedName>
    <definedName name="_S1314_TKL_10_QG" localSheetId="33">#REF!</definedName>
    <definedName name="_S1314_TKL_10_QG" localSheetId="38">#REF!</definedName>
    <definedName name="_S1314_TKL_10_QG" localSheetId="42">#REF!</definedName>
    <definedName name="_S1314_TKL_10_QG">#REF!</definedName>
    <definedName name="_S1314_TKL_11_QA" localSheetId="13">#REF!</definedName>
    <definedName name="_S1314_TKL_11_QA" localSheetId="28">#REF!</definedName>
    <definedName name="_S1314_TKL_11_QA" localSheetId="31">#REF!</definedName>
    <definedName name="_S1314_TKL_11_QA" localSheetId="33">#REF!</definedName>
    <definedName name="_S1314_TKL_11_QA" localSheetId="38">#REF!</definedName>
    <definedName name="_S1314_TKL_11_QA" localSheetId="42">#REF!</definedName>
    <definedName name="_S1314_TKL_11_QA">#REF!</definedName>
    <definedName name="_S1314_TKL_11_QG" localSheetId="13">#REF!</definedName>
    <definedName name="_S1314_TKL_11_QG" localSheetId="28">#REF!</definedName>
    <definedName name="_S1314_TKL_11_QG" localSheetId="31">#REF!</definedName>
    <definedName name="_S1314_TKL_11_QG" localSheetId="33">#REF!</definedName>
    <definedName name="_S1314_TKL_11_QG" localSheetId="38">#REF!</definedName>
    <definedName name="_S1314_TKL_11_QG" localSheetId="42">#REF!</definedName>
    <definedName name="_S1314_TKL_11_QG">#REF!</definedName>
    <definedName name="_S1314_TKL_12_QA" localSheetId="13">#REF!</definedName>
    <definedName name="_S1314_TKL_12_QA" localSheetId="28">#REF!</definedName>
    <definedName name="_S1314_TKL_12_QA" localSheetId="31">#REF!</definedName>
    <definedName name="_S1314_TKL_12_QA" localSheetId="33">#REF!</definedName>
    <definedName name="_S1314_TKL_12_QA" localSheetId="38">#REF!</definedName>
    <definedName name="_S1314_TKL_12_QA" localSheetId="42">#REF!</definedName>
    <definedName name="_S1314_TKL_12_QA">#REF!</definedName>
    <definedName name="_S1314_TKL_12_QG" localSheetId="13">#REF!</definedName>
    <definedName name="_S1314_TKL_12_QG" localSheetId="28">#REF!</definedName>
    <definedName name="_S1314_TKL_12_QG" localSheetId="31">#REF!</definedName>
    <definedName name="_S1314_TKL_12_QG" localSheetId="33">#REF!</definedName>
    <definedName name="_S1314_TKL_12_QG" localSheetId="38">#REF!</definedName>
    <definedName name="_S1314_TKL_12_QG" localSheetId="42">#REF!</definedName>
    <definedName name="_S1314_TKL_12_QG">#REF!</definedName>
    <definedName name="_S1314_TKL_13_QA" localSheetId="13">#REF!</definedName>
    <definedName name="_S1314_TKL_13_QA" localSheetId="28">#REF!</definedName>
    <definedName name="_S1314_TKL_13_QA" localSheetId="31">#REF!</definedName>
    <definedName name="_S1314_TKL_13_QA" localSheetId="33">#REF!</definedName>
    <definedName name="_S1314_TKL_13_QA" localSheetId="38">#REF!</definedName>
    <definedName name="_S1314_TKL_13_QA" localSheetId="42">#REF!</definedName>
    <definedName name="_S1314_TKL_13_QA">#REF!</definedName>
    <definedName name="_S1314_TKL_13_QG" localSheetId="13">#REF!</definedName>
    <definedName name="_S1314_TKL_13_QG" localSheetId="28">#REF!</definedName>
    <definedName name="_S1314_TKL_13_QG" localSheetId="31">#REF!</definedName>
    <definedName name="_S1314_TKL_13_QG" localSheetId="33">#REF!</definedName>
    <definedName name="_S1314_TKL_13_QG" localSheetId="38">#REF!</definedName>
    <definedName name="_S1314_TKL_13_QG" localSheetId="42">#REF!</definedName>
    <definedName name="_S1314_TKL_13_QG">#REF!</definedName>
    <definedName name="_S1314_TKL_14_QA" localSheetId="13">#REF!</definedName>
    <definedName name="_S1314_TKL_14_QA" localSheetId="28">#REF!</definedName>
    <definedName name="_S1314_TKL_14_QA" localSheetId="31">#REF!</definedName>
    <definedName name="_S1314_TKL_14_QA" localSheetId="33">#REF!</definedName>
    <definedName name="_S1314_TKL_14_QA" localSheetId="38">#REF!</definedName>
    <definedName name="_S1314_TKL_14_QA" localSheetId="42">#REF!</definedName>
    <definedName name="_S1314_TKL_14_QA">#REF!</definedName>
    <definedName name="_S1314_TKL_14_QG" localSheetId="13">#REF!</definedName>
    <definedName name="_S1314_TKL_14_QG" localSheetId="28">#REF!</definedName>
    <definedName name="_S1314_TKL_14_QG" localSheetId="31">#REF!</definedName>
    <definedName name="_S1314_TKL_14_QG" localSheetId="33">#REF!</definedName>
    <definedName name="_S1314_TKL_14_QG" localSheetId="38">#REF!</definedName>
    <definedName name="_S1314_TKL_14_QG" localSheetId="42">#REF!</definedName>
    <definedName name="_S1314_TKL_14_QG">#REF!</definedName>
    <definedName name="_S1314_TKL_15_QA" localSheetId="13">#REF!</definedName>
    <definedName name="_S1314_TKL_15_QA" localSheetId="28">#REF!</definedName>
    <definedName name="_S1314_TKL_15_QA" localSheetId="31">#REF!</definedName>
    <definedName name="_S1314_TKL_15_QA" localSheetId="33">#REF!</definedName>
    <definedName name="_S1314_TKL_15_QA" localSheetId="38">#REF!</definedName>
    <definedName name="_S1314_TKL_15_QA" localSheetId="42">#REF!</definedName>
    <definedName name="_S1314_TKL_15_QA">#REF!</definedName>
    <definedName name="_S1314_TKL_15_QG" localSheetId="13">#REF!</definedName>
    <definedName name="_S1314_TKL_15_QG" localSheetId="28">#REF!</definedName>
    <definedName name="_S1314_TKL_15_QG" localSheetId="31">#REF!</definedName>
    <definedName name="_S1314_TKL_15_QG" localSheetId="33">#REF!</definedName>
    <definedName name="_S1314_TKL_15_QG" localSheetId="38">#REF!</definedName>
    <definedName name="_S1314_TKL_15_QG" localSheetId="42">#REF!</definedName>
    <definedName name="_S1314_TKL_15_QG">#REF!</definedName>
    <definedName name="_S1314_TKL_16_QA" localSheetId="13">#REF!</definedName>
    <definedName name="_S1314_TKL_16_QA" localSheetId="28">#REF!</definedName>
    <definedName name="_S1314_TKL_16_QA" localSheetId="31">#REF!</definedName>
    <definedName name="_S1314_TKL_16_QA" localSheetId="33">#REF!</definedName>
    <definedName name="_S1314_TKL_16_QA" localSheetId="38">#REF!</definedName>
    <definedName name="_S1314_TKL_16_QA" localSheetId="42">#REF!</definedName>
    <definedName name="_S1314_TKL_16_QA">#REF!</definedName>
    <definedName name="_S1314_TKL_16_QG" localSheetId="13">#REF!</definedName>
    <definedName name="_S1314_TKL_16_QG" localSheetId="28">#REF!</definedName>
    <definedName name="_S1314_TKL_16_QG" localSheetId="31">#REF!</definedName>
    <definedName name="_S1314_TKL_16_QG" localSheetId="33">#REF!</definedName>
    <definedName name="_S1314_TKL_16_QG" localSheetId="38">#REF!</definedName>
    <definedName name="_S1314_TKL_16_QG" localSheetId="42">#REF!</definedName>
    <definedName name="_S1314_TKL_16_QG">#REF!</definedName>
    <definedName name="_S1314_TKL_17_QA" localSheetId="13">#REF!</definedName>
    <definedName name="_S1314_TKL_17_QA" localSheetId="28">#REF!</definedName>
    <definedName name="_S1314_TKL_17_QA" localSheetId="31">#REF!</definedName>
    <definedName name="_S1314_TKL_17_QA" localSheetId="33">#REF!</definedName>
    <definedName name="_S1314_TKL_17_QA" localSheetId="38">#REF!</definedName>
    <definedName name="_S1314_TKL_17_QA" localSheetId="42">#REF!</definedName>
    <definedName name="_S1314_TKL_17_QA">#REF!</definedName>
    <definedName name="_S1314_TKL_17_QG" localSheetId="13">#REF!</definedName>
    <definedName name="_S1314_TKL_17_QG" localSheetId="28">#REF!</definedName>
    <definedName name="_S1314_TKL_17_QG" localSheetId="31">#REF!</definedName>
    <definedName name="_S1314_TKL_17_QG" localSheetId="33">#REF!</definedName>
    <definedName name="_S1314_TKL_17_QG" localSheetId="38">#REF!</definedName>
    <definedName name="_S1314_TKL_17_QG" localSheetId="42">#REF!</definedName>
    <definedName name="_S1314_TKL_17_QG">#REF!</definedName>
    <definedName name="_S1314_TKL_18_QA" localSheetId="13">#REF!</definedName>
    <definedName name="_S1314_TKL_18_QA" localSheetId="28">#REF!</definedName>
    <definedName name="_S1314_TKL_18_QA" localSheetId="31">#REF!</definedName>
    <definedName name="_S1314_TKL_18_QA" localSheetId="33">#REF!</definedName>
    <definedName name="_S1314_TKL_18_QA" localSheetId="38">#REF!</definedName>
    <definedName name="_S1314_TKL_18_QA" localSheetId="42">#REF!</definedName>
    <definedName name="_S1314_TKL_18_QA">#REF!</definedName>
    <definedName name="_S1314_TKL_18_QG" localSheetId="13">#REF!</definedName>
    <definedName name="_S1314_TKL_18_QG" localSheetId="28">#REF!</definedName>
    <definedName name="_S1314_TKL_18_QG" localSheetId="31">#REF!</definedName>
    <definedName name="_S1314_TKL_18_QG" localSheetId="33">#REF!</definedName>
    <definedName name="_S1314_TKL_18_QG" localSheetId="38">#REF!</definedName>
    <definedName name="_S1314_TKL_18_QG" localSheetId="42">#REF!</definedName>
    <definedName name="_S1314_TKL_18_QG">#REF!</definedName>
    <definedName name="_S1314_TKL_19_QA" localSheetId="13">#REF!</definedName>
    <definedName name="_S1314_TKL_19_QA" localSheetId="28">#REF!</definedName>
    <definedName name="_S1314_TKL_19_QA" localSheetId="31">#REF!</definedName>
    <definedName name="_S1314_TKL_19_QA" localSheetId="33">#REF!</definedName>
    <definedName name="_S1314_TKL_19_QA" localSheetId="38">#REF!</definedName>
    <definedName name="_S1314_TKL_19_QA" localSheetId="42">#REF!</definedName>
    <definedName name="_S1314_TKL_19_QA">#REF!</definedName>
    <definedName name="_S1314_TKL_19_QG" localSheetId="13">#REF!</definedName>
    <definedName name="_S1314_TKL_19_QG" localSheetId="28">#REF!</definedName>
    <definedName name="_S1314_TKL_19_QG" localSheetId="31">#REF!</definedName>
    <definedName name="_S1314_TKL_19_QG" localSheetId="33">#REF!</definedName>
    <definedName name="_S1314_TKL_19_QG" localSheetId="38">#REF!</definedName>
    <definedName name="_S1314_TKL_19_QG" localSheetId="42">#REF!</definedName>
    <definedName name="_S1314_TKL_19_QG">#REF!</definedName>
    <definedName name="_S1314_TKL_20_QA" localSheetId="13">#REF!</definedName>
    <definedName name="_S1314_TKL_20_QA" localSheetId="28">#REF!</definedName>
    <definedName name="_S1314_TKL_20_QA" localSheetId="31">#REF!</definedName>
    <definedName name="_S1314_TKL_20_QA" localSheetId="33">#REF!</definedName>
    <definedName name="_S1314_TKL_20_QA" localSheetId="38">#REF!</definedName>
    <definedName name="_S1314_TKL_20_QA" localSheetId="42">#REF!</definedName>
    <definedName name="_S1314_TKL_20_QA">#REF!</definedName>
    <definedName name="_S1314_TKL_20_QG" localSheetId="13">#REF!</definedName>
    <definedName name="_S1314_TKL_20_QG" localSheetId="28">#REF!</definedName>
    <definedName name="_S1314_TKL_20_QG" localSheetId="31">#REF!</definedName>
    <definedName name="_S1314_TKL_20_QG" localSheetId="33">#REF!</definedName>
    <definedName name="_S1314_TKL_20_QG" localSheetId="38">#REF!</definedName>
    <definedName name="_S1314_TKL_20_QG" localSheetId="42">#REF!</definedName>
    <definedName name="_S1314_TKL_20_QG">#REF!</definedName>
    <definedName name="_S1314_TKL_21_QA" localSheetId="13">#REF!</definedName>
    <definedName name="_S1314_TKL_21_QA" localSheetId="28">#REF!</definedName>
    <definedName name="_S1314_TKL_21_QA" localSheetId="31">#REF!</definedName>
    <definedName name="_S1314_TKL_21_QA" localSheetId="33">#REF!</definedName>
    <definedName name="_S1314_TKL_21_QA" localSheetId="38">#REF!</definedName>
    <definedName name="_S1314_TKL_21_QA" localSheetId="42">#REF!</definedName>
    <definedName name="_S1314_TKL_21_QA">#REF!</definedName>
    <definedName name="_S1314_TKL_21_QG" localSheetId="13">#REF!</definedName>
    <definedName name="_S1314_TKL_21_QG" localSheetId="28">#REF!</definedName>
    <definedName name="_S1314_TKL_21_QG" localSheetId="31">#REF!</definedName>
    <definedName name="_S1314_TKL_21_QG" localSheetId="33">#REF!</definedName>
    <definedName name="_S1314_TKL_21_QG" localSheetId="38">#REF!</definedName>
    <definedName name="_S1314_TKL_21_QG" localSheetId="42">#REF!</definedName>
    <definedName name="_S1314_TKL_21_QG">#REF!</definedName>
    <definedName name="_S1314_TKL_22_QA" localSheetId="13">#REF!</definedName>
    <definedName name="_S1314_TKL_22_QA" localSheetId="28">#REF!</definedName>
    <definedName name="_S1314_TKL_22_QA" localSheetId="31">#REF!</definedName>
    <definedName name="_S1314_TKL_22_QA" localSheetId="33">#REF!</definedName>
    <definedName name="_S1314_TKL_22_QA" localSheetId="38">#REF!</definedName>
    <definedName name="_S1314_TKL_22_QA" localSheetId="42">#REF!</definedName>
    <definedName name="_S1314_TKL_22_QA">#REF!</definedName>
    <definedName name="_S1314_TKL_22_QG" localSheetId="13">#REF!</definedName>
    <definedName name="_S1314_TKL_22_QG" localSheetId="28">#REF!</definedName>
    <definedName name="_S1314_TKL_22_QG" localSheetId="31">#REF!</definedName>
    <definedName name="_S1314_TKL_22_QG" localSheetId="33">#REF!</definedName>
    <definedName name="_S1314_TKL_22_QG" localSheetId="38">#REF!</definedName>
    <definedName name="_S1314_TKL_22_QG" localSheetId="42">#REF!</definedName>
    <definedName name="_S1314_TKL_22_QG">#REF!</definedName>
    <definedName name="_S1314_TKL_23_QA" localSheetId="13">#REF!</definedName>
    <definedName name="_S1314_TKL_23_QA" localSheetId="28">#REF!</definedName>
    <definedName name="_S1314_TKL_23_QA" localSheetId="31">#REF!</definedName>
    <definedName name="_S1314_TKL_23_QA" localSheetId="33">#REF!</definedName>
    <definedName name="_S1314_TKL_23_QA" localSheetId="38">#REF!</definedName>
    <definedName name="_S1314_TKL_23_QA" localSheetId="42">#REF!</definedName>
    <definedName name="_S1314_TKL_23_QA">#REF!</definedName>
    <definedName name="_S1314_TKL_23_QG" localSheetId="13">#REF!</definedName>
    <definedName name="_S1314_TKL_23_QG" localSheetId="28">#REF!</definedName>
    <definedName name="_S1314_TKL_23_QG" localSheetId="31">#REF!</definedName>
    <definedName name="_S1314_TKL_23_QG" localSheetId="33">#REF!</definedName>
    <definedName name="_S1314_TKL_23_QG" localSheetId="38">#REF!</definedName>
    <definedName name="_S1314_TKL_23_QG" localSheetId="42">#REF!</definedName>
    <definedName name="_S1314_TKL_23_QG">#REF!</definedName>
    <definedName name="_S1314_TKL_3_QA" localSheetId="13">#REF!</definedName>
    <definedName name="_S1314_TKL_3_QA" localSheetId="28">#REF!</definedName>
    <definedName name="_S1314_TKL_3_QA" localSheetId="31">#REF!</definedName>
    <definedName name="_S1314_TKL_3_QA" localSheetId="33">#REF!</definedName>
    <definedName name="_S1314_TKL_3_QA" localSheetId="38">#REF!</definedName>
    <definedName name="_S1314_TKL_3_QA" localSheetId="42">#REF!</definedName>
    <definedName name="_S1314_TKL_3_QA">#REF!</definedName>
    <definedName name="_S1314_TKL_3_QG" localSheetId="13">#REF!</definedName>
    <definedName name="_S1314_TKL_3_QG" localSheetId="28">#REF!</definedName>
    <definedName name="_S1314_TKL_3_QG" localSheetId="31">#REF!</definedName>
    <definedName name="_S1314_TKL_3_QG" localSheetId="33">#REF!</definedName>
    <definedName name="_S1314_TKL_3_QG" localSheetId="38">#REF!</definedName>
    <definedName name="_S1314_TKL_3_QG" localSheetId="42">#REF!</definedName>
    <definedName name="_S1314_TKL_3_QG">#REF!</definedName>
    <definedName name="_S1314_TKL_4_QA" localSheetId="13">#REF!</definedName>
    <definedName name="_S1314_TKL_4_QA" localSheetId="28">#REF!</definedName>
    <definedName name="_S1314_TKL_4_QA" localSheetId="31">#REF!</definedName>
    <definedName name="_S1314_TKL_4_QA" localSheetId="33">#REF!</definedName>
    <definedName name="_S1314_TKL_4_QA" localSheetId="38">#REF!</definedName>
    <definedName name="_S1314_TKL_4_QA" localSheetId="42">#REF!</definedName>
    <definedName name="_S1314_TKL_4_QA">#REF!</definedName>
    <definedName name="_S1314_TKL_4_QG" localSheetId="13">#REF!</definedName>
    <definedName name="_S1314_TKL_4_QG" localSheetId="28">#REF!</definedName>
    <definedName name="_S1314_TKL_4_QG" localSheetId="31">#REF!</definedName>
    <definedName name="_S1314_TKL_4_QG" localSheetId="33">#REF!</definedName>
    <definedName name="_S1314_TKL_4_QG" localSheetId="38">#REF!</definedName>
    <definedName name="_S1314_TKL_4_QG" localSheetId="42">#REF!</definedName>
    <definedName name="_S1314_TKL_4_QG">#REF!</definedName>
    <definedName name="_S1314_TKL_5_QA" localSheetId="13">#REF!</definedName>
    <definedName name="_S1314_TKL_5_QA" localSheetId="28">#REF!</definedName>
    <definedName name="_S1314_TKL_5_QA" localSheetId="31">#REF!</definedName>
    <definedName name="_S1314_TKL_5_QA" localSheetId="33">#REF!</definedName>
    <definedName name="_S1314_TKL_5_QA" localSheetId="38">#REF!</definedName>
    <definedName name="_S1314_TKL_5_QA" localSheetId="42">#REF!</definedName>
    <definedName name="_S1314_TKL_5_QA">#REF!</definedName>
    <definedName name="_S1314_TKL_5_QG" localSheetId="13">#REF!</definedName>
    <definedName name="_S1314_TKL_5_QG" localSheetId="28">#REF!</definedName>
    <definedName name="_S1314_TKL_5_QG" localSheetId="31">#REF!</definedName>
    <definedName name="_S1314_TKL_5_QG" localSheetId="33">#REF!</definedName>
    <definedName name="_S1314_TKL_5_QG" localSheetId="38">#REF!</definedName>
    <definedName name="_S1314_TKL_5_QG" localSheetId="42">#REF!</definedName>
    <definedName name="_S1314_TKL_5_QG">#REF!</definedName>
    <definedName name="_S1314_TKL_6_QA" localSheetId="13">#REF!</definedName>
    <definedName name="_S1314_TKL_6_QA" localSheetId="28">#REF!</definedName>
    <definedName name="_S1314_TKL_6_QA" localSheetId="31">#REF!</definedName>
    <definedName name="_S1314_TKL_6_QA" localSheetId="33">#REF!</definedName>
    <definedName name="_S1314_TKL_6_QA" localSheetId="38">#REF!</definedName>
    <definedName name="_S1314_TKL_6_QA" localSheetId="42">#REF!</definedName>
    <definedName name="_S1314_TKL_6_QA">#REF!</definedName>
    <definedName name="_S1314_TKL_6_QG" localSheetId="13">#REF!</definedName>
    <definedName name="_S1314_TKL_6_QG" localSheetId="28">#REF!</definedName>
    <definedName name="_S1314_TKL_6_QG" localSheetId="31">#REF!</definedName>
    <definedName name="_S1314_TKL_6_QG" localSheetId="33">#REF!</definedName>
    <definedName name="_S1314_TKL_6_QG" localSheetId="38">#REF!</definedName>
    <definedName name="_S1314_TKL_6_QG" localSheetId="42">#REF!</definedName>
    <definedName name="_S1314_TKL_6_QG">#REF!</definedName>
    <definedName name="_S1314_TKL_7_QA" localSheetId="13">#REF!</definedName>
    <definedName name="_S1314_TKL_7_QA" localSheetId="28">#REF!</definedName>
    <definedName name="_S1314_TKL_7_QA" localSheetId="31">#REF!</definedName>
    <definedName name="_S1314_TKL_7_QA" localSheetId="33">#REF!</definedName>
    <definedName name="_S1314_TKL_7_QA" localSheetId="38">#REF!</definedName>
    <definedName name="_S1314_TKL_7_QA" localSheetId="42">#REF!</definedName>
    <definedName name="_S1314_TKL_7_QA">#REF!</definedName>
    <definedName name="_S1314_TKL_7_QG" localSheetId="13">#REF!</definedName>
    <definedName name="_S1314_TKL_7_QG" localSheetId="28">#REF!</definedName>
    <definedName name="_S1314_TKL_7_QG" localSheetId="31">#REF!</definedName>
    <definedName name="_S1314_TKL_7_QG" localSheetId="33">#REF!</definedName>
    <definedName name="_S1314_TKL_7_QG" localSheetId="38">#REF!</definedName>
    <definedName name="_S1314_TKL_7_QG" localSheetId="42">#REF!</definedName>
    <definedName name="_S1314_TKL_7_QG">#REF!</definedName>
    <definedName name="_S1314_TKL_8_QA" localSheetId="13">#REF!</definedName>
    <definedName name="_S1314_TKL_8_QA" localSheetId="28">#REF!</definedName>
    <definedName name="_S1314_TKL_8_QA" localSheetId="31">#REF!</definedName>
    <definedName name="_S1314_TKL_8_QA" localSheetId="33">#REF!</definedName>
    <definedName name="_S1314_TKL_8_QA" localSheetId="38">#REF!</definedName>
    <definedName name="_S1314_TKL_8_QA" localSheetId="42">#REF!</definedName>
    <definedName name="_S1314_TKL_8_QA">#REF!</definedName>
    <definedName name="_S1314_TKL_8_QG" localSheetId="13">#REF!</definedName>
    <definedName name="_S1314_TKL_8_QG" localSheetId="28">#REF!</definedName>
    <definedName name="_S1314_TKL_8_QG" localSheetId="31">#REF!</definedName>
    <definedName name="_S1314_TKL_8_QG" localSheetId="33">#REF!</definedName>
    <definedName name="_S1314_TKL_8_QG" localSheetId="38">#REF!</definedName>
    <definedName name="_S1314_TKL_8_QG" localSheetId="42">#REF!</definedName>
    <definedName name="_S1314_TKL_8_QG">#REF!</definedName>
    <definedName name="_S1314_TKL_9_QA" localSheetId="13">#REF!</definedName>
    <definedName name="_S1314_TKL_9_QA" localSheetId="28">#REF!</definedName>
    <definedName name="_S1314_TKL_9_QA" localSheetId="31">#REF!</definedName>
    <definedName name="_S1314_TKL_9_QA" localSheetId="33">#REF!</definedName>
    <definedName name="_S1314_TKL_9_QA" localSheetId="38">#REF!</definedName>
    <definedName name="_S1314_TKL_9_QA" localSheetId="42">#REF!</definedName>
    <definedName name="_S1314_TKL_9_QA">#REF!</definedName>
    <definedName name="_S1314_TKL_9_QG" localSheetId="13">#REF!</definedName>
    <definedName name="_S1314_TKL_9_QG" localSheetId="28">#REF!</definedName>
    <definedName name="_S1314_TKL_9_QG" localSheetId="31">#REF!</definedName>
    <definedName name="_S1314_TKL_9_QG" localSheetId="33">#REF!</definedName>
    <definedName name="_S1314_TKL_9_QG" localSheetId="38">#REF!</definedName>
    <definedName name="_S1314_TKL_9_QG" localSheetId="42">#REF!</definedName>
    <definedName name="_S1314_TKL_9_QG">#REF!</definedName>
    <definedName name="_S1314_TKL_99_QA" localSheetId="13">#REF!</definedName>
    <definedName name="_S1314_TKL_99_QA" localSheetId="28">#REF!</definedName>
    <definedName name="_S1314_TKL_99_QA" localSheetId="31">#REF!</definedName>
    <definedName name="_S1314_TKL_99_QA" localSheetId="33">#REF!</definedName>
    <definedName name="_S1314_TKL_99_QA" localSheetId="38">#REF!</definedName>
    <definedName name="_S1314_TKL_99_QA" localSheetId="42">#REF!</definedName>
    <definedName name="_S1314_TKL_99_QA">#REF!</definedName>
    <definedName name="_S1314_TKL_99_QG" localSheetId="13">#REF!</definedName>
    <definedName name="_S1314_TKL_99_QG" localSheetId="28">#REF!</definedName>
    <definedName name="_S1314_TKL_99_QG" localSheetId="31">#REF!</definedName>
    <definedName name="_S1314_TKL_99_QG" localSheetId="33">#REF!</definedName>
    <definedName name="_S1314_TKL_99_QG" localSheetId="38">#REF!</definedName>
    <definedName name="_S1314_TKL_99_QG" localSheetId="42">#REF!</definedName>
    <definedName name="_S1314_TKL_99_QG">#REF!</definedName>
    <definedName name="_S1314_TNA_1_QA" localSheetId="13">#REF!</definedName>
    <definedName name="_S1314_TNA_1_QA" localSheetId="28">#REF!</definedName>
    <definedName name="_S1314_TNA_1_QA" localSheetId="31">#REF!</definedName>
    <definedName name="_S1314_TNA_1_QA" localSheetId="33">#REF!</definedName>
    <definedName name="_S1314_TNA_1_QA" localSheetId="38">#REF!</definedName>
    <definedName name="_S1314_TNA_1_QA" localSheetId="42">#REF!</definedName>
    <definedName name="_S1314_TNA_1_QA">#REF!</definedName>
    <definedName name="_S1314_TNA_1_QG" localSheetId="13">#REF!</definedName>
    <definedName name="_S1314_TNA_1_QG" localSheetId="28">#REF!</definedName>
    <definedName name="_S1314_TNA_1_QG" localSheetId="31">#REF!</definedName>
    <definedName name="_S1314_TNA_1_QG" localSheetId="33">#REF!</definedName>
    <definedName name="_S1314_TNA_1_QG" localSheetId="38">#REF!</definedName>
    <definedName name="_S1314_TNA_1_QG" localSheetId="42">#REF!</definedName>
    <definedName name="_S1314_TNA_1_QG">#REF!</definedName>
    <definedName name="_S1314_TNA_10_QA" localSheetId="13">#REF!</definedName>
    <definedName name="_S1314_TNA_10_QA" localSheetId="28">#REF!</definedName>
    <definedName name="_S1314_TNA_10_QA" localSheetId="31">#REF!</definedName>
    <definedName name="_S1314_TNA_10_QA" localSheetId="33">#REF!</definedName>
    <definedName name="_S1314_TNA_10_QA" localSheetId="38">#REF!</definedName>
    <definedName name="_S1314_TNA_10_QA" localSheetId="42">#REF!</definedName>
    <definedName name="_S1314_TNA_10_QA">#REF!</definedName>
    <definedName name="_S1314_TNA_10_QG" localSheetId="13">#REF!</definedName>
    <definedName name="_S1314_TNA_10_QG" localSheetId="28">#REF!</definedName>
    <definedName name="_S1314_TNA_10_QG" localSheetId="31">#REF!</definedName>
    <definedName name="_S1314_TNA_10_QG" localSheetId="33">#REF!</definedName>
    <definedName name="_S1314_TNA_10_QG" localSheetId="38">#REF!</definedName>
    <definedName name="_S1314_TNA_10_QG" localSheetId="42">#REF!</definedName>
    <definedName name="_S1314_TNA_10_QG">#REF!</definedName>
    <definedName name="_S1314_TNA_11_QA" localSheetId="13">#REF!</definedName>
    <definedName name="_S1314_TNA_11_QA" localSheetId="28">#REF!</definedName>
    <definedName name="_S1314_TNA_11_QA" localSheetId="31">#REF!</definedName>
    <definedName name="_S1314_TNA_11_QA" localSheetId="33">#REF!</definedName>
    <definedName name="_S1314_TNA_11_QA" localSheetId="38">#REF!</definedName>
    <definedName name="_S1314_TNA_11_QA" localSheetId="42">#REF!</definedName>
    <definedName name="_S1314_TNA_11_QA">#REF!</definedName>
    <definedName name="_S1314_TNA_11_QG" localSheetId="13">#REF!</definedName>
    <definedName name="_S1314_TNA_11_QG" localSheetId="28">#REF!</definedName>
    <definedName name="_S1314_TNA_11_QG" localSheetId="31">#REF!</definedName>
    <definedName name="_S1314_TNA_11_QG" localSheetId="33">#REF!</definedName>
    <definedName name="_S1314_TNA_11_QG" localSheetId="38">#REF!</definedName>
    <definedName name="_S1314_TNA_11_QG" localSheetId="42">#REF!</definedName>
    <definedName name="_S1314_TNA_11_QG">#REF!</definedName>
    <definedName name="_S1314_TNA_12_QA" localSheetId="13">#REF!</definedName>
    <definedName name="_S1314_TNA_12_QA" localSheetId="28">#REF!</definedName>
    <definedName name="_S1314_TNA_12_QA" localSheetId="31">#REF!</definedName>
    <definedName name="_S1314_TNA_12_QA" localSheetId="33">#REF!</definedName>
    <definedName name="_S1314_TNA_12_QA" localSheetId="38">#REF!</definedName>
    <definedName name="_S1314_TNA_12_QA" localSheetId="42">#REF!</definedName>
    <definedName name="_S1314_TNA_12_QA">#REF!</definedName>
    <definedName name="_S1314_TNA_12_QG" localSheetId="13">#REF!</definedName>
    <definedName name="_S1314_TNA_12_QG" localSheetId="28">#REF!</definedName>
    <definedName name="_S1314_TNA_12_QG" localSheetId="31">#REF!</definedName>
    <definedName name="_S1314_TNA_12_QG" localSheetId="33">#REF!</definedName>
    <definedName name="_S1314_TNA_12_QG" localSheetId="38">#REF!</definedName>
    <definedName name="_S1314_TNA_12_QG" localSheetId="42">#REF!</definedName>
    <definedName name="_S1314_TNA_12_QG">#REF!</definedName>
    <definedName name="_S1314_TNA_13_QA" localSheetId="13">#REF!</definedName>
    <definedName name="_S1314_TNA_13_QA" localSheetId="28">#REF!</definedName>
    <definedName name="_S1314_TNA_13_QA" localSheetId="31">#REF!</definedName>
    <definedName name="_S1314_TNA_13_QA" localSheetId="33">#REF!</definedName>
    <definedName name="_S1314_TNA_13_QA" localSheetId="38">#REF!</definedName>
    <definedName name="_S1314_TNA_13_QA" localSheetId="42">#REF!</definedName>
    <definedName name="_S1314_TNA_13_QA">#REF!</definedName>
    <definedName name="_S1314_TNA_13_QG" localSheetId="13">#REF!</definedName>
    <definedName name="_S1314_TNA_13_QG" localSheetId="28">#REF!</definedName>
    <definedName name="_S1314_TNA_13_QG" localSheetId="31">#REF!</definedName>
    <definedName name="_S1314_TNA_13_QG" localSheetId="33">#REF!</definedName>
    <definedName name="_S1314_TNA_13_QG" localSheetId="38">#REF!</definedName>
    <definedName name="_S1314_TNA_13_QG" localSheetId="42">#REF!</definedName>
    <definedName name="_S1314_TNA_13_QG">#REF!</definedName>
    <definedName name="_S1314_TNA_14_QA" localSheetId="13">#REF!</definedName>
    <definedName name="_S1314_TNA_14_QA" localSheetId="28">#REF!</definedName>
    <definedName name="_S1314_TNA_14_QA" localSheetId="31">#REF!</definedName>
    <definedName name="_S1314_TNA_14_QA" localSheetId="33">#REF!</definedName>
    <definedName name="_S1314_TNA_14_QA" localSheetId="38">#REF!</definedName>
    <definedName name="_S1314_TNA_14_QA" localSheetId="42">#REF!</definedName>
    <definedName name="_S1314_TNA_14_QA">#REF!</definedName>
    <definedName name="_S1314_TNA_14_QG" localSheetId="13">#REF!</definedName>
    <definedName name="_S1314_TNA_14_QG" localSheetId="28">#REF!</definedName>
    <definedName name="_S1314_TNA_14_QG" localSheetId="31">#REF!</definedName>
    <definedName name="_S1314_TNA_14_QG" localSheetId="33">#REF!</definedName>
    <definedName name="_S1314_TNA_14_QG" localSheetId="38">#REF!</definedName>
    <definedName name="_S1314_TNA_14_QG" localSheetId="42">#REF!</definedName>
    <definedName name="_S1314_TNA_14_QG">#REF!</definedName>
    <definedName name="_S1314_TNA_15_QA" localSheetId="13">#REF!</definedName>
    <definedName name="_S1314_TNA_15_QA" localSheetId="28">#REF!</definedName>
    <definedName name="_S1314_TNA_15_QA" localSheetId="31">#REF!</definedName>
    <definedName name="_S1314_TNA_15_QA" localSheetId="33">#REF!</definedName>
    <definedName name="_S1314_TNA_15_QA" localSheetId="38">#REF!</definedName>
    <definedName name="_S1314_TNA_15_QA" localSheetId="42">#REF!</definedName>
    <definedName name="_S1314_TNA_15_QA">#REF!</definedName>
    <definedName name="_S1314_TNA_15_QG" localSheetId="13">#REF!</definedName>
    <definedName name="_S1314_TNA_15_QG" localSheetId="28">#REF!</definedName>
    <definedName name="_S1314_TNA_15_QG" localSheetId="31">#REF!</definedName>
    <definedName name="_S1314_TNA_15_QG" localSheetId="33">#REF!</definedName>
    <definedName name="_S1314_TNA_15_QG" localSheetId="38">#REF!</definedName>
    <definedName name="_S1314_TNA_15_QG" localSheetId="42">#REF!</definedName>
    <definedName name="_S1314_TNA_15_QG">#REF!</definedName>
    <definedName name="_S1314_TNA_16_QA" localSheetId="13">#REF!</definedName>
    <definedName name="_S1314_TNA_16_QA" localSheetId="28">#REF!</definedName>
    <definedName name="_S1314_TNA_16_QA" localSheetId="31">#REF!</definedName>
    <definedName name="_S1314_TNA_16_QA" localSheetId="33">#REF!</definedName>
    <definedName name="_S1314_TNA_16_QA" localSheetId="38">#REF!</definedName>
    <definedName name="_S1314_TNA_16_QA" localSheetId="42">#REF!</definedName>
    <definedName name="_S1314_TNA_16_QA">#REF!</definedName>
    <definedName name="_S1314_TNA_16_QG" localSheetId="13">#REF!</definedName>
    <definedName name="_S1314_TNA_16_QG" localSheetId="28">#REF!</definedName>
    <definedName name="_S1314_TNA_16_QG" localSheetId="31">#REF!</definedName>
    <definedName name="_S1314_TNA_16_QG" localSheetId="33">#REF!</definedName>
    <definedName name="_S1314_TNA_16_QG" localSheetId="38">#REF!</definedName>
    <definedName name="_S1314_TNA_16_QG" localSheetId="42">#REF!</definedName>
    <definedName name="_S1314_TNA_16_QG">#REF!</definedName>
    <definedName name="_S1314_TNA_17_QA" localSheetId="13">#REF!</definedName>
    <definedName name="_S1314_TNA_17_QA" localSheetId="28">#REF!</definedName>
    <definedName name="_S1314_TNA_17_QA" localSheetId="31">#REF!</definedName>
    <definedName name="_S1314_TNA_17_QA" localSheetId="33">#REF!</definedName>
    <definedName name="_S1314_TNA_17_QA" localSheetId="38">#REF!</definedName>
    <definedName name="_S1314_TNA_17_QA" localSheetId="42">#REF!</definedName>
    <definedName name="_S1314_TNA_17_QA">#REF!</definedName>
    <definedName name="_S1314_TNA_17_QG" localSheetId="13">#REF!</definedName>
    <definedName name="_S1314_TNA_17_QG" localSheetId="28">#REF!</definedName>
    <definedName name="_S1314_TNA_17_QG" localSheetId="31">#REF!</definedName>
    <definedName name="_S1314_TNA_17_QG" localSheetId="33">#REF!</definedName>
    <definedName name="_S1314_TNA_17_QG" localSheetId="38">#REF!</definedName>
    <definedName name="_S1314_TNA_17_QG" localSheetId="42">#REF!</definedName>
    <definedName name="_S1314_TNA_17_QG">#REF!</definedName>
    <definedName name="_S1314_TNA_18_QA" localSheetId="13">#REF!</definedName>
    <definedName name="_S1314_TNA_18_QA" localSheetId="28">#REF!</definedName>
    <definedName name="_S1314_TNA_18_QA" localSheetId="31">#REF!</definedName>
    <definedName name="_S1314_TNA_18_QA" localSheetId="33">#REF!</definedName>
    <definedName name="_S1314_TNA_18_QA" localSheetId="38">#REF!</definedName>
    <definedName name="_S1314_TNA_18_QA" localSheetId="42">#REF!</definedName>
    <definedName name="_S1314_TNA_18_QA">#REF!</definedName>
    <definedName name="_S1314_TNA_18_QG" localSheetId="13">#REF!</definedName>
    <definedName name="_S1314_TNA_18_QG" localSheetId="28">#REF!</definedName>
    <definedName name="_S1314_TNA_18_QG" localSheetId="31">#REF!</definedName>
    <definedName name="_S1314_TNA_18_QG" localSheetId="33">#REF!</definedName>
    <definedName name="_S1314_TNA_18_QG" localSheetId="38">#REF!</definedName>
    <definedName name="_S1314_TNA_18_QG" localSheetId="42">#REF!</definedName>
    <definedName name="_S1314_TNA_18_QG">#REF!</definedName>
    <definedName name="_S1314_TNA_19_QA" localSheetId="13">#REF!</definedName>
    <definedName name="_S1314_TNA_19_QA" localSheetId="28">#REF!</definedName>
    <definedName name="_S1314_TNA_19_QA" localSheetId="31">#REF!</definedName>
    <definedName name="_S1314_TNA_19_QA" localSheetId="33">#REF!</definedName>
    <definedName name="_S1314_TNA_19_QA" localSheetId="38">#REF!</definedName>
    <definedName name="_S1314_TNA_19_QA" localSheetId="42">#REF!</definedName>
    <definedName name="_S1314_TNA_19_QA">#REF!</definedName>
    <definedName name="_S1314_TNA_19_QG" localSheetId="13">#REF!</definedName>
    <definedName name="_S1314_TNA_19_QG" localSheetId="28">#REF!</definedName>
    <definedName name="_S1314_TNA_19_QG" localSheetId="31">#REF!</definedName>
    <definedName name="_S1314_TNA_19_QG" localSheetId="33">#REF!</definedName>
    <definedName name="_S1314_TNA_19_QG" localSheetId="38">#REF!</definedName>
    <definedName name="_S1314_TNA_19_QG" localSheetId="42">#REF!</definedName>
    <definedName name="_S1314_TNA_19_QG">#REF!</definedName>
    <definedName name="_S1314_TNA_2_QA" localSheetId="13">#REF!</definedName>
    <definedName name="_S1314_TNA_2_QA" localSheetId="28">#REF!</definedName>
    <definedName name="_S1314_TNA_2_QA" localSheetId="31">#REF!</definedName>
    <definedName name="_S1314_TNA_2_QA" localSheetId="33">#REF!</definedName>
    <definedName name="_S1314_TNA_2_QA" localSheetId="38">#REF!</definedName>
    <definedName name="_S1314_TNA_2_QA" localSheetId="42">#REF!</definedName>
    <definedName name="_S1314_TNA_2_QA">#REF!</definedName>
    <definedName name="_S1314_TNA_2_QG" localSheetId="13">#REF!</definedName>
    <definedName name="_S1314_TNA_2_QG" localSheetId="28">#REF!</definedName>
    <definedName name="_S1314_TNA_2_QG" localSheetId="31">#REF!</definedName>
    <definedName name="_S1314_TNA_2_QG" localSheetId="33">#REF!</definedName>
    <definedName name="_S1314_TNA_2_QG" localSheetId="38">#REF!</definedName>
    <definedName name="_S1314_TNA_2_QG" localSheetId="42">#REF!</definedName>
    <definedName name="_S1314_TNA_2_QG">#REF!</definedName>
    <definedName name="_S1314_TNA_20_QA" localSheetId="13">#REF!</definedName>
    <definedName name="_S1314_TNA_20_QA" localSheetId="28">#REF!</definedName>
    <definedName name="_S1314_TNA_20_QA" localSheetId="31">#REF!</definedName>
    <definedName name="_S1314_TNA_20_QA" localSheetId="33">#REF!</definedName>
    <definedName name="_S1314_TNA_20_QA" localSheetId="38">#REF!</definedName>
    <definedName name="_S1314_TNA_20_QA" localSheetId="42">#REF!</definedName>
    <definedName name="_S1314_TNA_20_QA">#REF!</definedName>
    <definedName name="_S1314_TNA_20_QG" localSheetId="13">#REF!</definedName>
    <definedName name="_S1314_TNA_20_QG" localSheetId="28">#REF!</definedName>
    <definedName name="_S1314_TNA_20_QG" localSheetId="31">#REF!</definedName>
    <definedName name="_S1314_TNA_20_QG" localSheetId="33">#REF!</definedName>
    <definedName name="_S1314_TNA_20_QG" localSheetId="38">#REF!</definedName>
    <definedName name="_S1314_TNA_20_QG" localSheetId="42">#REF!</definedName>
    <definedName name="_S1314_TNA_20_QG">#REF!</definedName>
    <definedName name="_S1314_TNA_21_QA" localSheetId="13">#REF!</definedName>
    <definedName name="_S1314_TNA_21_QA" localSheetId="28">#REF!</definedName>
    <definedName name="_S1314_TNA_21_QA" localSheetId="31">#REF!</definedName>
    <definedName name="_S1314_TNA_21_QA" localSheetId="33">#REF!</definedName>
    <definedName name="_S1314_TNA_21_QA" localSheetId="38">#REF!</definedName>
    <definedName name="_S1314_TNA_21_QA" localSheetId="42">#REF!</definedName>
    <definedName name="_S1314_TNA_21_QA">#REF!</definedName>
    <definedName name="_S1314_TNA_21_QG" localSheetId="13">#REF!</definedName>
    <definedName name="_S1314_TNA_21_QG" localSheetId="28">#REF!</definedName>
    <definedName name="_S1314_TNA_21_QG" localSheetId="31">#REF!</definedName>
    <definedName name="_S1314_TNA_21_QG" localSheetId="33">#REF!</definedName>
    <definedName name="_S1314_TNA_21_QG" localSheetId="38">#REF!</definedName>
    <definedName name="_S1314_TNA_21_QG" localSheetId="42">#REF!</definedName>
    <definedName name="_S1314_TNA_21_QG">#REF!</definedName>
    <definedName name="_S1314_TNA_22_QA" localSheetId="13">#REF!</definedName>
    <definedName name="_S1314_TNA_22_QA" localSheetId="28">#REF!</definedName>
    <definedName name="_S1314_TNA_22_QA" localSheetId="31">#REF!</definedName>
    <definedName name="_S1314_TNA_22_QA" localSheetId="33">#REF!</definedName>
    <definedName name="_S1314_TNA_22_QA" localSheetId="38">#REF!</definedName>
    <definedName name="_S1314_TNA_22_QA" localSheetId="42">#REF!</definedName>
    <definedName name="_S1314_TNA_22_QA">#REF!</definedName>
    <definedName name="_S1314_TNA_22_QG" localSheetId="13">#REF!</definedName>
    <definedName name="_S1314_TNA_22_QG" localSheetId="28">#REF!</definedName>
    <definedName name="_S1314_TNA_22_QG" localSheetId="31">#REF!</definedName>
    <definedName name="_S1314_TNA_22_QG" localSheetId="33">#REF!</definedName>
    <definedName name="_S1314_TNA_22_QG" localSheetId="38">#REF!</definedName>
    <definedName name="_S1314_TNA_22_QG" localSheetId="42">#REF!</definedName>
    <definedName name="_S1314_TNA_22_QG">#REF!</definedName>
    <definedName name="_S1314_TNA_23_QA" localSheetId="13">#REF!</definedName>
    <definedName name="_S1314_TNA_23_QA" localSheetId="28">#REF!</definedName>
    <definedName name="_S1314_TNA_23_QA" localSheetId="31">#REF!</definedName>
    <definedName name="_S1314_TNA_23_QA" localSheetId="33">#REF!</definedName>
    <definedName name="_S1314_TNA_23_QA" localSheetId="38">#REF!</definedName>
    <definedName name="_S1314_TNA_23_QA" localSheetId="42">#REF!</definedName>
    <definedName name="_S1314_TNA_23_QA">#REF!</definedName>
    <definedName name="_S1314_TNA_23_QG" localSheetId="13">#REF!</definedName>
    <definedName name="_S1314_TNA_23_QG" localSheetId="28">#REF!</definedName>
    <definedName name="_S1314_TNA_23_QG" localSheetId="31">#REF!</definedName>
    <definedName name="_S1314_TNA_23_QG" localSheetId="33">#REF!</definedName>
    <definedName name="_S1314_TNA_23_QG" localSheetId="38">#REF!</definedName>
    <definedName name="_S1314_TNA_23_QG" localSheetId="42">#REF!</definedName>
    <definedName name="_S1314_TNA_23_QG">#REF!</definedName>
    <definedName name="_S1314_TNA_3_QA" localSheetId="13">#REF!</definedName>
    <definedName name="_S1314_TNA_3_QA" localSheetId="28">#REF!</definedName>
    <definedName name="_S1314_TNA_3_QA" localSheetId="31">#REF!</definedName>
    <definedName name="_S1314_TNA_3_QA" localSheetId="33">#REF!</definedName>
    <definedName name="_S1314_TNA_3_QA" localSheetId="38">#REF!</definedName>
    <definedName name="_S1314_TNA_3_QA" localSheetId="42">#REF!</definedName>
    <definedName name="_S1314_TNA_3_QA">#REF!</definedName>
    <definedName name="_S1314_TNA_3_QG" localSheetId="13">#REF!</definedName>
    <definedName name="_S1314_TNA_3_QG" localSheetId="28">#REF!</definedName>
    <definedName name="_S1314_TNA_3_QG" localSheetId="31">#REF!</definedName>
    <definedName name="_S1314_TNA_3_QG" localSheetId="33">#REF!</definedName>
    <definedName name="_S1314_TNA_3_QG" localSheetId="38">#REF!</definedName>
    <definedName name="_S1314_TNA_3_QG" localSheetId="42">#REF!</definedName>
    <definedName name="_S1314_TNA_3_QG">#REF!</definedName>
    <definedName name="_S1314_TNA_4_QA" localSheetId="13">#REF!</definedName>
    <definedName name="_S1314_TNA_4_QA" localSheetId="28">#REF!</definedName>
    <definedName name="_S1314_TNA_4_QA" localSheetId="31">#REF!</definedName>
    <definedName name="_S1314_TNA_4_QA" localSheetId="33">#REF!</definedName>
    <definedName name="_S1314_TNA_4_QA" localSheetId="38">#REF!</definedName>
    <definedName name="_S1314_TNA_4_QA" localSheetId="42">#REF!</definedName>
    <definedName name="_S1314_TNA_4_QA">#REF!</definedName>
    <definedName name="_S1314_TNA_4_QG" localSheetId="13">#REF!</definedName>
    <definedName name="_S1314_TNA_4_QG" localSheetId="28">#REF!</definedName>
    <definedName name="_S1314_TNA_4_QG" localSheetId="31">#REF!</definedName>
    <definedName name="_S1314_TNA_4_QG" localSheetId="33">#REF!</definedName>
    <definedName name="_S1314_TNA_4_QG" localSheetId="38">#REF!</definedName>
    <definedName name="_S1314_TNA_4_QG" localSheetId="42">#REF!</definedName>
    <definedName name="_S1314_TNA_4_QG">#REF!</definedName>
    <definedName name="_S1314_TNA_5_QA" localSheetId="13">#REF!</definedName>
    <definedName name="_S1314_TNA_5_QA" localSheetId="28">#REF!</definedName>
    <definedName name="_S1314_TNA_5_QA" localSheetId="31">#REF!</definedName>
    <definedName name="_S1314_TNA_5_QA" localSheetId="33">#REF!</definedName>
    <definedName name="_S1314_TNA_5_QA" localSheetId="38">#REF!</definedName>
    <definedName name="_S1314_TNA_5_QA" localSheetId="42">#REF!</definedName>
    <definedName name="_S1314_TNA_5_QA">#REF!</definedName>
    <definedName name="_S1314_TNA_5_QG" localSheetId="13">#REF!</definedName>
    <definedName name="_S1314_TNA_5_QG" localSheetId="28">#REF!</definedName>
    <definedName name="_S1314_TNA_5_QG" localSheetId="31">#REF!</definedName>
    <definedName name="_S1314_TNA_5_QG" localSheetId="33">#REF!</definedName>
    <definedName name="_S1314_TNA_5_QG" localSheetId="38">#REF!</definedName>
    <definedName name="_S1314_TNA_5_QG" localSheetId="42">#REF!</definedName>
    <definedName name="_S1314_TNA_5_QG">#REF!</definedName>
    <definedName name="_S1314_TNA_6_QA" localSheetId="13">#REF!</definedName>
    <definedName name="_S1314_TNA_6_QA" localSheetId="28">#REF!</definedName>
    <definedName name="_S1314_TNA_6_QA" localSheetId="31">#REF!</definedName>
    <definedName name="_S1314_TNA_6_QA" localSheetId="33">#REF!</definedName>
    <definedName name="_S1314_TNA_6_QA" localSheetId="38">#REF!</definedName>
    <definedName name="_S1314_TNA_6_QA" localSheetId="42">#REF!</definedName>
    <definedName name="_S1314_TNA_6_QA">#REF!</definedName>
    <definedName name="_S1314_TNA_6_QG" localSheetId="13">#REF!</definedName>
    <definedName name="_S1314_TNA_6_QG" localSheetId="28">#REF!</definedName>
    <definedName name="_S1314_TNA_6_QG" localSheetId="31">#REF!</definedName>
    <definedName name="_S1314_TNA_6_QG" localSheetId="33">#REF!</definedName>
    <definedName name="_S1314_TNA_6_QG" localSheetId="38">#REF!</definedName>
    <definedName name="_S1314_TNA_6_QG" localSheetId="42">#REF!</definedName>
    <definedName name="_S1314_TNA_6_QG">#REF!</definedName>
    <definedName name="_S1314_TNA_7_QA" localSheetId="13">#REF!</definedName>
    <definedName name="_S1314_TNA_7_QA" localSheetId="28">#REF!</definedName>
    <definedName name="_S1314_TNA_7_QA" localSheetId="31">#REF!</definedName>
    <definedName name="_S1314_TNA_7_QA" localSheetId="33">#REF!</definedName>
    <definedName name="_S1314_TNA_7_QA" localSheetId="38">#REF!</definedName>
    <definedName name="_S1314_TNA_7_QA" localSheetId="42">#REF!</definedName>
    <definedName name="_S1314_TNA_7_QA">#REF!</definedName>
    <definedName name="_S1314_TNA_7_QG" localSheetId="13">#REF!</definedName>
    <definedName name="_S1314_TNA_7_QG" localSheetId="28">#REF!</definedName>
    <definedName name="_S1314_TNA_7_QG" localSheetId="31">#REF!</definedName>
    <definedName name="_S1314_TNA_7_QG" localSheetId="33">#REF!</definedName>
    <definedName name="_S1314_TNA_7_QG" localSheetId="38">#REF!</definedName>
    <definedName name="_S1314_TNA_7_QG" localSheetId="42">#REF!</definedName>
    <definedName name="_S1314_TNA_7_QG">#REF!</definedName>
    <definedName name="_S1314_TNA_8_QA" localSheetId="13">#REF!</definedName>
    <definedName name="_S1314_TNA_8_QA" localSheetId="28">#REF!</definedName>
    <definedName name="_S1314_TNA_8_QA" localSheetId="31">#REF!</definedName>
    <definedName name="_S1314_TNA_8_QA" localSheetId="33">#REF!</definedName>
    <definedName name="_S1314_TNA_8_QA" localSheetId="38">#REF!</definedName>
    <definedName name="_S1314_TNA_8_QA" localSheetId="42">#REF!</definedName>
    <definedName name="_S1314_TNA_8_QA">#REF!</definedName>
    <definedName name="_S1314_TNA_8_QG" localSheetId="13">#REF!</definedName>
    <definedName name="_S1314_TNA_8_QG" localSheetId="28">#REF!</definedName>
    <definedName name="_S1314_TNA_8_QG" localSheetId="31">#REF!</definedName>
    <definedName name="_S1314_TNA_8_QG" localSheetId="33">#REF!</definedName>
    <definedName name="_S1314_TNA_8_QG" localSheetId="38">#REF!</definedName>
    <definedName name="_S1314_TNA_8_QG" localSheetId="42">#REF!</definedName>
    <definedName name="_S1314_TNA_8_QG">#REF!</definedName>
    <definedName name="_S1314_TNA_9_QA" localSheetId="13">#REF!</definedName>
    <definedName name="_S1314_TNA_9_QA" localSheetId="28">#REF!</definedName>
    <definedName name="_S1314_TNA_9_QA" localSheetId="31">#REF!</definedName>
    <definedName name="_S1314_TNA_9_QA" localSheetId="33">#REF!</definedName>
    <definedName name="_S1314_TNA_9_QA" localSheetId="38">#REF!</definedName>
    <definedName name="_S1314_TNA_9_QA" localSheetId="42">#REF!</definedName>
    <definedName name="_S1314_TNA_9_QA">#REF!</definedName>
    <definedName name="_S1314_TNA_9_QG" localSheetId="13">#REF!</definedName>
    <definedName name="_S1314_TNA_9_QG" localSheetId="28">#REF!</definedName>
    <definedName name="_S1314_TNA_9_QG" localSheetId="31">#REF!</definedName>
    <definedName name="_S1314_TNA_9_QG" localSheetId="33">#REF!</definedName>
    <definedName name="_S1314_TNA_9_QG" localSheetId="38">#REF!</definedName>
    <definedName name="_S1314_TNA_9_QG" localSheetId="42">#REF!</definedName>
    <definedName name="_S1314_TNA_9_QG">#REF!</definedName>
    <definedName name="_S1314_TNL_1_QA" localSheetId="13">#REF!</definedName>
    <definedName name="_S1314_TNL_1_QA" localSheetId="28">#REF!</definedName>
    <definedName name="_S1314_TNL_1_QA" localSheetId="31">#REF!</definedName>
    <definedName name="_S1314_TNL_1_QA" localSheetId="33">#REF!</definedName>
    <definedName name="_S1314_TNL_1_QA" localSheetId="38">#REF!</definedName>
    <definedName name="_S1314_TNL_1_QA" localSheetId="42">#REF!</definedName>
    <definedName name="_S1314_TNL_1_QA">#REF!</definedName>
    <definedName name="_S1314_TNL_1_QG" localSheetId="13">#REF!</definedName>
    <definedName name="_S1314_TNL_1_QG" localSheetId="28">#REF!</definedName>
    <definedName name="_S1314_TNL_1_QG" localSheetId="31">#REF!</definedName>
    <definedName name="_S1314_TNL_1_QG" localSheetId="33">#REF!</definedName>
    <definedName name="_S1314_TNL_1_QG" localSheetId="38">#REF!</definedName>
    <definedName name="_S1314_TNL_1_QG" localSheetId="42">#REF!</definedName>
    <definedName name="_S1314_TNL_1_QG">#REF!</definedName>
    <definedName name="_S1314_TNL_10_QA" localSheetId="13">#REF!</definedName>
    <definedName name="_S1314_TNL_10_QA" localSheetId="28">#REF!</definedName>
    <definedName name="_S1314_TNL_10_QA" localSheetId="31">#REF!</definedName>
    <definedName name="_S1314_TNL_10_QA" localSheetId="33">#REF!</definedName>
    <definedName name="_S1314_TNL_10_QA" localSheetId="38">#REF!</definedName>
    <definedName name="_S1314_TNL_10_QA" localSheetId="42">#REF!</definedName>
    <definedName name="_S1314_TNL_10_QA">#REF!</definedName>
    <definedName name="_S1314_TNL_10_QG" localSheetId="13">#REF!</definedName>
    <definedName name="_S1314_TNL_10_QG" localSheetId="28">#REF!</definedName>
    <definedName name="_S1314_TNL_10_QG" localSheetId="31">#REF!</definedName>
    <definedName name="_S1314_TNL_10_QG" localSheetId="33">#REF!</definedName>
    <definedName name="_S1314_TNL_10_QG" localSheetId="38">#REF!</definedName>
    <definedName name="_S1314_TNL_10_QG" localSheetId="42">#REF!</definedName>
    <definedName name="_S1314_TNL_10_QG">#REF!</definedName>
    <definedName name="_S1314_TNL_11_QA" localSheetId="13">#REF!</definedName>
    <definedName name="_S1314_TNL_11_QA" localSheetId="28">#REF!</definedName>
    <definedName name="_S1314_TNL_11_QA" localSheetId="31">#REF!</definedName>
    <definedName name="_S1314_TNL_11_QA" localSheetId="33">#REF!</definedName>
    <definedName name="_S1314_TNL_11_QA" localSheetId="38">#REF!</definedName>
    <definedName name="_S1314_TNL_11_QA" localSheetId="42">#REF!</definedName>
    <definedName name="_S1314_TNL_11_QA">#REF!</definedName>
    <definedName name="_S1314_TNL_11_QG" localSheetId="13">#REF!</definedName>
    <definedName name="_S1314_TNL_11_QG" localSheetId="28">#REF!</definedName>
    <definedName name="_S1314_TNL_11_QG" localSheetId="31">#REF!</definedName>
    <definedName name="_S1314_TNL_11_QG" localSheetId="33">#REF!</definedName>
    <definedName name="_S1314_TNL_11_QG" localSheetId="38">#REF!</definedName>
    <definedName name="_S1314_TNL_11_QG" localSheetId="42">#REF!</definedName>
    <definedName name="_S1314_TNL_11_QG">#REF!</definedName>
    <definedName name="_S1314_TNL_12_QA" localSheetId="13">#REF!</definedName>
    <definedName name="_S1314_TNL_12_QA" localSheetId="28">#REF!</definedName>
    <definedName name="_S1314_TNL_12_QA" localSheetId="31">#REF!</definedName>
    <definedName name="_S1314_TNL_12_QA" localSheetId="33">#REF!</definedName>
    <definedName name="_S1314_TNL_12_QA" localSheetId="38">#REF!</definedName>
    <definedName name="_S1314_TNL_12_QA" localSheetId="42">#REF!</definedName>
    <definedName name="_S1314_TNL_12_QA">#REF!</definedName>
    <definedName name="_S1314_TNL_12_QG" localSheetId="13">#REF!</definedName>
    <definedName name="_S1314_TNL_12_QG" localSheetId="28">#REF!</definedName>
    <definedName name="_S1314_TNL_12_QG" localSheetId="31">#REF!</definedName>
    <definedName name="_S1314_TNL_12_QG" localSheetId="33">#REF!</definedName>
    <definedName name="_S1314_TNL_12_QG" localSheetId="38">#REF!</definedName>
    <definedName name="_S1314_TNL_12_QG" localSheetId="42">#REF!</definedName>
    <definedName name="_S1314_TNL_12_QG">#REF!</definedName>
    <definedName name="_S1314_TNL_13_QA" localSheetId="13">#REF!</definedName>
    <definedName name="_S1314_TNL_13_QA" localSheetId="28">#REF!</definedName>
    <definedName name="_S1314_TNL_13_QA" localSheetId="31">#REF!</definedName>
    <definedName name="_S1314_TNL_13_QA" localSheetId="33">#REF!</definedName>
    <definedName name="_S1314_TNL_13_QA" localSheetId="38">#REF!</definedName>
    <definedName name="_S1314_TNL_13_QA" localSheetId="42">#REF!</definedName>
    <definedName name="_S1314_TNL_13_QA">#REF!</definedName>
    <definedName name="_S1314_TNL_13_QG" localSheetId="13">#REF!</definedName>
    <definedName name="_S1314_TNL_13_QG" localSheetId="28">#REF!</definedName>
    <definedName name="_S1314_TNL_13_QG" localSheetId="31">#REF!</definedName>
    <definedName name="_S1314_TNL_13_QG" localSheetId="33">#REF!</definedName>
    <definedName name="_S1314_TNL_13_QG" localSheetId="38">#REF!</definedName>
    <definedName name="_S1314_TNL_13_QG" localSheetId="42">#REF!</definedName>
    <definedName name="_S1314_TNL_13_QG">#REF!</definedName>
    <definedName name="_S1314_TNL_14_QA" localSheetId="13">#REF!</definedName>
    <definedName name="_S1314_TNL_14_QA" localSheetId="28">#REF!</definedName>
    <definedName name="_S1314_TNL_14_QA" localSheetId="31">#REF!</definedName>
    <definedName name="_S1314_TNL_14_QA" localSheetId="33">#REF!</definedName>
    <definedName name="_S1314_TNL_14_QA" localSheetId="38">#REF!</definedName>
    <definedName name="_S1314_TNL_14_QA" localSheetId="42">#REF!</definedName>
    <definedName name="_S1314_TNL_14_QA">#REF!</definedName>
    <definedName name="_S1314_TNL_14_QG" localSheetId="13">#REF!</definedName>
    <definedName name="_S1314_TNL_14_QG" localSheetId="28">#REF!</definedName>
    <definedName name="_S1314_TNL_14_QG" localSheetId="31">#REF!</definedName>
    <definedName name="_S1314_TNL_14_QG" localSheetId="33">#REF!</definedName>
    <definedName name="_S1314_TNL_14_QG" localSheetId="38">#REF!</definedName>
    <definedName name="_S1314_TNL_14_QG" localSheetId="42">#REF!</definedName>
    <definedName name="_S1314_TNL_14_QG">#REF!</definedName>
    <definedName name="_S1314_TNL_15_QA" localSheetId="13">#REF!</definedName>
    <definedName name="_S1314_TNL_15_QA" localSheetId="28">#REF!</definedName>
    <definedName name="_S1314_TNL_15_QA" localSheetId="31">#REF!</definedName>
    <definedName name="_S1314_TNL_15_QA" localSheetId="33">#REF!</definedName>
    <definedName name="_S1314_TNL_15_QA" localSheetId="38">#REF!</definedName>
    <definedName name="_S1314_TNL_15_QA" localSheetId="42">#REF!</definedName>
    <definedName name="_S1314_TNL_15_QA">#REF!</definedName>
    <definedName name="_S1314_TNL_15_QG" localSheetId="13">#REF!</definedName>
    <definedName name="_S1314_TNL_15_QG" localSheetId="28">#REF!</definedName>
    <definedName name="_S1314_TNL_15_QG" localSheetId="31">#REF!</definedName>
    <definedName name="_S1314_TNL_15_QG" localSheetId="33">#REF!</definedName>
    <definedName name="_S1314_TNL_15_QG" localSheetId="38">#REF!</definedName>
    <definedName name="_S1314_TNL_15_QG" localSheetId="42">#REF!</definedName>
    <definedName name="_S1314_TNL_15_QG">#REF!</definedName>
    <definedName name="_S1314_TNL_16_QA" localSheetId="13">#REF!</definedName>
    <definedName name="_S1314_TNL_16_QA" localSheetId="28">#REF!</definedName>
    <definedName name="_S1314_TNL_16_QA" localSheetId="31">#REF!</definedName>
    <definedName name="_S1314_TNL_16_QA" localSheetId="33">#REF!</definedName>
    <definedName name="_S1314_TNL_16_QA" localSheetId="38">#REF!</definedName>
    <definedName name="_S1314_TNL_16_QA" localSheetId="42">#REF!</definedName>
    <definedName name="_S1314_TNL_16_QA">#REF!</definedName>
    <definedName name="_S1314_TNL_16_QG" localSheetId="13">#REF!</definedName>
    <definedName name="_S1314_TNL_16_QG" localSheetId="28">#REF!</definedName>
    <definedName name="_S1314_TNL_16_QG" localSheetId="31">#REF!</definedName>
    <definedName name="_S1314_TNL_16_QG" localSheetId="33">#REF!</definedName>
    <definedName name="_S1314_TNL_16_QG" localSheetId="38">#REF!</definedName>
    <definedName name="_S1314_TNL_16_QG" localSheetId="42">#REF!</definedName>
    <definedName name="_S1314_TNL_16_QG">#REF!</definedName>
    <definedName name="_S1314_TNL_17_QA" localSheetId="13">#REF!</definedName>
    <definedName name="_S1314_TNL_17_QA" localSheetId="28">#REF!</definedName>
    <definedName name="_S1314_TNL_17_QA" localSheetId="31">#REF!</definedName>
    <definedName name="_S1314_TNL_17_QA" localSheetId="33">#REF!</definedName>
    <definedName name="_S1314_TNL_17_QA" localSheetId="38">#REF!</definedName>
    <definedName name="_S1314_TNL_17_QA" localSheetId="42">#REF!</definedName>
    <definedName name="_S1314_TNL_17_QA">#REF!</definedName>
    <definedName name="_S1314_TNL_17_QG" localSheetId="13">#REF!</definedName>
    <definedName name="_S1314_TNL_17_QG" localSheetId="28">#REF!</definedName>
    <definedName name="_S1314_TNL_17_QG" localSheetId="31">#REF!</definedName>
    <definedName name="_S1314_TNL_17_QG" localSheetId="33">#REF!</definedName>
    <definedName name="_S1314_TNL_17_QG" localSheetId="38">#REF!</definedName>
    <definedName name="_S1314_TNL_17_QG" localSheetId="42">#REF!</definedName>
    <definedName name="_S1314_TNL_17_QG">#REF!</definedName>
    <definedName name="_S1314_TNL_18_QA" localSheetId="13">#REF!</definedName>
    <definedName name="_S1314_TNL_18_QA" localSheetId="28">#REF!</definedName>
    <definedName name="_S1314_TNL_18_QA" localSheetId="31">#REF!</definedName>
    <definedName name="_S1314_TNL_18_QA" localSheetId="33">#REF!</definedName>
    <definedName name="_S1314_TNL_18_QA" localSheetId="38">#REF!</definedName>
    <definedName name="_S1314_TNL_18_QA" localSheetId="42">#REF!</definedName>
    <definedName name="_S1314_TNL_18_QA">#REF!</definedName>
    <definedName name="_S1314_TNL_18_QG" localSheetId="13">#REF!</definedName>
    <definedName name="_S1314_TNL_18_QG" localSheetId="28">#REF!</definedName>
    <definedName name="_S1314_TNL_18_QG" localSheetId="31">#REF!</definedName>
    <definedName name="_S1314_TNL_18_QG" localSheetId="33">#REF!</definedName>
    <definedName name="_S1314_TNL_18_QG" localSheetId="38">#REF!</definedName>
    <definedName name="_S1314_TNL_18_QG" localSheetId="42">#REF!</definedName>
    <definedName name="_S1314_TNL_18_QG">#REF!</definedName>
    <definedName name="_S1314_TNL_19_QA" localSheetId="13">#REF!</definedName>
    <definedName name="_S1314_TNL_19_QA" localSheetId="28">#REF!</definedName>
    <definedName name="_S1314_TNL_19_QA" localSheetId="31">#REF!</definedName>
    <definedName name="_S1314_TNL_19_QA" localSheetId="33">#REF!</definedName>
    <definedName name="_S1314_TNL_19_QA" localSheetId="38">#REF!</definedName>
    <definedName name="_S1314_TNL_19_QA" localSheetId="42">#REF!</definedName>
    <definedName name="_S1314_TNL_19_QA">#REF!</definedName>
    <definedName name="_S1314_TNL_19_QG" localSheetId="13">#REF!</definedName>
    <definedName name="_S1314_TNL_19_QG" localSheetId="28">#REF!</definedName>
    <definedName name="_S1314_TNL_19_QG" localSheetId="31">#REF!</definedName>
    <definedName name="_S1314_TNL_19_QG" localSheetId="33">#REF!</definedName>
    <definedName name="_S1314_TNL_19_QG" localSheetId="38">#REF!</definedName>
    <definedName name="_S1314_TNL_19_QG" localSheetId="42">#REF!</definedName>
    <definedName name="_S1314_TNL_19_QG">#REF!</definedName>
    <definedName name="_S1314_TNL_20_QA" localSheetId="13">#REF!</definedName>
    <definedName name="_S1314_TNL_20_QA" localSheetId="28">#REF!</definedName>
    <definedName name="_S1314_TNL_20_QA" localSheetId="31">#REF!</definedName>
    <definedName name="_S1314_TNL_20_QA" localSheetId="33">#REF!</definedName>
    <definedName name="_S1314_TNL_20_QA" localSheetId="38">#REF!</definedName>
    <definedName name="_S1314_TNL_20_QA" localSheetId="42">#REF!</definedName>
    <definedName name="_S1314_TNL_20_QA">#REF!</definedName>
    <definedName name="_S1314_TNL_20_QG" localSheetId="13">#REF!</definedName>
    <definedName name="_S1314_TNL_20_QG" localSheetId="28">#REF!</definedName>
    <definedName name="_S1314_TNL_20_QG" localSheetId="31">#REF!</definedName>
    <definedName name="_S1314_TNL_20_QG" localSheetId="33">#REF!</definedName>
    <definedName name="_S1314_TNL_20_QG" localSheetId="38">#REF!</definedName>
    <definedName name="_S1314_TNL_20_QG" localSheetId="42">#REF!</definedName>
    <definedName name="_S1314_TNL_20_QG">#REF!</definedName>
    <definedName name="_S1314_TNL_21_QA" localSheetId="13">#REF!</definedName>
    <definedName name="_S1314_TNL_21_QA" localSheetId="28">#REF!</definedName>
    <definedName name="_S1314_TNL_21_QA" localSheetId="31">#REF!</definedName>
    <definedName name="_S1314_TNL_21_QA" localSheetId="33">#REF!</definedName>
    <definedName name="_S1314_TNL_21_QA" localSheetId="38">#REF!</definedName>
    <definedName name="_S1314_TNL_21_QA" localSheetId="42">#REF!</definedName>
    <definedName name="_S1314_TNL_21_QA">#REF!</definedName>
    <definedName name="_S1314_TNL_21_QG" localSheetId="13">#REF!</definedName>
    <definedName name="_S1314_TNL_21_QG" localSheetId="28">#REF!</definedName>
    <definedName name="_S1314_TNL_21_QG" localSheetId="31">#REF!</definedName>
    <definedName name="_S1314_TNL_21_QG" localSheetId="33">#REF!</definedName>
    <definedName name="_S1314_TNL_21_QG" localSheetId="38">#REF!</definedName>
    <definedName name="_S1314_TNL_21_QG" localSheetId="42">#REF!</definedName>
    <definedName name="_S1314_TNL_21_QG">#REF!</definedName>
    <definedName name="_S1314_TNL_22_QA" localSheetId="13">#REF!</definedName>
    <definedName name="_S1314_TNL_22_QA" localSheetId="28">#REF!</definedName>
    <definedName name="_S1314_TNL_22_QA" localSheetId="31">#REF!</definedName>
    <definedName name="_S1314_TNL_22_QA" localSheetId="33">#REF!</definedName>
    <definedName name="_S1314_TNL_22_QA" localSheetId="38">#REF!</definedName>
    <definedName name="_S1314_TNL_22_QA" localSheetId="42">#REF!</definedName>
    <definedName name="_S1314_TNL_22_QA">#REF!</definedName>
    <definedName name="_S1314_TNL_22_QG" localSheetId="13">#REF!</definedName>
    <definedName name="_S1314_TNL_22_QG" localSheetId="28">#REF!</definedName>
    <definedName name="_S1314_TNL_22_QG" localSheetId="31">#REF!</definedName>
    <definedName name="_S1314_TNL_22_QG" localSheetId="33">#REF!</definedName>
    <definedName name="_S1314_TNL_22_QG" localSheetId="38">#REF!</definedName>
    <definedName name="_S1314_TNL_22_QG" localSheetId="42">#REF!</definedName>
    <definedName name="_S1314_TNL_22_QG">#REF!</definedName>
    <definedName name="_S1314_TNL_23_QA" localSheetId="13">#REF!</definedName>
    <definedName name="_S1314_TNL_23_QA" localSheetId="28">#REF!</definedName>
    <definedName name="_S1314_TNL_23_QA" localSheetId="31">#REF!</definedName>
    <definedName name="_S1314_TNL_23_QA" localSheetId="33">#REF!</definedName>
    <definedName name="_S1314_TNL_23_QA" localSheetId="38">#REF!</definedName>
    <definedName name="_S1314_TNL_23_QA" localSheetId="42">#REF!</definedName>
    <definedName name="_S1314_TNL_23_QA">#REF!</definedName>
    <definedName name="_S1314_TNL_23_QG" localSheetId="13">#REF!</definedName>
    <definedName name="_S1314_TNL_23_QG" localSheetId="28">#REF!</definedName>
    <definedName name="_S1314_TNL_23_QG" localSheetId="31">#REF!</definedName>
    <definedName name="_S1314_TNL_23_QG" localSheetId="33">#REF!</definedName>
    <definedName name="_S1314_TNL_23_QG" localSheetId="38">#REF!</definedName>
    <definedName name="_S1314_TNL_23_QG" localSheetId="42">#REF!</definedName>
    <definedName name="_S1314_TNL_23_QG">#REF!</definedName>
    <definedName name="_S1314_TNL_3_QA" localSheetId="13">#REF!</definedName>
    <definedName name="_S1314_TNL_3_QA" localSheetId="28">#REF!</definedName>
    <definedName name="_S1314_TNL_3_QA" localSheetId="31">#REF!</definedName>
    <definedName name="_S1314_TNL_3_QA" localSheetId="33">#REF!</definedName>
    <definedName name="_S1314_TNL_3_QA" localSheetId="38">#REF!</definedName>
    <definedName name="_S1314_TNL_3_QA" localSheetId="42">#REF!</definedName>
    <definedName name="_S1314_TNL_3_QA">#REF!</definedName>
    <definedName name="_S1314_TNL_3_QG" localSheetId="13">#REF!</definedName>
    <definedName name="_S1314_TNL_3_QG" localSheetId="28">#REF!</definedName>
    <definedName name="_S1314_TNL_3_QG" localSheetId="31">#REF!</definedName>
    <definedName name="_S1314_TNL_3_QG" localSheetId="33">#REF!</definedName>
    <definedName name="_S1314_TNL_3_QG" localSheetId="38">#REF!</definedName>
    <definedName name="_S1314_TNL_3_QG" localSheetId="42">#REF!</definedName>
    <definedName name="_S1314_TNL_3_QG">#REF!</definedName>
    <definedName name="_S1314_TNL_4_QA" localSheetId="13">#REF!</definedName>
    <definedName name="_S1314_TNL_4_QA" localSheetId="28">#REF!</definedName>
    <definedName name="_S1314_TNL_4_QA" localSheetId="31">#REF!</definedName>
    <definedName name="_S1314_TNL_4_QA" localSheetId="33">#REF!</definedName>
    <definedName name="_S1314_TNL_4_QA" localSheetId="38">#REF!</definedName>
    <definedName name="_S1314_TNL_4_QA" localSheetId="42">#REF!</definedName>
    <definedName name="_S1314_TNL_4_QA">#REF!</definedName>
    <definedName name="_S1314_TNL_4_QG" localSheetId="13">#REF!</definedName>
    <definedName name="_S1314_TNL_4_QG" localSheetId="28">#REF!</definedName>
    <definedName name="_S1314_TNL_4_QG" localSheetId="31">#REF!</definedName>
    <definedName name="_S1314_TNL_4_QG" localSheetId="33">#REF!</definedName>
    <definedName name="_S1314_TNL_4_QG" localSheetId="38">#REF!</definedName>
    <definedName name="_S1314_TNL_4_QG" localSheetId="42">#REF!</definedName>
    <definedName name="_S1314_TNL_4_QG">#REF!</definedName>
    <definedName name="_S1314_TNL_5_QA" localSheetId="13">#REF!</definedName>
    <definedName name="_S1314_TNL_5_QA" localSheetId="28">#REF!</definedName>
    <definedName name="_S1314_TNL_5_QA" localSheetId="31">#REF!</definedName>
    <definedName name="_S1314_TNL_5_QA" localSheetId="33">#REF!</definedName>
    <definedName name="_S1314_TNL_5_QA" localSheetId="38">#REF!</definedName>
    <definedName name="_S1314_TNL_5_QA" localSheetId="42">#REF!</definedName>
    <definedName name="_S1314_TNL_5_QA">#REF!</definedName>
    <definedName name="_S1314_TNL_5_QG" localSheetId="13">#REF!</definedName>
    <definedName name="_S1314_TNL_5_QG" localSheetId="28">#REF!</definedName>
    <definedName name="_S1314_TNL_5_QG" localSheetId="31">#REF!</definedName>
    <definedName name="_S1314_TNL_5_QG" localSheetId="33">#REF!</definedName>
    <definedName name="_S1314_TNL_5_QG" localSheetId="38">#REF!</definedName>
    <definedName name="_S1314_TNL_5_QG" localSheetId="42">#REF!</definedName>
    <definedName name="_S1314_TNL_5_QG">#REF!</definedName>
    <definedName name="_S1314_TNL_6_QA" localSheetId="13">#REF!</definedName>
    <definedName name="_S1314_TNL_6_QA" localSheetId="28">#REF!</definedName>
    <definedName name="_S1314_TNL_6_QA" localSheetId="31">#REF!</definedName>
    <definedName name="_S1314_TNL_6_QA" localSheetId="33">#REF!</definedName>
    <definedName name="_S1314_TNL_6_QA" localSheetId="38">#REF!</definedName>
    <definedName name="_S1314_TNL_6_QA" localSheetId="42">#REF!</definedName>
    <definedName name="_S1314_TNL_6_QA">#REF!</definedName>
    <definedName name="_S1314_TNL_6_QG" localSheetId="13">#REF!</definedName>
    <definedName name="_S1314_TNL_6_QG" localSheetId="28">#REF!</definedName>
    <definedName name="_S1314_TNL_6_QG" localSheetId="31">#REF!</definedName>
    <definedName name="_S1314_TNL_6_QG" localSheetId="33">#REF!</definedName>
    <definedName name="_S1314_TNL_6_QG" localSheetId="38">#REF!</definedName>
    <definedName name="_S1314_TNL_6_QG" localSheetId="42">#REF!</definedName>
    <definedName name="_S1314_TNL_6_QG">#REF!</definedName>
    <definedName name="_S1314_TNL_7_QA" localSheetId="13">#REF!</definedName>
    <definedName name="_S1314_TNL_7_QA" localSheetId="28">#REF!</definedName>
    <definedName name="_S1314_TNL_7_QA" localSheetId="31">#REF!</definedName>
    <definedName name="_S1314_TNL_7_QA" localSheetId="33">#REF!</definedName>
    <definedName name="_S1314_TNL_7_QA" localSheetId="38">#REF!</definedName>
    <definedName name="_S1314_TNL_7_QA" localSheetId="42">#REF!</definedName>
    <definedName name="_S1314_TNL_7_QA">#REF!</definedName>
    <definedName name="_S1314_TNL_7_QG" localSheetId="13">#REF!</definedName>
    <definedName name="_S1314_TNL_7_QG" localSheetId="28">#REF!</definedName>
    <definedName name="_S1314_TNL_7_QG" localSheetId="31">#REF!</definedName>
    <definedName name="_S1314_TNL_7_QG" localSheetId="33">#REF!</definedName>
    <definedName name="_S1314_TNL_7_QG" localSheetId="38">#REF!</definedName>
    <definedName name="_S1314_TNL_7_QG" localSheetId="42">#REF!</definedName>
    <definedName name="_S1314_TNL_7_QG">#REF!</definedName>
    <definedName name="_S1314_TNL_8_QA" localSheetId="13">#REF!</definedName>
    <definedName name="_S1314_TNL_8_QA" localSheetId="28">#REF!</definedName>
    <definedName name="_S1314_TNL_8_QA" localSheetId="31">#REF!</definedName>
    <definedName name="_S1314_TNL_8_QA" localSheetId="33">#REF!</definedName>
    <definedName name="_S1314_TNL_8_QA" localSheetId="38">#REF!</definedName>
    <definedName name="_S1314_TNL_8_QA" localSheetId="42">#REF!</definedName>
    <definedName name="_S1314_TNL_8_QA">#REF!</definedName>
    <definedName name="_S1314_TNL_8_QG" localSheetId="13">#REF!</definedName>
    <definedName name="_S1314_TNL_8_QG" localSheetId="28">#REF!</definedName>
    <definedName name="_S1314_TNL_8_QG" localSheetId="31">#REF!</definedName>
    <definedName name="_S1314_TNL_8_QG" localSheetId="33">#REF!</definedName>
    <definedName name="_S1314_TNL_8_QG" localSheetId="38">#REF!</definedName>
    <definedName name="_S1314_TNL_8_QG" localSheetId="42">#REF!</definedName>
    <definedName name="_S1314_TNL_8_QG">#REF!</definedName>
    <definedName name="_S1314_TNL_9_QA" localSheetId="13">#REF!</definedName>
    <definedName name="_S1314_TNL_9_QA" localSheetId="28">#REF!</definedName>
    <definedName name="_S1314_TNL_9_QA" localSheetId="31">#REF!</definedName>
    <definedName name="_S1314_TNL_9_QA" localSheetId="33">#REF!</definedName>
    <definedName name="_S1314_TNL_9_QA" localSheetId="38">#REF!</definedName>
    <definedName name="_S1314_TNL_9_QA" localSheetId="42">#REF!</definedName>
    <definedName name="_S1314_TNL_9_QA">#REF!</definedName>
    <definedName name="_S1314_TNL_9_QG" localSheetId="13">#REF!</definedName>
    <definedName name="_S1314_TNL_9_QG" localSheetId="28">#REF!</definedName>
    <definedName name="_S1314_TNL_9_QG" localSheetId="31">#REF!</definedName>
    <definedName name="_S1314_TNL_9_QG" localSheetId="33">#REF!</definedName>
    <definedName name="_S1314_TNL_9_QG" localSheetId="38">#REF!</definedName>
    <definedName name="_S1314_TNL_9_QG" localSheetId="42">#REF!</definedName>
    <definedName name="_S1314_TNL_9_QG">#REF!</definedName>
    <definedName name="_S1314_TNL_99_QA" localSheetId="13">#REF!</definedName>
    <definedName name="_S1314_TNL_99_QA" localSheetId="28">#REF!</definedName>
    <definedName name="_S1314_TNL_99_QA" localSheetId="31">#REF!</definedName>
    <definedName name="_S1314_TNL_99_QA" localSheetId="33">#REF!</definedName>
    <definedName name="_S1314_TNL_99_QA" localSheetId="38">#REF!</definedName>
    <definedName name="_S1314_TNL_99_QA" localSheetId="42">#REF!</definedName>
    <definedName name="_S1314_TNL_99_QA">#REF!</definedName>
    <definedName name="_S1314_TNL_99_QG" localSheetId="13">#REF!</definedName>
    <definedName name="_S1314_TNL_99_QG" localSheetId="28">#REF!</definedName>
    <definedName name="_S1314_TNL_99_QG" localSheetId="31">#REF!</definedName>
    <definedName name="_S1314_TNL_99_QG" localSheetId="33">#REF!</definedName>
    <definedName name="_S1314_TNL_99_QG" localSheetId="38">#REF!</definedName>
    <definedName name="_S1314_TNL_99_QG" localSheetId="42">#REF!</definedName>
    <definedName name="_S1314_TNL_99_QG">#REF!</definedName>
    <definedName name="_S14_SKA_1_QA" localSheetId="13">#REF!</definedName>
    <definedName name="_S14_SKA_1_QA" localSheetId="28">#REF!</definedName>
    <definedName name="_S14_SKA_1_QA" localSheetId="31">#REF!</definedName>
    <definedName name="_S14_SKA_1_QA" localSheetId="33">#REF!</definedName>
    <definedName name="_S14_SKA_1_QA" localSheetId="38">#REF!</definedName>
    <definedName name="_S14_SKA_1_QA" localSheetId="42">#REF!</definedName>
    <definedName name="_S14_SKA_1_QA">#REF!</definedName>
    <definedName name="_S14_SKA_1_QG" localSheetId="13">#REF!</definedName>
    <definedName name="_S14_SKA_1_QG" localSheetId="28">#REF!</definedName>
    <definedName name="_S14_SKA_1_QG" localSheetId="31">#REF!</definedName>
    <definedName name="_S14_SKA_1_QG" localSheetId="33">#REF!</definedName>
    <definedName name="_S14_SKA_1_QG" localSheetId="38">#REF!</definedName>
    <definedName name="_S14_SKA_1_QG" localSheetId="42">#REF!</definedName>
    <definedName name="_S14_SKA_1_QG">#REF!</definedName>
    <definedName name="_S14_SKA_10_QA" localSheetId="13">#REF!</definedName>
    <definedName name="_S14_SKA_10_QA" localSheetId="28">#REF!</definedName>
    <definedName name="_S14_SKA_10_QA" localSheetId="31">#REF!</definedName>
    <definedName name="_S14_SKA_10_QA" localSheetId="33">#REF!</definedName>
    <definedName name="_S14_SKA_10_QA" localSheetId="38">#REF!</definedName>
    <definedName name="_S14_SKA_10_QA" localSheetId="42">#REF!</definedName>
    <definedName name="_S14_SKA_10_QA">#REF!</definedName>
    <definedName name="_S14_SKA_10_QG" localSheetId="13">#REF!</definedName>
    <definedName name="_S14_SKA_10_QG" localSheetId="28">#REF!</definedName>
    <definedName name="_S14_SKA_10_QG" localSheetId="31">#REF!</definedName>
    <definedName name="_S14_SKA_10_QG" localSheetId="33">#REF!</definedName>
    <definedName name="_S14_SKA_10_QG" localSheetId="38">#REF!</definedName>
    <definedName name="_S14_SKA_10_QG" localSheetId="42">#REF!</definedName>
    <definedName name="_S14_SKA_10_QG">#REF!</definedName>
    <definedName name="_S14_SKA_11_QA" localSheetId="13">#REF!</definedName>
    <definedName name="_S14_SKA_11_QA" localSheetId="28">#REF!</definedName>
    <definedName name="_S14_SKA_11_QA" localSheetId="31">#REF!</definedName>
    <definedName name="_S14_SKA_11_QA" localSheetId="33">#REF!</definedName>
    <definedName name="_S14_SKA_11_QA" localSheetId="38">#REF!</definedName>
    <definedName name="_S14_SKA_11_QA" localSheetId="42">#REF!</definedName>
    <definedName name="_S14_SKA_11_QA">#REF!</definedName>
    <definedName name="_S14_SKA_11_QG" localSheetId="13">#REF!</definedName>
    <definedName name="_S14_SKA_11_QG" localSheetId="28">#REF!</definedName>
    <definedName name="_S14_SKA_11_QG" localSheetId="31">#REF!</definedName>
    <definedName name="_S14_SKA_11_QG" localSheetId="33">#REF!</definedName>
    <definedName name="_S14_SKA_11_QG" localSheetId="38">#REF!</definedName>
    <definedName name="_S14_SKA_11_QG" localSheetId="42">#REF!</definedName>
    <definedName name="_S14_SKA_11_QG">#REF!</definedName>
    <definedName name="_S14_SKA_11egy_QA" localSheetId="13">#REF!</definedName>
    <definedName name="_S14_SKA_11egy_QA" localSheetId="28">#REF!</definedName>
    <definedName name="_S14_SKA_11egy_QA" localSheetId="31">#REF!</definedName>
    <definedName name="_S14_SKA_11egy_QA" localSheetId="33">#REF!</definedName>
    <definedName name="_S14_SKA_11egy_QA" localSheetId="38">#REF!</definedName>
    <definedName name="_S14_SKA_11egy_QA" localSheetId="42">#REF!</definedName>
    <definedName name="_S14_SKA_11egy_QA">#REF!</definedName>
    <definedName name="_S14_SKA_11egy_QG" localSheetId="13">#REF!</definedName>
    <definedName name="_S14_SKA_11egy_QG" localSheetId="28">#REF!</definedName>
    <definedName name="_S14_SKA_11egy_QG" localSheetId="31">#REF!</definedName>
    <definedName name="_S14_SKA_11egy_QG" localSheetId="33">#REF!</definedName>
    <definedName name="_S14_SKA_11egy_QG" localSheetId="38">#REF!</definedName>
    <definedName name="_S14_SKA_11egy_QG" localSheetId="42">#REF!</definedName>
    <definedName name="_S14_SKA_11egy_QG">#REF!</definedName>
    <definedName name="_S14_SKA_11ing_QA" localSheetId="13">#REF!</definedName>
    <definedName name="_S14_SKA_11ing_QA" localSheetId="28">#REF!</definedName>
    <definedName name="_S14_SKA_11ing_QA" localSheetId="31">#REF!</definedName>
    <definedName name="_S14_SKA_11ing_QA" localSheetId="33">#REF!</definedName>
    <definedName name="_S14_SKA_11ing_QA" localSheetId="38">#REF!</definedName>
    <definedName name="_S14_SKA_11ing_QA" localSheetId="42">#REF!</definedName>
    <definedName name="_S14_SKA_11ing_QA">#REF!</definedName>
    <definedName name="_S14_SKA_11ing_QG" localSheetId="13">#REF!</definedName>
    <definedName name="_S14_SKA_11ing_QG" localSheetId="28">#REF!</definedName>
    <definedName name="_S14_SKA_11ing_QG" localSheetId="31">#REF!</definedName>
    <definedName name="_S14_SKA_11ing_QG" localSheetId="33">#REF!</definedName>
    <definedName name="_S14_SKA_11ing_QG" localSheetId="38">#REF!</definedName>
    <definedName name="_S14_SKA_11ing_QG" localSheetId="42">#REF!</definedName>
    <definedName name="_S14_SKA_11ing_QG">#REF!</definedName>
    <definedName name="_S14_SKA_12_QA" localSheetId="13">#REF!</definedName>
    <definedName name="_S14_SKA_12_QA" localSheetId="28">#REF!</definedName>
    <definedName name="_S14_SKA_12_QA" localSheetId="31">#REF!</definedName>
    <definedName name="_S14_SKA_12_QA" localSheetId="33">#REF!</definedName>
    <definedName name="_S14_SKA_12_QA" localSheetId="38">#REF!</definedName>
    <definedName name="_S14_SKA_12_QA" localSheetId="42">#REF!</definedName>
    <definedName name="_S14_SKA_12_QA">#REF!</definedName>
    <definedName name="_S14_SKA_12_QG" localSheetId="13">#REF!</definedName>
    <definedName name="_S14_SKA_12_QG" localSheetId="28">#REF!</definedName>
    <definedName name="_S14_SKA_12_QG" localSheetId="31">#REF!</definedName>
    <definedName name="_S14_SKA_12_QG" localSheetId="33">#REF!</definedName>
    <definedName name="_S14_SKA_12_QG" localSheetId="38">#REF!</definedName>
    <definedName name="_S14_SKA_12_QG" localSheetId="42">#REF!</definedName>
    <definedName name="_S14_SKA_12_QG">#REF!</definedName>
    <definedName name="_S14_SKA_13_QA" localSheetId="13">#REF!</definedName>
    <definedName name="_S14_SKA_13_QA" localSheetId="28">#REF!</definedName>
    <definedName name="_S14_SKA_13_QA" localSheetId="31">#REF!</definedName>
    <definedName name="_S14_SKA_13_QA" localSheetId="33">#REF!</definedName>
    <definedName name="_S14_SKA_13_QA" localSheetId="38">#REF!</definedName>
    <definedName name="_S14_SKA_13_QA" localSheetId="42">#REF!</definedName>
    <definedName name="_S14_SKA_13_QA">#REF!</definedName>
    <definedName name="_S14_SKA_13_QG" localSheetId="13">#REF!</definedName>
    <definedName name="_S14_SKA_13_QG" localSheetId="28">#REF!</definedName>
    <definedName name="_S14_SKA_13_QG" localSheetId="31">#REF!</definedName>
    <definedName name="_S14_SKA_13_QG" localSheetId="33">#REF!</definedName>
    <definedName name="_S14_SKA_13_QG" localSheetId="38">#REF!</definedName>
    <definedName name="_S14_SKA_13_QG" localSheetId="42">#REF!</definedName>
    <definedName name="_S14_SKA_13_QG">#REF!</definedName>
    <definedName name="_S14_SKA_14_QA" localSheetId="13">#REF!</definedName>
    <definedName name="_S14_SKA_14_QA" localSheetId="28">#REF!</definedName>
    <definedName name="_S14_SKA_14_QA" localSheetId="31">#REF!</definedName>
    <definedName name="_S14_SKA_14_QA" localSheetId="33">#REF!</definedName>
    <definedName name="_S14_SKA_14_QA" localSheetId="38">#REF!</definedName>
    <definedName name="_S14_SKA_14_QA" localSheetId="42">#REF!</definedName>
    <definedName name="_S14_SKA_14_QA">#REF!</definedName>
    <definedName name="_S14_SKA_14_QG" localSheetId="13">#REF!</definedName>
    <definedName name="_S14_SKA_14_QG" localSheetId="28">#REF!</definedName>
    <definedName name="_S14_SKA_14_QG" localSheetId="31">#REF!</definedName>
    <definedName name="_S14_SKA_14_QG" localSheetId="33">#REF!</definedName>
    <definedName name="_S14_SKA_14_QG" localSheetId="38">#REF!</definedName>
    <definedName name="_S14_SKA_14_QG" localSheetId="42">#REF!</definedName>
    <definedName name="_S14_SKA_14_QG">#REF!</definedName>
    <definedName name="_S14_SKA_15_QA" localSheetId="13">#REF!</definedName>
    <definedName name="_S14_SKA_15_QA" localSheetId="28">#REF!</definedName>
    <definedName name="_S14_SKA_15_QA" localSheetId="31">#REF!</definedName>
    <definedName name="_S14_SKA_15_QA" localSheetId="33">#REF!</definedName>
    <definedName name="_S14_SKA_15_QA" localSheetId="38">#REF!</definedName>
    <definedName name="_S14_SKA_15_QA" localSheetId="42">#REF!</definedName>
    <definedName name="_S14_SKA_15_QA">#REF!</definedName>
    <definedName name="_S14_SKA_15_QG" localSheetId="13">#REF!</definedName>
    <definedName name="_S14_SKA_15_QG" localSheetId="28">#REF!</definedName>
    <definedName name="_S14_SKA_15_QG" localSheetId="31">#REF!</definedName>
    <definedName name="_S14_SKA_15_QG" localSheetId="33">#REF!</definedName>
    <definedName name="_S14_SKA_15_QG" localSheetId="38">#REF!</definedName>
    <definedName name="_S14_SKA_15_QG" localSheetId="42">#REF!</definedName>
    <definedName name="_S14_SKA_15_QG">#REF!</definedName>
    <definedName name="_S14_SKA_15p23_QG" localSheetId="13">#REF!</definedName>
    <definedName name="_S14_SKA_15p23_QG" localSheetId="28">#REF!</definedName>
    <definedName name="_S14_SKA_15p23_QG" localSheetId="31">#REF!</definedName>
    <definedName name="_S14_SKA_15p23_QG" localSheetId="33">#REF!</definedName>
    <definedName name="_S14_SKA_15p23_QG" localSheetId="38">#REF!</definedName>
    <definedName name="_S14_SKA_15p23_QG" localSheetId="42">#REF!</definedName>
    <definedName name="_S14_SKA_15p23_QG">#REF!</definedName>
    <definedName name="_S14_SKA_16_QA" localSheetId="13">#REF!</definedName>
    <definedName name="_S14_SKA_16_QA" localSheetId="28">#REF!</definedName>
    <definedName name="_S14_SKA_16_QA" localSheetId="31">#REF!</definedName>
    <definedName name="_S14_SKA_16_QA" localSheetId="33">#REF!</definedName>
    <definedName name="_S14_SKA_16_QA" localSheetId="38">#REF!</definedName>
    <definedName name="_S14_SKA_16_QA" localSheetId="42">#REF!</definedName>
    <definedName name="_S14_SKA_16_QA">#REF!</definedName>
    <definedName name="_S14_SKA_16_QG" localSheetId="13">#REF!</definedName>
    <definedName name="_S14_SKA_16_QG" localSheetId="28">#REF!</definedName>
    <definedName name="_S14_SKA_16_QG" localSheetId="31">#REF!</definedName>
    <definedName name="_S14_SKA_16_QG" localSheetId="33">#REF!</definedName>
    <definedName name="_S14_SKA_16_QG" localSheetId="38">#REF!</definedName>
    <definedName name="_S14_SKA_16_QG" localSheetId="42">#REF!</definedName>
    <definedName name="_S14_SKA_16_QG">#REF!</definedName>
    <definedName name="_S14_SKA_16p17_QG" localSheetId="13">#REF!</definedName>
    <definedName name="_S14_SKA_16p17_QG" localSheetId="28">#REF!</definedName>
    <definedName name="_S14_SKA_16p17_QG" localSheetId="31">#REF!</definedName>
    <definedName name="_S14_SKA_16p17_QG" localSheetId="33">#REF!</definedName>
    <definedName name="_S14_SKA_16p17_QG" localSheetId="38">#REF!</definedName>
    <definedName name="_S14_SKA_16p17_QG" localSheetId="42">#REF!</definedName>
    <definedName name="_S14_SKA_16p17_QG">#REF!</definedName>
    <definedName name="_S14_SKA_17_QA" localSheetId="13">#REF!</definedName>
    <definedName name="_S14_SKA_17_QA" localSheetId="28">#REF!</definedName>
    <definedName name="_S14_SKA_17_QA" localSheetId="31">#REF!</definedName>
    <definedName name="_S14_SKA_17_QA" localSheetId="33">#REF!</definedName>
    <definedName name="_S14_SKA_17_QA" localSheetId="38">#REF!</definedName>
    <definedName name="_S14_SKA_17_QA" localSheetId="42">#REF!</definedName>
    <definedName name="_S14_SKA_17_QA">#REF!</definedName>
    <definedName name="_S14_SKA_17_QG" localSheetId="13">#REF!</definedName>
    <definedName name="_S14_SKA_17_QG" localSheetId="28">#REF!</definedName>
    <definedName name="_S14_SKA_17_QG" localSheetId="31">#REF!</definedName>
    <definedName name="_S14_SKA_17_QG" localSheetId="33">#REF!</definedName>
    <definedName name="_S14_SKA_17_QG" localSheetId="38">#REF!</definedName>
    <definedName name="_S14_SKA_17_QG" localSheetId="42">#REF!</definedName>
    <definedName name="_S14_SKA_17_QG">#REF!</definedName>
    <definedName name="_S14_SKA_18_QA" localSheetId="13">#REF!</definedName>
    <definedName name="_S14_SKA_18_QA" localSheetId="28">#REF!</definedName>
    <definedName name="_S14_SKA_18_QA" localSheetId="31">#REF!</definedName>
    <definedName name="_S14_SKA_18_QA" localSheetId="33">#REF!</definedName>
    <definedName name="_S14_SKA_18_QA" localSheetId="38">#REF!</definedName>
    <definedName name="_S14_SKA_18_QA" localSheetId="42">#REF!</definedName>
    <definedName name="_S14_SKA_18_QA">#REF!</definedName>
    <definedName name="_S14_SKA_18_QG" localSheetId="13">#REF!</definedName>
    <definedName name="_S14_SKA_18_QG" localSheetId="28">#REF!</definedName>
    <definedName name="_S14_SKA_18_QG" localSheetId="31">#REF!</definedName>
    <definedName name="_S14_SKA_18_QG" localSheetId="33">#REF!</definedName>
    <definedName name="_S14_SKA_18_QG" localSheetId="38">#REF!</definedName>
    <definedName name="_S14_SKA_18_QG" localSheetId="42">#REF!</definedName>
    <definedName name="_S14_SKA_18_QG">#REF!</definedName>
    <definedName name="_S14_SKA_19_QA" localSheetId="13">#REF!</definedName>
    <definedName name="_S14_SKA_19_QA" localSheetId="28">#REF!</definedName>
    <definedName name="_S14_SKA_19_QA" localSheetId="31">#REF!</definedName>
    <definedName name="_S14_SKA_19_QA" localSheetId="33">#REF!</definedName>
    <definedName name="_S14_SKA_19_QA" localSheetId="38">#REF!</definedName>
    <definedName name="_S14_SKA_19_QA" localSheetId="42">#REF!</definedName>
    <definedName name="_S14_SKA_19_QA">#REF!</definedName>
    <definedName name="_S14_SKA_19_QG" localSheetId="13">#REF!</definedName>
    <definedName name="_S14_SKA_19_QG" localSheetId="28">#REF!</definedName>
    <definedName name="_S14_SKA_19_QG" localSheetId="31">#REF!</definedName>
    <definedName name="_S14_SKA_19_QG" localSheetId="33">#REF!</definedName>
    <definedName name="_S14_SKA_19_QG" localSheetId="38">#REF!</definedName>
    <definedName name="_S14_SKA_19_QG" localSheetId="42">#REF!</definedName>
    <definedName name="_S14_SKA_19_QG">#REF!</definedName>
    <definedName name="_S14_SKA_2_QA" localSheetId="13">#REF!</definedName>
    <definedName name="_S14_SKA_2_QA" localSheetId="28">#REF!</definedName>
    <definedName name="_S14_SKA_2_QA" localSheetId="31">#REF!</definedName>
    <definedName name="_S14_SKA_2_QA" localSheetId="33">#REF!</definedName>
    <definedName name="_S14_SKA_2_QA" localSheetId="38">#REF!</definedName>
    <definedName name="_S14_SKA_2_QA" localSheetId="42">#REF!</definedName>
    <definedName name="_S14_SKA_2_QA">#REF!</definedName>
    <definedName name="_S14_SKA_2_QG" localSheetId="13">#REF!</definedName>
    <definedName name="_S14_SKA_2_QG" localSheetId="28">#REF!</definedName>
    <definedName name="_S14_SKA_2_QG" localSheetId="31">#REF!</definedName>
    <definedName name="_S14_SKA_2_QG" localSheetId="33">#REF!</definedName>
    <definedName name="_S14_SKA_2_QG" localSheetId="38">#REF!</definedName>
    <definedName name="_S14_SKA_2_QG" localSheetId="42">#REF!</definedName>
    <definedName name="_S14_SKA_2_QG">#REF!</definedName>
    <definedName name="_S14_SKA_20_QA" localSheetId="13">#REF!</definedName>
    <definedName name="_S14_SKA_20_QA" localSheetId="28">#REF!</definedName>
    <definedName name="_S14_SKA_20_QA" localSheetId="31">#REF!</definedName>
    <definedName name="_S14_SKA_20_QA" localSheetId="33">#REF!</definedName>
    <definedName name="_S14_SKA_20_QA" localSheetId="38">#REF!</definedName>
    <definedName name="_S14_SKA_20_QA" localSheetId="42">#REF!</definedName>
    <definedName name="_S14_SKA_20_QA">#REF!</definedName>
    <definedName name="_S14_SKA_20_QG" localSheetId="13">#REF!</definedName>
    <definedName name="_S14_SKA_20_QG" localSheetId="28">#REF!</definedName>
    <definedName name="_S14_SKA_20_QG" localSheetId="31">#REF!</definedName>
    <definedName name="_S14_SKA_20_QG" localSheetId="33">#REF!</definedName>
    <definedName name="_S14_SKA_20_QG" localSheetId="38">#REF!</definedName>
    <definedName name="_S14_SKA_20_QG" localSheetId="42">#REF!</definedName>
    <definedName name="_S14_SKA_20_QG">#REF!</definedName>
    <definedName name="_S14_SKA_21_QA" localSheetId="13">#REF!</definedName>
    <definedName name="_S14_SKA_21_QA" localSheetId="28">#REF!</definedName>
    <definedName name="_S14_SKA_21_QA" localSheetId="31">#REF!</definedName>
    <definedName name="_S14_SKA_21_QA" localSheetId="33">#REF!</definedName>
    <definedName name="_S14_SKA_21_QA" localSheetId="38">#REF!</definedName>
    <definedName name="_S14_SKA_21_QA" localSheetId="42">#REF!</definedName>
    <definedName name="_S14_SKA_21_QA">#REF!</definedName>
    <definedName name="_S14_SKA_21_QG" localSheetId="13">#REF!</definedName>
    <definedName name="_S14_SKA_21_QG" localSheetId="28">#REF!</definedName>
    <definedName name="_S14_SKA_21_QG" localSheetId="31">#REF!</definedName>
    <definedName name="_S14_SKA_21_QG" localSheetId="33">#REF!</definedName>
    <definedName name="_S14_SKA_21_QG" localSheetId="38">#REF!</definedName>
    <definedName name="_S14_SKA_21_QG" localSheetId="42">#REF!</definedName>
    <definedName name="_S14_SKA_21_QG">#REF!</definedName>
    <definedName name="_S14_SKA_22_QA" localSheetId="13">#REF!</definedName>
    <definedName name="_S14_SKA_22_QA" localSheetId="28">#REF!</definedName>
    <definedName name="_S14_SKA_22_QA" localSheetId="31">#REF!</definedName>
    <definedName name="_S14_SKA_22_QA" localSheetId="33">#REF!</definedName>
    <definedName name="_S14_SKA_22_QA" localSheetId="38">#REF!</definedName>
    <definedName name="_S14_SKA_22_QA" localSheetId="42">#REF!</definedName>
    <definedName name="_S14_SKA_22_QA">#REF!</definedName>
    <definedName name="_S14_SKA_22_QG" localSheetId="13">#REF!</definedName>
    <definedName name="_S14_SKA_22_QG" localSheetId="28">#REF!</definedName>
    <definedName name="_S14_SKA_22_QG" localSheetId="31">#REF!</definedName>
    <definedName name="_S14_SKA_22_QG" localSheetId="33">#REF!</definedName>
    <definedName name="_S14_SKA_22_QG" localSheetId="38">#REF!</definedName>
    <definedName name="_S14_SKA_22_QG" localSheetId="42">#REF!</definedName>
    <definedName name="_S14_SKA_22_QG">#REF!</definedName>
    <definedName name="_S14_SKA_23_QA" localSheetId="13">#REF!</definedName>
    <definedName name="_S14_SKA_23_QA" localSheetId="28">#REF!</definedName>
    <definedName name="_S14_SKA_23_QA" localSheetId="31">#REF!</definedName>
    <definedName name="_S14_SKA_23_QA" localSheetId="33">#REF!</definedName>
    <definedName name="_S14_SKA_23_QA" localSheetId="38">#REF!</definedName>
    <definedName name="_S14_SKA_23_QA" localSheetId="42">#REF!</definedName>
    <definedName name="_S14_SKA_23_QA">#REF!</definedName>
    <definedName name="_S14_SKA_23_QG" localSheetId="13">#REF!</definedName>
    <definedName name="_S14_SKA_23_QG" localSheetId="28">#REF!</definedName>
    <definedName name="_S14_SKA_23_QG" localSheetId="31">#REF!</definedName>
    <definedName name="_S14_SKA_23_QG" localSheetId="33">#REF!</definedName>
    <definedName name="_S14_SKA_23_QG" localSheetId="38">#REF!</definedName>
    <definedName name="_S14_SKA_23_QG" localSheetId="42">#REF!</definedName>
    <definedName name="_S14_SKA_23_QG">#REF!</definedName>
    <definedName name="_S14_SKA_3_QA" localSheetId="13">#REF!</definedName>
    <definedName name="_S14_SKA_3_QA" localSheetId="28">#REF!</definedName>
    <definedName name="_S14_SKA_3_QA" localSheetId="31">#REF!</definedName>
    <definedName name="_S14_SKA_3_QA" localSheetId="33">#REF!</definedName>
    <definedName name="_S14_SKA_3_QA" localSheetId="38">#REF!</definedName>
    <definedName name="_S14_SKA_3_QA" localSheetId="42">#REF!</definedName>
    <definedName name="_S14_SKA_3_QA">#REF!</definedName>
    <definedName name="_S14_SKA_3_QG" localSheetId="13">#REF!</definedName>
    <definedName name="_S14_SKA_3_QG" localSheetId="28">#REF!</definedName>
    <definedName name="_S14_SKA_3_QG" localSheetId="31">#REF!</definedName>
    <definedName name="_S14_SKA_3_QG" localSheetId="33">#REF!</definedName>
    <definedName name="_S14_SKA_3_QG" localSheetId="38">#REF!</definedName>
    <definedName name="_S14_SKA_3_QG" localSheetId="42">#REF!</definedName>
    <definedName name="_S14_SKA_3_QG">#REF!</definedName>
    <definedName name="_S14_SKA_4_QA" localSheetId="13">#REF!</definedName>
    <definedName name="_S14_SKA_4_QA" localSheetId="28">#REF!</definedName>
    <definedName name="_S14_SKA_4_QA" localSheetId="31">#REF!</definedName>
    <definedName name="_S14_SKA_4_QA" localSheetId="33">#REF!</definedName>
    <definedName name="_S14_SKA_4_QA" localSheetId="38">#REF!</definedName>
    <definedName name="_S14_SKA_4_QA" localSheetId="42">#REF!</definedName>
    <definedName name="_S14_SKA_4_QA">#REF!</definedName>
    <definedName name="_S14_SKA_4_QG" localSheetId="13">#REF!</definedName>
    <definedName name="_S14_SKA_4_QG" localSheetId="28">#REF!</definedName>
    <definedName name="_S14_SKA_4_QG" localSheetId="31">#REF!</definedName>
    <definedName name="_S14_SKA_4_QG" localSheetId="33">#REF!</definedName>
    <definedName name="_S14_SKA_4_QG" localSheetId="38">#REF!</definedName>
    <definedName name="_S14_SKA_4_QG" localSheetId="42">#REF!</definedName>
    <definedName name="_S14_SKA_4_QG">#REF!</definedName>
    <definedName name="_S14_SKA_5_QA" localSheetId="13">#REF!</definedName>
    <definedName name="_S14_SKA_5_QA" localSheetId="28">#REF!</definedName>
    <definedName name="_S14_SKA_5_QA" localSheetId="31">#REF!</definedName>
    <definedName name="_S14_SKA_5_QA" localSheetId="33">#REF!</definedName>
    <definedName name="_S14_SKA_5_QA" localSheetId="38">#REF!</definedName>
    <definedName name="_S14_SKA_5_QA" localSheetId="42">#REF!</definedName>
    <definedName name="_S14_SKA_5_QA">#REF!</definedName>
    <definedName name="_S14_SKA_5_QG" localSheetId="13">#REF!</definedName>
    <definedName name="_S14_SKA_5_QG" localSheetId="28">#REF!</definedName>
    <definedName name="_S14_SKA_5_QG" localSheetId="31">#REF!</definedName>
    <definedName name="_S14_SKA_5_QG" localSheetId="33">#REF!</definedName>
    <definedName name="_S14_SKA_5_QG" localSheetId="38">#REF!</definedName>
    <definedName name="_S14_SKA_5_QG" localSheetId="42">#REF!</definedName>
    <definedName name="_S14_SKA_5_QG">#REF!</definedName>
    <definedName name="_S14_SKA_6_QA" localSheetId="13">#REF!</definedName>
    <definedName name="_S14_SKA_6_QA" localSheetId="28">#REF!</definedName>
    <definedName name="_S14_SKA_6_QA" localSheetId="31">#REF!</definedName>
    <definedName name="_S14_SKA_6_QA" localSheetId="33">#REF!</definedName>
    <definedName name="_S14_SKA_6_QA" localSheetId="38">#REF!</definedName>
    <definedName name="_S14_SKA_6_QA" localSheetId="42">#REF!</definedName>
    <definedName name="_S14_SKA_6_QA">#REF!</definedName>
    <definedName name="_S14_SKA_6_QG" localSheetId="13">#REF!</definedName>
    <definedName name="_S14_SKA_6_QG" localSheetId="28">#REF!</definedName>
    <definedName name="_S14_SKA_6_QG" localSheetId="31">#REF!</definedName>
    <definedName name="_S14_SKA_6_QG" localSheetId="33">#REF!</definedName>
    <definedName name="_S14_SKA_6_QG" localSheetId="38">#REF!</definedName>
    <definedName name="_S14_SKA_6_QG" localSheetId="42">#REF!</definedName>
    <definedName name="_S14_SKA_6_QG">#REF!</definedName>
    <definedName name="_S14_SKA_7_QA" localSheetId="13">#REF!</definedName>
    <definedName name="_S14_SKA_7_QA" localSheetId="28">#REF!</definedName>
    <definedName name="_S14_SKA_7_QA" localSheetId="31">#REF!</definedName>
    <definedName name="_S14_SKA_7_QA" localSheetId="33">#REF!</definedName>
    <definedName name="_S14_SKA_7_QA" localSheetId="38">#REF!</definedName>
    <definedName name="_S14_SKA_7_QA" localSheetId="42">#REF!</definedName>
    <definedName name="_S14_SKA_7_QA">#REF!</definedName>
    <definedName name="_S14_SKA_7_QG" localSheetId="13">#REF!</definedName>
    <definedName name="_S14_SKA_7_QG" localSheetId="28">#REF!</definedName>
    <definedName name="_S14_SKA_7_QG" localSheetId="31">#REF!</definedName>
    <definedName name="_S14_SKA_7_QG" localSheetId="33">#REF!</definedName>
    <definedName name="_S14_SKA_7_QG" localSheetId="38">#REF!</definedName>
    <definedName name="_S14_SKA_7_QG" localSheetId="42">#REF!</definedName>
    <definedName name="_S14_SKA_7_QG">#REF!</definedName>
    <definedName name="_S14_SKA_8_QA" localSheetId="13">#REF!</definedName>
    <definedName name="_S14_SKA_8_QA" localSheetId="28">#REF!</definedName>
    <definedName name="_S14_SKA_8_QA" localSheetId="31">#REF!</definedName>
    <definedName name="_S14_SKA_8_QA" localSheetId="33">#REF!</definedName>
    <definedName name="_S14_SKA_8_QA" localSheetId="38">#REF!</definedName>
    <definedName name="_S14_SKA_8_QA" localSheetId="42">#REF!</definedName>
    <definedName name="_S14_SKA_8_QA">#REF!</definedName>
    <definedName name="_S14_SKA_8_QG" localSheetId="13">#REF!</definedName>
    <definedName name="_S14_SKA_8_QG" localSheetId="28">#REF!</definedName>
    <definedName name="_S14_SKA_8_QG" localSheetId="31">#REF!</definedName>
    <definedName name="_S14_SKA_8_QG" localSheetId="33">#REF!</definedName>
    <definedName name="_S14_SKA_8_QG" localSheetId="38">#REF!</definedName>
    <definedName name="_S14_SKA_8_QG" localSheetId="42">#REF!</definedName>
    <definedName name="_S14_SKA_8_QG">#REF!</definedName>
    <definedName name="_S14_SKA_9_QA" localSheetId="13">#REF!</definedName>
    <definedName name="_S14_SKA_9_QA" localSheetId="28">#REF!</definedName>
    <definedName name="_S14_SKA_9_QA" localSheetId="31">#REF!</definedName>
    <definedName name="_S14_SKA_9_QA" localSheetId="33">#REF!</definedName>
    <definedName name="_S14_SKA_9_QA" localSheetId="38">#REF!</definedName>
    <definedName name="_S14_SKA_9_QA" localSheetId="42">#REF!</definedName>
    <definedName name="_S14_SKA_9_QA">#REF!</definedName>
    <definedName name="_S14_SKA_9_QG" localSheetId="13">#REF!</definedName>
    <definedName name="_S14_SKA_9_QG" localSheetId="28">#REF!</definedName>
    <definedName name="_S14_SKA_9_QG" localSheetId="31">#REF!</definedName>
    <definedName name="_S14_SKA_9_QG" localSheetId="33">#REF!</definedName>
    <definedName name="_S14_SKA_9_QG" localSheetId="38">#REF!</definedName>
    <definedName name="_S14_SKA_9_QG" localSheetId="42">#REF!</definedName>
    <definedName name="_S14_SKA_9_QG">#REF!</definedName>
    <definedName name="_S14_SKL_1_QA" localSheetId="13">#REF!</definedName>
    <definedName name="_S14_SKL_1_QA" localSheetId="28">#REF!</definedName>
    <definedName name="_S14_SKL_1_QA" localSheetId="31">#REF!</definedName>
    <definedName name="_S14_SKL_1_QA" localSheetId="33">#REF!</definedName>
    <definedName name="_S14_SKL_1_QA" localSheetId="38">#REF!</definedName>
    <definedName name="_S14_SKL_1_QA" localSheetId="42">#REF!</definedName>
    <definedName name="_S14_SKL_1_QA">#REF!</definedName>
    <definedName name="_S14_SKL_1_QG" localSheetId="13">#REF!</definedName>
    <definedName name="_S14_SKL_1_QG" localSheetId="28">#REF!</definedName>
    <definedName name="_S14_SKL_1_QG" localSheetId="31">#REF!</definedName>
    <definedName name="_S14_SKL_1_QG" localSheetId="33">#REF!</definedName>
    <definedName name="_S14_SKL_1_QG" localSheetId="38">#REF!</definedName>
    <definedName name="_S14_SKL_1_QG" localSheetId="42">#REF!</definedName>
    <definedName name="_S14_SKL_1_QG">#REF!</definedName>
    <definedName name="_S14_SKL_10_QA" localSheetId="13">#REF!</definedName>
    <definedName name="_S14_SKL_10_QA" localSheetId="28">#REF!</definedName>
    <definedName name="_S14_SKL_10_QA" localSheetId="31">#REF!</definedName>
    <definedName name="_S14_SKL_10_QA" localSheetId="33">#REF!</definedName>
    <definedName name="_S14_SKL_10_QA" localSheetId="38">#REF!</definedName>
    <definedName name="_S14_SKL_10_QA" localSheetId="42">#REF!</definedName>
    <definedName name="_S14_SKL_10_QA">#REF!</definedName>
    <definedName name="_S14_SKL_10_QG" localSheetId="13">#REF!</definedName>
    <definedName name="_S14_SKL_10_QG" localSheetId="28">#REF!</definedName>
    <definedName name="_S14_SKL_10_QG" localSheetId="31">#REF!</definedName>
    <definedName name="_S14_SKL_10_QG" localSheetId="33">#REF!</definedName>
    <definedName name="_S14_SKL_10_QG" localSheetId="38">#REF!</definedName>
    <definedName name="_S14_SKL_10_QG" localSheetId="42">#REF!</definedName>
    <definedName name="_S14_SKL_10_QG">#REF!</definedName>
    <definedName name="_S14_SKL_11_QA" localSheetId="13">#REF!</definedName>
    <definedName name="_S14_SKL_11_QA" localSheetId="28">#REF!</definedName>
    <definedName name="_S14_SKL_11_QA" localSheetId="31">#REF!</definedName>
    <definedName name="_S14_SKL_11_QA" localSheetId="33">#REF!</definedName>
    <definedName name="_S14_SKL_11_QA" localSheetId="38">#REF!</definedName>
    <definedName name="_S14_SKL_11_QA" localSheetId="42">#REF!</definedName>
    <definedName name="_S14_SKL_11_QA">#REF!</definedName>
    <definedName name="_S14_SKL_11_QG" localSheetId="13">#REF!</definedName>
    <definedName name="_S14_SKL_11_QG" localSheetId="28">#REF!</definedName>
    <definedName name="_S14_SKL_11_QG" localSheetId="31">#REF!</definedName>
    <definedName name="_S14_SKL_11_QG" localSheetId="33">#REF!</definedName>
    <definedName name="_S14_SKL_11_QG" localSheetId="38">#REF!</definedName>
    <definedName name="_S14_SKL_11_QG" localSheetId="42">#REF!</definedName>
    <definedName name="_S14_SKL_11_QG">#REF!</definedName>
    <definedName name="_S14_SKL_12_QA" localSheetId="13">#REF!</definedName>
    <definedName name="_S14_SKL_12_QA" localSheetId="28">#REF!</definedName>
    <definedName name="_S14_SKL_12_QA" localSheetId="31">#REF!</definedName>
    <definedName name="_S14_SKL_12_QA" localSheetId="33">#REF!</definedName>
    <definedName name="_S14_SKL_12_QA" localSheetId="38">#REF!</definedName>
    <definedName name="_S14_SKL_12_QA" localSheetId="42">#REF!</definedName>
    <definedName name="_S14_SKL_12_QA">#REF!</definedName>
    <definedName name="_S14_SKL_12_QG" localSheetId="13">#REF!</definedName>
    <definedName name="_S14_SKL_12_QG" localSheetId="28">#REF!</definedName>
    <definedName name="_S14_SKL_12_QG" localSheetId="31">#REF!</definedName>
    <definedName name="_S14_SKL_12_QG" localSheetId="33">#REF!</definedName>
    <definedName name="_S14_SKL_12_QG" localSheetId="38">#REF!</definedName>
    <definedName name="_S14_SKL_12_QG" localSheetId="42">#REF!</definedName>
    <definedName name="_S14_SKL_12_QG">#REF!</definedName>
    <definedName name="_S14_SKL_13_QA" localSheetId="13">#REF!</definedName>
    <definedName name="_S14_SKL_13_QA" localSheetId="28">#REF!</definedName>
    <definedName name="_S14_SKL_13_QA" localSheetId="31">#REF!</definedName>
    <definedName name="_S14_SKL_13_QA" localSheetId="33">#REF!</definedName>
    <definedName name="_S14_SKL_13_QA" localSheetId="38">#REF!</definedName>
    <definedName name="_S14_SKL_13_QA" localSheetId="42">#REF!</definedName>
    <definedName name="_S14_SKL_13_QA">#REF!</definedName>
    <definedName name="_S14_SKL_13_QG" localSheetId="13">#REF!</definedName>
    <definedName name="_S14_SKL_13_QG" localSheetId="28">#REF!</definedName>
    <definedName name="_S14_SKL_13_QG" localSheetId="31">#REF!</definedName>
    <definedName name="_S14_SKL_13_QG" localSheetId="33">#REF!</definedName>
    <definedName name="_S14_SKL_13_QG" localSheetId="38">#REF!</definedName>
    <definedName name="_S14_SKL_13_QG" localSheetId="42">#REF!</definedName>
    <definedName name="_S14_SKL_13_QG">#REF!</definedName>
    <definedName name="_S14_SKL_14_QA" localSheetId="13">#REF!</definedName>
    <definedName name="_S14_SKL_14_QA" localSheetId="28">#REF!</definedName>
    <definedName name="_S14_SKL_14_QA" localSheetId="31">#REF!</definedName>
    <definedName name="_S14_SKL_14_QA" localSheetId="33">#REF!</definedName>
    <definedName name="_S14_SKL_14_QA" localSheetId="38">#REF!</definedName>
    <definedName name="_S14_SKL_14_QA" localSheetId="42">#REF!</definedName>
    <definedName name="_S14_SKL_14_QA">#REF!</definedName>
    <definedName name="_S14_SKL_14_QG" localSheetId="13">#REF!</definedName>
    <definedName name="_S14_SKL_14_QG" localSheetId="28">#REF!</definedName>
    <definedName name="_S14_SKL_14_QG" localSheetId="31">#REF!</definedName>
    <definedName name="_S14_SKL_14_QG" localSheetId="33">#REF!</definedName>
    <definedName name="_S14_SKL_14_QG" localSheetId="38">#REF!</definedName>
    <definedName name="_S14_SKL_14_QG" localSheetId="42">#REF!</definedName>
    <definedName name="_S14_SKL_14_QG">#REF!</definedName>
    <definedName name="_S14_SKL_15_QA" localSheetId="13">#REF!</definedName>
    <definedName name="_S14_SKL_15_QA" localSheetId="28">#REF!</definedName>
    <definedName name="_S14_SKL_15_QA" localSheetId="31">#REF!</definedName>
    <definedName name="_S14_SKL_15_QA" localSheetId="33">#REF!</definedName>
    <definedName name="_S14_SKL_15_QA" localSheetId="38">#REF!</definedName>
    <definedName name="_S14_SKL_15_QA" localSheetId="42">#REF!</definedName>
    <definedName name="_S14_SKL_15_QA">#REF!</definedName>
    <definedName name="_S14_SKL_15_QG" localSheetId="13">#REF!</definedName>
    <definedName name="_S14_SKL_15_QG" localSheetId="28">#REF!</definedName>
    <definedName name="_S14_SKL_15_QG" localSheetId="31">#REF!</definedName>
    <definedName name="_S14_SKL_15_QG" localSheetId="33">#REF!</definedName>
    <definedName name="_S14_SKL_15_QG" localSheetId="38">#REF!</definedName>
    <definedName name="_S14_SKL_15_QG" localSheetId="42">#REF!</definedName>
    <definedName name="_S14_SKL_15_QG">#REF!</definedName>
    <definedName name="_S14_SKL_16_QA" localSheetId="13">#REF!</definedName>
    <definedName name="_S14_SKL_16_QA" localSheetId="28">#REF!</definedName>
    <definedName name="_S14_SKL_16_QA" localSheetId="31">#REF!</definedName>
    <definedName name="_S14_SKL_16_QA" localSheetId="33">#REF!</definedName>
    <definedName name="_S14_SKL_16_QA" localSheetId="38">#REF!</definedName>
    <definedName name="_S14_SKL_16_QA" localSheetId="42">#REF!</definedName>
    <definedName name="_S14_SKL_16_QA">#REF!</definedName>
    <definedName name="_S14_SKL_16_QG" localSheetId="13">#REF!</definedName>
    <definedName name="_S14_SKL_16_QG" localSheetId="28">#REF!</definedName>
    <definedName name="_S14_SKL_16_QG" localSheetId="31">#REF!</definedName>
    <definedName name="_S14_SKL_16_QG" localSheetId="33">#REF!</definedName>
    <definedName name="_S14_SKL_16_QG" localSheetId="38">#REF!</definedName>
    <definedName name="_S14_SKL_16_QG" localSheetId="42">#REF!</definedName>
    <definedName name="_S14_SKL_16_QG">#REF!</definedName>
    <definedName name="_S14_SKL_17_QA" localSheetId="13">#REF!</definedName>
    <definedName name="_S14_SKL_17_QA" localSheetId="28">#REF!</definedName>
    <definedName name="_S14_SKL_17_QA" localSheetId="31">#REF!</definedName>
    <definedName name="_S14_SKL_17_QA" localSheetId="33">#REF!</definedName>
    <definedName name="_S14_SKL_17_QA" localSheetId="38">#REF!</definedName>
    <definedName name="_S14_SKL_17_QA" localSheetId="42">#REF!</definedName>
    <definedName name="_S14_SKL_17_QA">#REF!</definedName>
    <definedName name="_S14_SKL_17_QG" localSheetId="13">#REF!</definedName>
    <definedName name="_S14_SKL_17_QG" localSheetId="28">#REF!</definedName>
    <definedName name="_S14_SKL_17_QG" localSheetId="31">#REF!</definedName>
    <definedName name="_S14_SKL_17_QG" localSheetId="33">#REF!</definedName>
    <definedName name="_S14_SKL_17_QG" localSheetId="38">#REF!</definedName>
    <definedName name="_S14_SKL_17_QG" localSheetId="42">#REF!</definedName>
    <definedName name="_S14_SKL_17_QG">#REF!</definedName>
    <definedName name="_S14_SKL_18_QA" localSheetId="13">#REF!</definedName>
    <definedName name="_S14_SKL_18_QA" localSheetId="28">#REF!</definedName>
    <definedName name="_S14_SKL_18_QA" localSheetId="31">#REF!</definedName>
    <definedName name="_S14_SKL_18_QA" localSheetId="33">#REF!</definedName>
    <definedName name="_S14_SKL_18_QA" localSheetId="38">#REF!</definedName>
    <definedName name="_S14_SKL_18_QA" localSheetId="42">#REF!</definedName>
    <definedName name="_S14_SKL_18_QA">#REF!</definedName>
    <definedName name="_S14_SKL_18_QG" localSheetId="13">#REF!</definedName>
    <definedName name="_S14_SKL_18_QG" localSheetId="28">#REF!</definedName>
    <definedName name="_S14_SKL_18_QG" localSheetId="31">#REF!</definedName>
    <definedName name="_S14_SKL_18_QG" localSheetId="33">#REF!</definedName>
    <definedName name="_S14_SKL_18_QG" localSheetId="38">#REF!</definedName>
    <definedName name="_S14_SKL_18_QG" localSheetId="42">#REF!</definedName>
    <definedName name="_S14_SKL_18_QG">#REF!</definedName>
    <definedName name="_S14_SKL_19_QA" localSheetId="13">#REF!</definedName>
    <definedName name="_S14_SKL_19_QA" localSheetId="28">#REF!</definedName>
    <definedName name="_S14_SKL_19_QA" localSheetId="31">#REF!</definedName>
    <definedName name="_S14_SKL_19_QA" localSheetId="33">#REF!</definedName>
    <definedName name="_S14_SKL_19_QA" localSheetId="38">#REF!</definedName>
    <definedName name="_S14_SKL_19_QA" localSheetId="42">#REF!</definedName>
    <definedName name="_S14_SKL_19_QA">#REF!</definedName>
    <definedName name="_S14_SKL_19_QG" localSheetId="13">#REF!</definedName>
    <definedName name="_S14_SKL_19_QG" localSheetId="28">#REF!</definedName>
    <definedName name="_S14_SKL_19_QG" localSheetId="31">#REF!</definedName>
    <definedName name="_S14_SKL_19_QG" localSheetId="33">#REF!</definedName>
    <definedName name="_S14_SKL_19_QG" localSheetId="38">#REF!</definedName>
    <definedName name="_S14_SKL_19_QG" localSheetId="42">#REF!</definedName>
    <definedName name="_S14_SKL_19_QG">#REF!</definedName>
    <definedName name="_S14_SKL_20_QA" localSheetId="13">#REF!</definedName>
    <definedName name="_S14_SKL_20_QA" localSheetId="28">#REF!</definedName>
    <definedName name="_S14_SKL_20_QA" localSheetId="31">#REF!</definedName>
    <definedName name="_S14_SKL_20_QA" localSheetId="33">#REF!</definedName>
    <definedName name="_S14_SKL_20_QA" localSheetId="38">#REF!</definedName>
    <definedName name="_S14_SKL_20_QA" localSheetId="42">#REF!</definedName>
    <definedName name="_S14_SKL_20_QA">#REF!</definedName>
    <definedName name="_S14_SKL_20_QG" localSheetId="13">#REF!</definedName>
    <definedName name="_S14_SKL_20_QG" localSheetId="28">#REF!</definedName>
    <definedName name="_S14_SKL_20_QG" localSheetId="31">#REF!</definedName>
    <definedName name="_S14_SKL_20_QG" localSheetId="33">#REF!</definedName>
    <definedName name="_S14_SKL_20_QG" localSheetId="38">#REF!</definedName>
    <definedName name="_S14_SKL_20_QG" localSheetId="42">#REF!</definedName>
    <definedName name="_S14_SKL_20_QG">#REF!</definedName>
    <definedName name="_S14_SKL_21_QA" localSheetId="13">#REF!</definedName>
    <definedName name="_S14_SKL_21_QA" localSheetId="28">#REF!</definedName>
    <definedName name="_S14_SKL_21_QA" localSheetId="31">#REF!</definedName>
    <definedName name="_S14_SKL_21_QA" localSheetId="33">#REF!</definedName>
    <definedName name="_S14_SKL_21_QA" localSheetId="38">#REF!</definedName>
    <definedName name="_S14_SKL_21_QA" localSheetId="42">#REF!</definedName>
    <definedName name="_S14_SKL_21_QA">#REF!</definedName>
    <definedName name="_S14_SKL_21_QG" localSheetId="13">#REF!</definedName>
    <definedName name="_S14_SKL_21_QG" localSheetId="28">#REF!</definedName>
    <definedName name="_S14_SKL_21_QG" localSheetId="31">#REF!</definedName>
    <definedName name="_S14_SKL_21_QG" localSheetId="33">#REF!</definedName>
    <definedName name="_S14_SKL_21_QG" localSheetId="38">#REF!</definedName>
    <definedName name="_S14_SKL_21_QG" localSheetId="42">#REF!</definedName>
    <definedName name="_S14_SKL_21_QG">#REF!</definedName>
    <definedName name="_S14_SKL_22_QA" localSheetId="13">#REF!</definedName>
    <definedName name="_S14_SKL_22_QA" localSheetId="28">#REF!</definedName>
    <definedName name="_S14_SKL_22_QA" localSheetId="31">#REF!</definedName>
    <definedName name="_S14_SKL_22_QA" localSheetId="33">#REF!</definedName>
    <definedName name="_S14_SKL_22_QA" localSheetId="38">#REF!</definedName>
    <definedName name="_S14_SKL_22_QA" localSheetId="42">#REF!</definedName>
    <definedName name="_S14_SKL_22_QA">#REF!</definedName>
    <definedName name="_S14_SKL_22_QG" localSheetId="13">#REF!</definedName>
    <definedName name="_S14_SKL_22_QG" localSheetId="28">#REF!</definedName>
    <definedName name="_S14_SKL_22_QG" localSheetId="31">#REF!</definedName>
    <definedName name="_S14_SKL_22_QG" localSheetId="33">#REF!</definedName>
    <definedName name="_S14_SKL_22_QG" localSheetId="38">#REF!</definedName>
    <definedName name="_S14_SKL_22_QG" localSheetId="42">#REF!</definedName>
    <definedName name="_S14_SKL_22_QG">#REF!</definedName>
    <definedName name="_S14_SKL_23_QA" localSheetId="13">#REF!</definedName>
    <definedName name="_S14_SKL_23_QA" localSheetId="28">#REF!</definedName>
    <definedName name="_S14_SKL_23_QA" localSheetId="31">#REF!</definedName>
    <definedName name="_S14_SKL_23_QA" localSheetId="33">#REF!</definedName>
    <definedName name="_S14_SKL_23_QA" localSheetId="38">#REF!</definedName>
    <definedName name="_S14_SKL_23_QA" localSheetId="42">#REF!</definedName>
    <definedName name="_S14_SKL_23_QA">#REF!</definedName>
    <definedName name="_S14_SKL_23_QG" localSheetId="13">#REF!</definedName>
    <definedName name="_S14_SKL_23_QG" localSheetId="28">#REF!</definedName>
    <definedName name="_S14_SKL_23_QG" localSheetId="31">#REF!</definedName>
    <definedName name="_S14_SKL_23_QG" localSheetId="33">#REF!</definedName>
    <definedName name="_S14_SKL_23_QG" localSheetId="38">#REF!</definedName>
    <definedName name="_S14_SKL_23_QG" localSheetId="42">#REF!</definedName>
    <definedName name="_S14_SKL_23_QG">#REF!</definedName>
    <definedName name="_S14_SKL_3_QA" localSheetId="13">#REF!</definedName>
    <definedName name="_S14_SKL_3_QA" localSheetId="28">#REF!</definedName>
    <definedName name="_S14_SKL_3_QA" localSheetId="31">#REF!</definedName>
    <definedName name="_S14_SKL_3_QA" localSheetId="33">#REF!</definedName>
    <definedName name="_S14_SKL_3_QA" localSheetId="38">#REF!</definedName>
    <definedName name="_S14_SKL_3_QA" localSheetId="42">#REF!</definedName>
    <definedName name="_S14_SKL_3_QA">#REF!</definedName>
    <definedName name="_S14_SKL_3_QG" localSheetId="13">#REF!</definedName>
    <definedName name="_S14_SKL_3_QG" localSheetId="28">#REF!</definedName>
    <definedName name="_S14_SKL_3_QG" localSheetId="31">#REF!</definedName>
    <definedName name="_S14_SKL_3_QG" localSheetId="33">#REF!</definedName>
    <definedName name="_S14_SKL_3_QG" localSheetId="38">#REF!</definedName>
    <definedName name="_S14_SKL_3_QG" localSheetId="42">#REF!</definedName>
    <definedName name="_S14_SKL_3_QG">#REF!</definedName>
    <definedName name="_S14_SKL_4_QA" localSheetId="13">#REF!</definedName>
    <definedName name="_S14_SKL_4_QA" localSheetId="28">#REF!</definedName>
    <definedName name="_S14_SKL_4_QA" localSheetId="31">#REF!</definedName>
    <definedName name="_S14_SKL_4_QA" localSheetId="33">#REF!</definedName>
    <definedName name="_S14_SKL_4_QA" localSheetId="38">#REF!</definedName>
    <definedName name="_S14_SKL_4_QA" localSheetId="42">#REF!</definedName>
    <definedName name="_S14_SKL_4_QA">#REF!</definedName>
    <definedName name="_S14_SKL_4_QG" localSheetId="13">#REF!</definedName>
    <definedName name="_S14_SKL_4_QG" localSheetId="28">#REF!</definedName>
    <definedName name="_S14_SKL_4_QG" localSheetId="31">#REF!</definedName>
    <definedName name="_S14_SKL_4_QG" localSheetId="33">#REF!</definedName>
    <definedName name="_S14_SKL_4_QG" localSheetId="38">#REF!</definedName>
    <definedName name="_S14_SKL_4_QG" localSheetId="42">#REF!</definedName>
    <definedName name="_S14_SKL_4_QG">#REF!</definedName>
    <definedName name="_S14_SKL_5_QA" localSheetId="13">#REF!</definedName>
    <definedName name="_S14_SKL_5_QA" localSheetId="28">#REF!</definedName>
    <definedName name="_S14_SKL_5_QA" localSheetId="31">#REF!</definedName>
    <definedName name="_S14_SKL_5_QA" localSheetId="33">#REF!</definedName>
    <definedName name="_S14_SKL_5_QA" localSheetId="38">#REF!</definedName>
    <definedName name="_S14_SKL_5_QA" localSheetId="42">#REF!</definedName>
    <definedName name="_S14_SKL_5_QA">#REF!</definedName>
    <definedName name="_S14_SKL_5_QG" localSheetId="13">#REF!</definedName>
    <definedName name="_S14_SKL_5_QG" localSheetId="28">#REF!</definedName>
    <definedName name="_S14_SKL_5_QG" localSheetId="31">#REF!</definedName>
    <definedName name="_S14_SKL_5_QG" localSheetId="33">#REF!</definedName>
    <definedName name="_S14_SKL_5_QG" localSheetId="38">#REF!</definedName>
    <definedName name="_S14_SKL_5_QG" localSheetId="42">#REF!</definedName>
    <definedName name="_S14_SKL_5_QG">#REF!</definedName>
    <definedName name="_S14_SKL_6_QA" localSheetId="13">#REF!</definedName>
    <definedName name="_S14_SKL_6_QA" localSheetId="28">#REF!</definedName>
    <definedName name="_S14_SKL_6_QA" localSheetId="31">#REF!</definedName>
    <definedName name="_S14_SKL_6_QA" localSheetId="33">#REF!</definedName>
    <definedName name="_S14_SKL_6_QA" localSheetId="38">#REF!</definedName>
    <definedName name="_S14_SKL_6_QA" localSheetId="42">#REF!</definedName>
    <definedName name="_S14_SKL_6_QA">#REF!</definedName>
    <definedName name="_S14_SKL_6_QG" localSheetId="13">#REF!</definedName>
    <definedName name="_S14_SKL_6_QG" localSheetId="28">#REF!</definedName>
    <definedName name="_S14_SKL_6_QG" localSheetId="31">#REF!</definedName>
    <definedName name="_S14_SKL_6_QG" localSheetId="33">#REF!</definedName>
    <definedName name="_S14_SKL_6_QG" localSheetId="38">#REF!</definedName>
    <definedName name="_S14_SKL_6_QG" localSheetId="42">#REF!</definedName>
    <definedName name="_S14_SKL_6_QG">#REF!</definedName>
    <definedName name="_S14_SKL_7_QA" localSheetId="13">#REF!</definedName>
    <definedName name="_S14_SKL_7_QA" localSheetId="28">#REF!</definedName>
    <definedName name="_S14_SKL_7_QA" localSheetId="31">#REF!</definedName>
    <definedName name="_S14_SKL_7_QA" localSheetId="33">#REF!</definedName>
    <definedName name="_S14_SKL_7_QA" localSheetId="38">#REF!</definedName>
    <definedName name="_S14_SKL_7_QA" localSheetId="42">#REF!</definedName>
    <definedName name="_S14_SKL_7_QA">#REF!</definedName>
    <definedName name="_S14_SKL_7_QG" localSheetId="13">#REF!</definedName>
    <definedName name="_S14_SKL_7_QG" localSheetId="28">#REF!</definedName>
    <definedName name="_S14_SKL_7_QG" localSheetId="31">#REF!</definedName>
    <definedName name="_S14_SKL_7_QG" localSheetId="33">#REF!</definedName>
    <definedName name="_S14_SKL_7_QG" localSheetId="38">#REF!</definedName>
    <definedName name="_S14_SKL_7_QG" localSheetId="42">#REF!</definedName>
    <definedName name="_S14_SKL_7_QG">#REF!</definedName>
    <definedName name="_S14_SKL_8_QA" localSheetId="13">#REF!</definedName>
    <definedName name="_S14_SKL_8_QA" localSheetId="28">#REF!</definedName>
    <definedName name="_S14_SKL_8_QA" localSheetId="31">#REF!</definedName>
    <definedName name="_S14_SKL_8_QA" localSheetId="33">#REF!</definedName>
    <definedName name="_S14_SKL_8_QA" localSheetId="38">#REF!</definedName>
    <definedName name="_S14_SKL_8_QA" localSheetId="42">#REF!</definedName>
    <definedName name="_S14_SKL_8_QA">#REF!</definedName>
    <definedName name="_S14_SKL_8_QG" localSheetId="13">#REF!</definedName>
    <definedName name="_S14_SKL_8_QG" localSheetId="28">#REF!</definedName>
    <definedName name="_S14_SKL_8_QG" localSheetId="31">#REF!</definedName>
    <definedName name="_S14_SKL_8_QG" localSheetId="33">#REF!</definedName>
    <definedName name="_S14_SKL_8_QG" localSheetId="38">#REF!</definedName>
    <definedName name="_S14_SKL_8_QG" localSheetId="42">#REF!</definedName>
    <definedName name="_S14_SKL_8_QG">#REF!</definedName>
    <definedName name="_S14_SKL_9_QA" localSheetId="13">#REF!</definedName>
    <definedName name="_S14_SKL_9_QA" localSheetId="28">#REF!</definedName>
    <definedName name="_S14_SKL_9_QA" localSheetId="31">#REF!</definedName>
    <definedName name="_S14_SKL_9_QA" localSheetId="33">#REF!</definedName>
    <definedName name="_S14_SKL_9_QA" localSheetId="38">#REF!</definedName>
    <definedName name="_S14_SKL_9_QA" localSheetId="42">#REF!</definedName>
    <definedName name="_S14_SKL_9_QA">#REF!</definedName>
    <definedName name="_S14_SKL_9_QG" localSheetId="13">#REF!</definedName>
    <definedName name="_S14_SKL_9_QG" localSheetId="28">#REF!</definedName>
    <definedName name="_S14_SKL_9_QG" localSheetId="31">#REF!</definedName>
    <definedName name="_S14_SKL_9_QG" localSheetId="33">#REF!</definedName>
    <definedName name="_S14_SKL_9_QG" localSheetId="38">#REF!</definedName>
    <definedName name="_S14_SKL_9_QG" localSheetId="42">#REF!</definedName>
    <definedName name="_S14_SKL_9_QG">#REF!</definedName>
    <definedName name="_S14_SKL_99_QA" localSheetId="13">#REF!</definedName>
    <definedName name="_S14_SKL_99_QA" localSheetId="28">#REF!</definedName>
    <definedName name="_S14_SKL_99_QA" localSheetId="31">#REF!</definedName>
    <definedName name="_S14_SKL_99_QA" localSheetId="33">#REF!</definedName>
    <definedName name="_S14_SKL_99_QA" localSheetId="38">#REF!</definedName>
    <definedName name="_S14_SKL_99_QA" localSheetId="42">#REF!</definedName>
    <definedName name="_S14_SKL_99_QA">#REF!</definedName>
    <definedName name="_S14_SKL_99_QG" localSheetId="13">#REF!</definedName>
    <definedName name="_S14_SKL_99_QG" localSheetId="28">#REF!</definedName>
    <definedName name="_S14_SKL_99_QG" localSheetId="31">#REF!</definedName>
    <definedName name="_S14_SKL_99_QG" localSheetId="33">#REF!</definedName>
    <definedName name="_S14_SKL_99_QG" localSheetId="38">#REF!</definedName>
    <definedName name="_S14_SKL_99_QG" localSheetId="42">#REF!</definedName>
    <definedName name="_S14_SKL_99_QG">#REF!</definedName>
    <definedName name="_S14_SNA_1_QA" localSheetId="13">#REF!</definedName>
    <definedName name="_S14_SNA_1_QA" localSheetId="28">#REF!</definedName>
    <definedName name="_S14_SNA_1_QA" localSheetId="31">#REF!</definedName>
    <definedName name="_S14_SNA_1_QA" localSheetId="33">#REF!</definedName>
    <definedName name="_S14_SNA_1_QA" localSheetId="38">#REF!</definedName>
    <definedName name="_S14_SNA_1_QA" localSheetId="42">#REF!</definedName>
    <definedName name="_S14_SNA_1_QA">#REF!</definedName>
    <definedName name="_S14_SNA_1_QG" localSheetId="13">#REF!</definedName>
    <definedName name="_S14_SNA_1_QG" localSheetId="28">#REF!</definedName>
    <definedName name="_S14_SNA_1_QG" localSheetId="31">#REF!</definedName>
    <definedName name="_S14_SNA_1_QG" localSheetId="33">#REF!</definedName>
    <definedName name="_S14_SNA_1_QG" localSheetId="38">#REF!</definedName>
    <definedName name="_S14_SNA_1_QG" localSheetId="42">#REF!</definedName>
    <definedName name="_S14_SNA_1_QG">#REF!</definedName>
    <definedName name="_S14_SNA_10_QA" localSheetId="13">#REF!</definedName>
    <definedName name="_S14_SNA_10_QA" localSheetId="28">#REF!</definedName>
    <definedName name="_S14_SNA_10_QA" localSheetId="31">#REF!</definedName>
    <definedName name="_S14_SNA_10_QA" localSheetId="33">#REF!</definedName>
    <definedName name="_S14_SNA_10_QA" localSheetId="38">#REF!</definedName>
    <definedName name="_S14_SNA_10_QA" localSheetId="42">#REF!</definedName>
    <definedName name="_S14_SNA_10_QA">#REF!</definedName>
    <definedName name="_S14_SNA_10_QG" localSheetId="13">#REF!</definedName>
    <definedName name="_S14_SNA_10_QG" localSheetId="28">#REF!</definedName>
    <definedName name="_S14_SNA_10_QG" localSheetId="31">#REF!</definedName>
    <definedName name="_S14_SNA_10_QG" localSheetId="33">#REF!</definedName>
    <definedName name="_S14_SNA_10_QG" localSheetId="38">#REF!</definedName>
    <definedName name="_S14_SNA_10_QG" localSheetId="42">#REF!</definedName>
    <definedName name="_S14_SNA_10_QG">#REF!</definedName>
    <definedName name="_S14_SNA_11_QA" localSheetId="13">#REF!</definedName>
    <definedName name="_S14_SNA_11_QA" localSheetId="28">#REF!</definedName>
    <definedName name="_S14_SNA_11_QA" localSheetId="31">#REF!</definedName>
    <definedName name="_S14_SNA_11_QA" localSheetId="33">#REF!</definedName>
    <definedName name="_S14_SNA_11_QA" localSheetId="38">#REF!</definedName>
    <definedName name="_S14_SNA_11_QA" localSheetId="42">#REF!</definedName>
    <definedName name="_S14_SNA_11_QA">#REF!</definedName>
    <definedName name="_S14_SNA_11_QG" localSheetId="13">#REF!</definedName>
    <definedName name="_S14_SNA_11_QG" localSheetId="28">#REF!</definedName>
    <definedName name="_S14_SNA_11_QG" localSheetId="31">#REF!</definedName>
    <definedName name="_S14_SNA_11_QG" localSheetId="33">#REF!</definedName>
    <definedName name="_S14_SNA_11_QG" localSheetId="38">#REF!</definedName>
    <definedName name="_S14_SNA_11_QG" localSheetId="42">#REF!</definedName>
    <definedName name="_S14_SNA_11_QG">#REF!</definedName>
    <definedName name="_S14_SNA_12_QA" localSheetId="13">#REF!</definedName>
    <definedName name="_S14_SNA_12_QA" localSheetId="28">#REF!</definedName>
    <definedName name="_S14_SNA_12_QA" localSheetId="31">#REF!</definedName>
    <definedName name="_S14_SNA_12_QA" localSheetId="33">#REF!</definedName>
    <definedName name="_S14_SNA_12_QA" localSheetId="38">#REF!</definedName>
    <definedName name="_S14_SNA_12_QA" localSheetId="42">#REF!</definedName>
    <definedName name="_S14_SNA_12_QA">#REF!</definedName>
    <definedName name="_S14_SNA_12_QG" localSheetId="13">#REF!</definedName>
    <definedName name="_S14_SNA_12_QG" localSheetId="28">#REF!</definedName>
    <definedName name="_S14_SNA_12_QG" localSheetId="31">#REF!</definedName>
    <definedName name="_S14_SNA_12_QG" localSheetId="33">#REF!</definedName>
    <definedName name="_S14_SNA_12_QG" localSheetId="38">#REF!</definedName>
    <definedName name="_S14_SNA_12_QG" localSheetId="42">#REF!</definedName>
    <definedName name="_S14_SNA_12_QG">#REF!</definedName>
    <definedName name="_S14_SNA_13_QA" localSheetId="13">#REF!</definedName>
    <definedName name="_S14_SNA_13_QA" localSheetId="28">#REF!</definedName>
    <definedName name="_S14_SNA_13_QA" localSheetId="31">#REF!</definedName>
    <definedName name="_S14_SNA_13_QA" localSheetId="33">#REF!</definedName>
    <definedName name="_S14_SNA_13_QA" localSheetId="38">#REF!</definedName>
    <definedName name="_S14_SNA_13_QA" localSheetId="42">#REF!</definedName>
    <definedName name="_S14_SNA_13_QA">#REF!</definedName>
    <definedName name="_S14_SNA_13_QG" localSheetId="13">#REF!</definedName>
    <definedName name="_S14_SNA_13_QG" localSheetId="28">#REF!</definedName>
    <definedName name="_S14_SNA_13_QG" localSheetId="31">#REF!</definedName>
    <definedName name="_S14_SNA_13_QG" localSheetId="33">#REF!</definedName>
    <definedName name="_S14_SNA_13_QG" localSheetId="38">#REF!</definedName>
    <definedName name="_S14_SNA_13_QG" localSheetId="42">#REF!</definedName>
    <definedName name="_S14_SNA_13_QG">#REF!</definedName>
    <definedName name="_S14_SNA_14_QA" localSheetId="13">#REF!</definedName>
    <definedName name="_S14_SNA_14_QA" localSheetId="28">#REF!</definedName>
    <definedName name="_S14_SNA_14_QA" localSheetId="31">#REF!</definedName>
    <definedName name="_S14_SNA_14_QA" localSheetId="33">#REF!</definedName>
    <definedName name="_S14_SNA_14_QA" localSheetId="38">#REF!</definedName>
    <definedName name="_S14_SNA_14_QA" localSheetId="42">#REF!</definedName>
    <definedName name="_S14_SNA_14_QA">#REF!</definedName>
    <definedName name="_S14_SNA_14_QG" localSheetId="13">#REF!</definedName>
    <definedName name="_S14_SNA_14_QG" localSheetId="28">#REF!</definedName>
    <definedName name="_S14_SNA_14_QG" localSheetId="31">#REF!</definedName>
    <definedName name="_S14_SNA_14_QG" localSheetId="33">#REF!</definedName>
    <definedName name="_S14_SNA_14_QG" localSheetId="38">#REF!</definedName>
    <definedName name="_S14_SNA_14_QG" localSheetId="42">#REF!</definedName>
    <definedName name="_S14_SNA_14_QG">#REF!</definedName>
    <definedName name="_S14_SNA_15_QA" localSheetId="13">#REF!</definedName>
    <definedName name="_S14_SNA_15_QA" localSheetId="28">#REF!</definedName>
    <definedName name="_S14_SNA_15_QA" localSheetId="31">#REF!</definedName>
    <definedName name="_S14_SNA_15_QA" localSheetId="33">#REF!</definedName>
    <definedName name="_S14_SNA_15_QA" localSheetId="38">#REF!</definedName>
    <definedName name="_S14_SNA_15_QA" localSheetId="42">#REF!</definedName>
    <definedName name="_S14_SNA_15_QA">#REF!</definedName>
    <definedName name="_S14_SNA_15_QG" localSheetId="13">#REF!</definedName>
    <definedName name="_S14_SNA_15_QG" localSheetId="28">#REF!</definedName>
    <definedName name="_S14_SNA_15_QG" localSheetId="31">#REF!</definedName>
    <definedName name="_S14_SNA_15_QG" localSheetId="33">#REF!</definedName>
    <definedName name="_S14_SNA_15_QG" localSheetId="38">#REF!</definedName>
    <definedName name="_S14_SNA_15_QG" localSheetId="42">#REF!</definedName>
    <definedName name="_S14_SNA_15_QG">#REF!</definedName>
    <definedName name="_S14_SNA_16_QA" localSheetId="13">#REF!</definedName>
    <definedName name="_S14_SNA_16_QA" localSheetId="28">#REF!</definedName>
    <definedName name="_S14_SNA_16_QA" localSheetId="31">#REF!</definedName>
    <definedName name="_S14_SNA_16_QA" localSheetId="33">#REF!</definedName>
    <definedName name="_S14_SNA_16_QA" localSheetId="38">#REF!</definedName>
    <definedName name="_S14_SNA_16_QA" localSheetId="42">#REF!</definedName>
    <definedName name="_S14_SNA_16_QA">#REF!</definedName>
    <definedName name="_S14_SNA_16_QG" localSheetId="13">#REF!</definedName>
    <definedName name="_S14_SNA_16_QG" localSheetId="28">#REF!</definedName>
    <definedName name="_S14_SNA_16_QG" localSheetId="31">#REF!</definedName>
    <definedName name="_S14_SNA_16_QG" localSheetId="33">#REF!</definedName>
    <definedName name="_S14_SNA_16_QG" localSheetId="38">#REF!</definedName>
    <definedName name="_S14_SNA_16_QG" localSheetId="42">#REF!</definedName>
    <definedName name="_S14_SNA_16_QG">#REF!</definedName>
    <definedName name="_S14_SNA_17_QA" localSheetId="13">#REF!</definedName>
    <definedName name="_S14_SNA_17_QA" localSheetId="28">#REF!</definedName>
    <definedName name="_S14_SNA_17_QA" localSheetId="31">#REF!</definedName>
    <definedName name="_S14_SNA_17_QA" localSheetId="33">#REF!</definedName>
    <definedName name="_S14_SNA_17_QA" localSheetId="38">#REF!</definedName>
    <definedName name="_S14_SNA_17_QA" localSheetId="42">#REF!</definedName>
    <definedName name="_S14_SNA_17_QA">#REF!</definedName>
    <definedName name="_S14_SNA_17_QG" localSheetId="13">#REF!</definedName>
    <definedName name="_S14_SNA_17_QG" localSheetId="28">#REF!</definedName>
    <definedName name="_S14_SNA_17_QG" localSheetId="31">#REF!</definedName>
    <definedName name="_S14_SNA_17_QG" localSheetId="33">#REF!</definedName>
    <definedName name="_S14_SNA_17_QG" localSheetId="38">#REF!</definedName>
    <definedName name="_S14_SNA_17_QG" localSheetId="42">#REF!</definedName>
    <definedName name="_S14_SNA_17_QG">#REF!</definedName>
    <definedName name="_S14_SNA_18_QA" localSheetId="13">#REF!</definedName>
    <definedName name="_S14_SNA_18_QA" localSheetId="28">#REF!</definedName>
    <definedName name="_S14_SNA_18_QA" localSheetId="31">#REF!</definedName>
    <definedName name="_S14_SNA_18_QA" localSheetId="33">#REF!</definedName>
    <definedName name="_S14_SNA_18_QA" localSheetId="38">#REF!</definedName>
    <definedName name="_S14_SNA_18_QA" localSheetId="42">#REF!</definedName>
    <definedName name="_S14_SNA_18_QA">#REF!</definedName>
    <definedName name="_S14_SNA_18_QG" localSheetId="13">#REF!</definedName>
    <definedName name="_S14_SNA_18_QG" localSheetId="28">#REF!</definedName>
    <definedName name="_S14_SNA_18_QG" localSheetId="31">#REF!</definedName>
    <definedName name="_S14_SNA_18_QG" localSheetId="33">#REF!</definedName>
    <definedName name="_S14_SNA_18_QG" localSheetId="38">#REF!</definedName>
    <definedName name="_S14_SNA_18_QG" localSheetId="42">#REF!</definedName>
    <definedName name="_S14_SNA_18_QG">#REF!</definedName>
    <definedName name="_S14_SNA_19_QA" localSheetId="13">#REF!</definedName>
    <definedName name="_S14_SNA_19_QA" localSheetId="28">#REF!</definedName>
    <definedName name="_S14_SNA_19_QA" localSheetId="31">#REF!</definedName>
    <definedName name="_S14_SNA_19_QA" localSheetId="33">#REF!</definedName>
    <definedName name="_S14_SNA_19_QA" localSheetId="38">#REF!</definedName>
    <definedName name="_S14_SNA_19_QA" localSheetId="42">#REF!</definedName>
    <definedName name="_S14_SNA_19_QA">#REF!</definedName>
    <definedName name="_S14_SNA_19_QG" localSheetId="13">#REF!</definedName>
    <definedName name="_S14_SNA_19_QG" localSheetId="28">#REF!</definedName>
    <definedName name="_S14_SNA_19_QG" localSheetId="31">#REF!</definedName>
    <definedName name="_S14_SNA_19_QG" localSheetId="33">#REF!</definedName>
    <definedName name="_S14_SNA_19_QG" localSheetId="38">#REF!</definedName>
    <definedName name="_S14_SNA_19_QG" localSheetId="42">#REF!</definedName>
    <definedName name="_S14_SNA_19_QG">#REF!</definedName>
    <definedName name="_S14_SNA_2_QA" localSheetId="13">#REF!</definedName>
    <definedName name="_S14_SNA_2_QA" localSheetId="28">#REF!</definedName>
    <definedName name="_S14_SNA_2_QA" localSheetId="31">#REF!</definedName>
    <definedName name="_S14_SNA_2_QA" localSheetId="33">#REF!</definedName>
    <definedName name="_S14_SNA_2_QA" localSheetId="38">#REF!</definedName>
    <definedName name="_S14_SNA_2_QA" localSheetId="42">#REF!</definedName>
    <definedName name="_S14_SNA_2_QA">#REF!</definedName>
    <definedName name="_S14_SNA_2_QG" localSheetId="13">#REF!</definedName>
    <definedName name="_S14_SNA_2_QG" localSheetId="28">#REF!</definedName>
    <definedName name="_S14_SNA_2_QG" localSheetId="31">#REF!</definedName>
    <definedName name="_S14_SNA_2_QG" localSheetId="33">#REF!</definedName>
    <definedName name="_S14_SNA_2_QG" localSheetId="38">#REF!</definedName>
    <definedName name="_S14_SNA_2_QG" localSheetId="42">#REF!</definedName>
    <definedName name="_S14_SNA_2_QG">#REF!</definedName>
    <definedName name="_S14_SNA_20_QA" localSheetId="13">#REF!</definedName>
    <definedName name="_S14_SNA_20_QA" localSheetId="28">#REF!</definedName>
    <definedName name="_S14_SNA_20_QA" localSheetId="31">#REF!</definedName>
    <definedName name="_S14_SNA_20_QA" localSheetId="33">#REF!</definedName>
    <definedName name="_S14_SNA_20_QA" localSheetId="38">#REF!</definedName>
    <definedName name="_S14_SNA_20_QA" localSheetId="42">#REF!</definedName>
    <definedName name="_S14_SNA_20_QA">#REF!</definedName>
    <definedName name="_S14_SNA_20_QG" localSheetId="13">#REF!</definedName>
    <definedName name="_S14_SNA_20_QG" localSheetId="28">#REF!</definedName>
    <definedName name="_S14_SNA_20_QG" localSheetId="31">#REF!</definedName>
    <definedName name="_S14_SNA_20_QG" localSheetId="33">#REF!</definedName>
    <definedName name="_S14_SNA_20_QG" localSheetId="38">#REF!</definedName>
    <definedName name="_S14_SNA_20_QG" localSheetId="42">#REF!</definedName>
    <definedName name="_S14_SNA_20_QG">#REF!</definedName>
    <definedName name="_S14_SNA_21_QA" localSheetId="13">#REF!</definedName>
    <definedName name="_S14_SNA_21_QA" localSheetId="28">#REF!</definedName>
    <definedName name="_S14_SNA_21_QA" localSheetId="31">#REF!</definedName>
    <definedName name="_S14_SNA_21_QA" localSheetId="33">#REF!</definedName>
    <definedName name="_S14_SNA_21_QA" localSheetId="38">#REF!</definedName>
    <definedName name="_S14_SNA_21_QA" localSheetId="42">#REF!</definedName>
    <definedName name="_S14_SNA_21_QA">#REF!</definedName>
    <definedName name="_S14_SNA_21_QG" localSheetId="13">#REF!</definedName>
    <definedName name="_S14_SNA_21_QG" localSheetId="28">#REF!</definedName>
    <definedName name="_S14_SNA_21_QG" localSheetId="31">#REF!</definedName>
    <definedName name="_S14_SNA_21_QG" localSheetId="33">#REF!</definedName>
    <definedName name="_S14_SNA_21_QG" localSheetId="38">#REF!</definedName>
    <definedName name="_S14_SNA_21_QG" localSheetId="42">#REF!</definedName>
    <definedName name="_S14_SNA_21_QG">#REF!</definedName>
    <definedName name="_S14_SNA_22_QA" localSheetId="13">#REF!</definedName>
    <definedName name="_S14_SNA_22_QA" localSheetId="28">#REF!</definedName>
    <definedName name="_S14_SNA_22_QA" localSheetId="31">#REF!</definedName>
    <definedName name="_S14_SNA_22_QA" localSheetId="33">#REF!</definedName>
    <definedName name="_S14_SNA_22_QA" localSheetId="38">#REF!</definedName>
    <definedName name="_S14_SNA_22_QA" localSheetId="42">#REF!</definedName>
    <definedName name="_S14_SNA_22_QA">#REF!</definedName>
    <definedName name="_S14_SNA_22_QG" localSheetId="13">#REF!</definedName>
    <definedName name="_S14_SNA_22_QG" localSheetId="28">#REF!</definedName>
    <definedName name="_S14_SNA_22_QG" localSheetId="31">#REF!</definedName>
    <definedName name="_S14_SNA_22_QG" localSheetId="33">#REF!</definedName>
    <definedName name="_S14_SNA_22_QG" localSheetId="38">#REF!</definedName>
    <definedName name="_S14_SNA_22_QG" localSheetId="42">#REF!</definedName>
    <definedName name="_S14_SNA_22_QG">#REF!</definedName>
    <definedName name="_S14_SNA_23_QA" localSheetId="13">#REF!</definedName>
    <definedName name="_S14_SNA_23_QA" localSheetId="28">#REF!</definedName>
    <definedName name="_S14_SNA_23_QA" localSheetId="31">#REF!</definedName>
    <definedName name="_S14_SNA_23_QA" localSheetId="33">#REF!</definedName>
    <definedName name="_S14_SNA_23_QA" localSheetId="38">#REF!</definedName>
    <definedName name="_S14_SNA_23_QA" localSheetId="42">#REF!</definedName>
    <definedName name="_S14_SNA_23_QA">#REF!</definedName>
    <definedName name="_S14_SNA_23_QG" localSheetId="13">#REF!</definedName>
    <definedName name="_S14_SNA_23_QG" localSheetId="28">#REF!</definedName>
    <definedName name="_S14_SNA_23_QG" localSheetId="31">#REF!</definedName>
    <definedName name="_S14_SNA_23_QG" localSheetId="33">#REF!</definedName>
    <definedName name="_S14_SNA_23_QG" localSheetId="38">#REF!</definedName>
    <definedName name="_S14_SNA_23_QG" localSheetId="42">#REF!</definedName>
    <definedName name="_S14_SNA_23_QG">#REF!</definedName>
    <definedName name="_S14_SNA_3_QA" localSheetId="13">#REF!</definedName>
    <definedName name="_S14_SNA_3_QA" localSheetId="28">#REF!</definedName>
    <definedName name="_S14_SNA_3_QA" localSheetId="31">#REF!</definedName>
    <definedName name="_S14_SNA_3_QA" localSheetId="33">#REF!</definedName>
    <definedName name="_S14_SNA_3_QA" localSheetId="38">#REF!</definedName>
    <definedName name="_S14_SNA_3_QA" localSheetId="42">#REF!</definedName>
    <definedName name="_S14_SNA_3_QA">#REF!</definedName>
    <definedName name="_S14_SNA_3_QG" localSheetId="13">#REF!</definedName>
    <definedName name="_S14_SNA_3_QG" localSheetId="28">#REF!</definedName>
    <definedName name="_S14_SNA_3_QG" localSheetId="31">#REF!</definedName>
    <definedName name="_S14_SNA_3_QG" localSheetId="33">#REF!</definedName>
    <definedName name="_S14_SNA_3_QG" localSheetId="38">#REF!</definedName>
    <definedName name="_S14_SNA_3_QG" localSheetId="42">#REF!</definedName>
    <definedName name="_S14_SNA_3_QG">#REF!</definedName>
    <definedName name="_S14_SNA_4_QA" localSheetId="13">#REF!</definedName>
    <definedName name="_S14_SNA_4_QA" localSheetId="28">#REF!</definedName>
    <definedName name="_S14_SNA_4_QA" localSheetId="31">#REF!</definedName>
    <definedName name="_S14_SNA_4_QA" localSheetId="33">#REF!</definedName>
    <definedName name="_S14_SNA_4_QA" localSheetId="38">#REF!</definedName>
    <definedName name="_S14_SNA_4_QA" localSheetId="42">#REF!</definedName>
    <definedName name="_S14_SNA_4_QA">#REF!</definedName>
    <definedName name="_S14_SNA_4_QG" localSheetId="13">#REF!</definedName>
    <definedName name="_S14_SNA_4_QG" localSheetId="28">#REF!</definedName>
    <definedName name="_S14_SNA_4_QG" localSheetId="31">#REF!</definedName>
    <definedName name="_S14_SNA_4_QG" localSheetId="33">#REF!</definedName>
    <definedName name="_S14_SNA_4_QG" localSheetId="38">#REF!</definedName>
    <definedName name="_S14_SNA_4_QG" localSheetId="42">#REF!</definedName>
    <definedName name="_S14_SNA_4_QG">#REF!</definedName>
    <definedName name="_S14_SNA_5_QA" localSheetId="13">#REF!</definedName>
    <definedName name="_S14_SNA_5_QA" localSheetId="28">#REF!</definedName>
    <definedName name="_S14_SNA_5_QA" localSheetId="31">#REF!</definedName>
    <definedName name="_S14_SNA_5_QA" localSheetId="33">#REF!</definedName>
    <definedName name="_S14_SNA_5_QA" localSheetId="38">#REF!</definedName>
    <definedName name="_S14_SNA_5_QA" localSheetId="42">#REF!</definedName>
    <definedName name="_S14_SNA_5_QA">#REF!</definedName>
    <definedName name="_S14_SNA_5_QG" localSheetId="13">#REF!</definedName>
    <definedName name="_S14_SNA_5_QG" localSheetId="28">#REF!</definedName>
    <definedName name="_S14_SNA_5_QG" localSheetId="31">#REF!</definedName>
    <definedName name="_S14_SNA_5_QG" localSheetId="33">#REF!</definedName>
    <definedName name="_S14_SNA_5_QG" localSheetId="38">#REF!</definedName>
    <definedName name="_S14_SNA_5_QG" localSheetId="42">#REF!</definedName>
    <definedName name="_S14_SNA_5_QG">#REF!</definedName>
    <definedName name="_S14_SNA_6_QA" localSheetId="13">#REF!</definedName>
    <definedName name="_S14_SNA_6_QA" localSheetId="28">#REF!</definedName>
    <definedName name="_S14_SNA_6_QA" localSheetId="31">#REF!</definedName>
    <definedName name="_S14_SNA_6_QA" localSheetId="33">#REF!</definedName>
    <definedName name="_S14_SNA_6_QA" localSheetId="38">#REF!</definedName>
    <definedName name="_S14_SNA_6_QA" localSheetId="42">#REF!</definedName>
    <definedName name="_S14_SNA_6_QA">#REF!</definedName>
    <definedName name="_S14_SNA_6_QG" localSheetId="13">#REF!</definedName>
    <definedName name="_S14_SNA_6_QG" localSheetId="28">#REF!</definedName>
    <definedName name="_S14_SNA_6_QG" localSheetId="31">#REF!</definedName>
    <definedName name="_S14_SNA_6_QG" localSheetId="33">#REF!</definedName>
    <definedName name="_S14_SNA_6_QG" localSheetId="38">#REF!</definedName>
    <definedName name="_S14_SNA_6_QG" localSheetId="42">#REF!</definedName>
    <definedName name="_S14_SNA_6_QG">#REF!</definedName>
    <definedName name="_S14_SNA_7_QA" localSheetId="13">#REF!</definedName>
    <definedName name="_S14_SNA_7_QA" localSheetId="28">#REF!</definedName>
    <definedName name="_S14_SNA_7_QA" localSheetId="31">#REF!</definedName>
    <definedName name="_S14_SNA_7_QA" localSheetId="33">#REF!</definedName>
    <definedName name="_S14_SNA_7_QA" localSheetId="38">#REF!</definedName>
    <definedName name="_S14_SNA_7_QA" localSheetId="42">#REF!</definedName>
    <definedName name="_S14_SNA_7_QA">#REF!</definedName>
    <definedName name="_S14_SNA_7_QG" localSheetId="13">#REF!</definedName>
    <definedName name="_S14_SNA_7_QG" localSheetId="28">#REF!</definedName>
    <definedName name="_S14_SNA_7_QG" localSheetId="31">#REF!</definedName>
    <definedName name="_S14_SNA_7_QG" localSheetId="33">#REF!</definedName>
    <definedName name="_S14_SNA_7_QG" localSheetId="38">#REF!</definedName>
    <definedName name="_S14_SNA_7_QG" localSheetId="42">#REF!</definedName>
    <definedName name="_S14_SNA_7_QG">#REF!</definedName>
    <definedName name="_S14_SNA_8_QA" localSheetId="13">#REF!</definedName>
    <definedName name="_S14_SNA_8_QA" localSheetId="28">#REF!</definedName>
    <definedName name="_S14_SNA_8_QA" localSheetId="31">#REF!</definedName>
    <definedName name="_S14_SNA_8_QA" localSheetId="33">#REF!</definedName>
    <definedName name="_S14_SNA_8_QA" localSheetId="38">#REF!</definedName>
    <definedName name="_S14_SNA_8_QA" localSheetId="42">#REF!</definedName>
    <definedName name="_S14_SNA_8_QA">#REF!</definedName>
    <definedName name="_S14_SNA_8_QG" localSheetId="13">#REF!</definedName>
    <definedName name="_S14_SNA_8_QG" localSheetId="28">#REF!</definedName>
    <definedName name="_S14_SNA_8_QG" localSheetId="31">#REF!</definedName>
    <definedName name="_S14_SNA_8_QG" localSheetId="33">#REF!</definedName>
    <definedName name="_S14_SNA_8_QG" localSheetId="38">#REF!</definedName>
    <definedName name="_S14_SNA_8_QG" localSheetId="42">#REF!</definedName>
    <definedName name="_S14_SNA_8_QG">#REF!</definedName>
    <definedName name="_S14_SNA_9_QA" localSheetId="13">#REF!</definedName>
    <definedName name="_S14_SNA_9_QA" localSheetId="28">#REF!</definedName>
    <definedName name="_S14_SNA_9_QA" localSheetId="31">#REF!</definedName>
    <definedName name="_S14_SNA_9_QA" localSheetId="33">#REF!</definedName>
    <definedName name="_S14_SNA_9_QA" localSheetId="38">#REF!</definedName>
    <definedName name="_S14_SNA_9_QA" localSheetId="42">#REF!</definedName>
    <definedName name="_S14_SNA_9_QA">#REF!</definedName>
    <definedName name="_S14_SNA_9_QG" localSheetId="13">#REF!</definedName>
    <definedName name="_S14_SNA_9_QG" localSheetId="28">#REF!</definedName>
    <definedName name="_S14_SNA_9_QG" localSheetId="31">#REF!</definedName>
    <definedName name="_S14_SNA_9_QG" localSheetId="33">#REF!</definedName>
    <definedName name="_S14_SNA_9_QG" localSheetId="38">#REF!</definedName>
    <definedName name="_S14_SNA_9_QG" localSheetId="42">#REF!</definedName>
    <definedName name="_S14_SNA_9_QG">#REF!</definedName>
    <definedName name="_S14_SNL_1_QA" localSheetId="13">#REF!</definedName>
    <definedName name="_S14_SNL_1_QA" localSheetId="28">#REF!</definedName>
    <definedName name="_S14_SNL_1_QA" localSheetId="31">#REF!</definedName>
    <definedName name="_S14_SNL_1_QA" localSheetId="33">#REF!</definedName>
    <definedName name="_S14_SNL_1_QA" localSheetId="38">#REF!</definedName>
    <definedName name="_S14_SNL_1_QA" localSheetId="42">#REF!</definedName>
    <definedName name="_S14_SNL_1_QA">#REF!</definedName>
    <definedName name="_S14_SNL_1_QG" localSheetId="13">#REF!</definedName>
    <definedName name="_S14_SNL_1_QG" localSheetId="28">#REF!</definedName>
    <definedName name="_S14_SNL_1_QG" localSheetId="31">#REF!</definedName>
    <definedName name="_S14_SNL_1_QG" localSheetId="33">#REF!</definedName>
    <definedName name="_S14_SNL_1_QG" localSheetId="38">#REF!</definedName>
    <definedName name="_S14_SNL_1_QG" localSheetId="42">#REF!</definedName>
    <definedName name="_S14_SNL_1_QG">#REF!</definedName>
    <definedName name="_S14_SNL_10_QA" localSheetId="13">#REF!</definedName>
    <definedName name="_S14_SNL_10_QA" localSheetId="28">#REF!</definedName>
    <definedName name="_S14_SNL_10_QA" localSheetId="31">#REF!</definedName>
    <definedName name="_S14_SNL_10_QA" localSheetId="33">#REF!</definedName>
    <definedName name="_S14_SNL_10_QA" localSheetId="38">#REF!</definedName>
    <definedName name="_S14_SNL_10_QA" localSheetId="42">#REF!</definedName>
    <definedName name="_S14_SNL_10_QA">#REF!</definedName>
    <definedName name="_S14_SNL_10_QG" localSheetId="13">#REF!</definedName>
    <definedName name="_S14_SNL_10_QG" localSheetId="28">#REF!</definedName>
    <definedName name="_S14_SNL_10_QG" localSheetId="31">#REF!</definedName>
    <definedName name="_S14_SNL_10_QG" localSheetId="33">#REF!</definedName>
    <definedName name="_S14_SNL_10_QG" localSheetId="38">#REF!</definedName>
    <definedName name="_S14_SNL_10_QG" localSheetId="42">#REF!</definedName>
    <definedName name="_S14_SNL_10_QG">#REF!</definedName>
    <definedName name="_S14_SNL_11_QA" localSheetId="13">#REF!</definedName>
    <definedName name="_S14_SNL_11_QA" localSheetId="28">#REF!</definedName>
    <definedName name="_S14_SNL_11_QA" localSheetId="31">#REF!</definedName>
    <definedName name="_S14_SNL_11_QA" localSheetId="33">#REF!</definedName>
    <definedName name="_S14_SNL_11_QA" localSheetId="38">#REF!</definedName>
    <definedName name="_S14_SNL_11_QA" localSheetId="42">#REF!</definedName>
    <definedName name="_S14_SNL_11_QA">#REF!</definedName>
    <definedName name="_S14_SNL_11_QG" localSheetId="13">#REF!</definedName>
    <definedName name="_S14_SNL_11_QG" localSheetId="28">#REF!</definedName>
    <definedName name="_S14_SNL_11_QG" localSheetId="31">#REF!</definedName>
    <definedName name="_S14_SNL_11_QG" localSheetId="33">#REF!</definedName>
    <definedName name="_S14_SNL_11_QG" localSheetId="38">#REF!</definedName>
    <definedName name="_S14_SNL_11_QG" localSheetId="42">#REF!</definedName>
    <definedName name="_S14_SNL_11_QG">#REF!</definedName>
    <definedName name="_S14_SNL_12_QA" localSheetId="13">#REF!</definedName>
    <definedName name="_S14_SNL_12_QA" localSheetId="28">#REF!</definedName>
    <definedName name="_S14_SNL_12_QA" localSheetId="31">#REF!</definedName>
    <definedName name="_S14_SNL_12_QA" localSheetId="33">#REF!</definedName>
    <definedName name="_S14_SNL_12_QA" localSheetId="38">#REF!</definedName>
    <definedName name="_S14_SNL_12_QA" localSheetId="42">#REF!</definedName>
    <definedName name="_S14_SNL_12_QA">#REF!</definedName>
    <definedName name="_S14_SNL_12_QG" localSheetId="13">#REF!</definedName>
    <definedName name="_S14_SNL_12_QG" localSheetId="28">#REF!</definedName>
    <definedName name="_S14_SNL_12_QG" localSheetId="31">#REF!</definedName>
    <definedName name="_S14_SNL_12_QG" localSheetId="33">#REF!</definedName>
    <definedName name="_S14_SNL_12_QG" localSheetId="38">#REF!</definedName>
    <definedName name="_S14_SNL_12_QG" localSheetId="42">#REF!</definedName>
    <definedName name="_S14_SNL_12_QG">#REF!</definedName>
    <definedName name="_S14_SNL_13_QA" localSheetId="13">#REF!</definedName>
    <definedName name="_S14_SNL_13_QA" localSheetId="28">#REF!</definedName>
    <definedName name="_S14_SNL_13_QA" localSheetId="31">#REF!</definedName>
    <definedName name="_S14_SNL_13_QA" localSheetId="33">#REF!</definedName>
    <definedName name="_S14_SNL_13_QA" localSheetId="38">#REF!</definedName>
    <definedName name="_S14_SNL_13_QA" localSheetId="42">#REF!</definedName>
    <definedName name="_S14_SNL_13_QA">#REF!</definedName>
    <definedName name="_S14_SNL_13_QG" localSheetId="13">#REF!</definedName>
    <definedName name="_S14_SNL_13_QG" localSheetId="28">#REF!</definedName>
    <definedName name="_S14_SNL_13_QG" localSheetId="31">#REF!</definedName>
    <definedName name="_S14_SNL_13_QG" localSheetId="33">#REF!</definedName>
    <definedName name="_S14_SNL_13_QG" localSheetId="38">#REF!</definedName>
    <definedName name="_S14_SNL_13_QG" localSheetId="42">#REF!</definedName>
    <definedName name="_S14_SNL_13_QG">#REF!</definedName>
    <definedName name="_S14_SNL_14_QA" localSheetId="13">#REF!</definedName>
    <definedName name="_S14_SNL_14_QA" localSheetId="28">#REF!</definedName>
    <definedName name="_S14_SNL_14_QA" localSheetId="31">#REF!</definedName>
    <definedName name="_S14_SNL_14_QA" localSheetId="33">#REF!</definedName>
    <definedName name="_S14_SNL_14_QA" localSheetId="38">#REF!</definedName>
    <definedName name="_S14_SNL_14_QA" localSheetId="42">#REF!</definedName>
    <definedName name="_S14_SNL_14_QA">#REF!</definedName>
    <definedName name="_S14_SNL_14_QG" localSheetId="13">#REF!</definedName>
    <definedName name="_S14_SNL_14_QG" localSheetId="28">#REF!</definedName>
    <definedName name="_S14_SNL_14_QG" localSheetId="31">#REF!</definedName>
    <definedName name="_S14_SNL_14_QG" localSheetId="33">#REF!</definedName>
    <definedName name="_S14_SNL_14_QG" localSheetId="38">#REF!</definedName>
    <definedName name="_S14_SNL_14_QG" localSheetId="42">#REF!</definedName>
    <definedName name="_S14_SNL_14_QG">#REF!</definedName>
    <definedName name="_S14_SNL_15_QA" localSheetId="13">#REF!</definedName>
    <definedName name="_S14_SNL_15_QA" localSheetId="28">#REF!</definedName>
    <definedName name="_S14_SNL_15_QA" localSheetId="31">#REF!</definedName>
    <definedName name="_S14_SNL_15_QA" localSheetId="33">#REF!</definedName>
    <definedName name="_S14_SNL_15_QA" localSheetId="38">#REF!</definedName>
    <definedName name="_S14_SNL_15_QA" localSheetId="42">#REF!</definedName>
    <definedName name="_S14_SNL_15_QA">#REF!</definedName>
    <definedName name="_S14_SNL_15_QG" localSheetId="13">#REF!</definedName>
    <definedName name="_S14_SNL_15_QG" localSheetId="28">#REF!</definedName>
    <definedName name="_S14_SNL_15_QG" localSheetId="31">#REF!</definedName>
    <definedName name="_S14_SNL_15_QG" localSheetId="33">#REF!</definedName>
    <definedName name="_S14_SNL_15_QG" localSheetId="38">#REF!</definedName>
    <definedName name="_S14_SNL_15_QG" localSheetId="42">#REF!</definedName>
    <definedName name="_S14_SNL_15_QG">#REF!</definedName>
    <definedName name="_S14_SNL_16_QA" localSheetId="13">#REF!</definedName>
    <definedName name="_S14_SNL_16_QA" localSheetId="28">#REF!</definedName>
    <definedName name="_S14_SNL_16_QA" localSheetId="31">#REF!</definedName>
    <definedName name="_S14_SNL_16_QA" localSheetId="33">#REF!</definedName>
    <definedName name="_S14_SNL_16_QA" localSheetId="38">#REF!</definedName>
    <definedName name="_S14_SNL_16_QA" localSheetId="42">#REF!</definedName>
    <definedName name="_S14_SNL_16_QA">#REF!</definedName>
    <definedName name="_S14_SNL_16_QG" localSheetId="13">#REF!</definedName>
    <definedName name="_S14_SNL_16_QG" localSheetId="28">#REF!</definedName>
    <definedName name="_S14_SNL_16_QG" localSheetId="31">#REF!</definedName>
    <definedName name="_S14_SNL_16_QG" localSheetId="33">#REF!</definedName>
    <definedName name="_S14_SNL_16_QG" localSheetId="38">#REF!</definedName>
    <definedName name="_S14_SNL_16_QG" localSheetId="42">#REF!</definedName>
    <definedName name="_S14_SNL_16_QG">#REF!</definedName>
    <definedName name="_S14_SNL_17_QA" localSheetId="13">#REF!</definedName>
    <definedName name="_S14_SNL_17_QA" localSheetId="28">#REF!</definedName>
    <definedName name="_S14_SNL_17_QA" localSheetId="31">#REF!</definedName>
    <definedName name="_S14_SNL_17_QA" localSheetId="33">#REF!</definedName>
    <definedName name="_S14_SNL_17_QA" localSheetId="38">#REF!</definedName>
    <definedName name="_S14_SNL_17_QA" localSheetId="42">#REF!</definedName>
    <definedName name="_S14_SNL_17_QA">#REF!</definedName>
    <definedName name="_S14_SNL_17_QG" localSheetId="13">#REF!</definedName>
    <definedName name="_S14_SNL_17_QG" localSheetId="28">#REF!</definedName>
    <definedName name="_S14_SNL_17_QG" localSheetId="31">#REF!</definedName>
    <definedName name="_S14_SNL_17_QG" localSheetId="33">#REF!</definedName>
    <definedName name="_S14_SNL_17_QG" localSheetId="38">#REF!</definedName>
    <definedName name="_S14_SNL_17_QG" localSheetId="42">#REF!</definedName>
    <definedName name="_S14_SNL_17_QG">#REF!</definedName>
    <definedName name="_S14_SNL_18_QA" localSheetId="13">#REF!</definedName>
    <definedName name="_S14_SNL_18_QA" localSheetId="28">#REF!</definedName>
    <definedName name="_S14_SNL_18_QA" localSheetId="31">#REF!</definedName>
    <definedName name="_S14_SNL_18_QA" localSheetId="33">#REF!</definedName>
    <definedName name="_S14_SNL_18_QA" localSheetId="38">#REF!</definedName>
    <definedName name="_S14_SNL_18_QA" localSheetId="42">#REF!</definedName>
    <definedName name="_S14_SNL_18_QA">#REF!</definedName>
    <definedName name="_S14_SNL_18_QG" localSheetId="13">#REF!</definedName>
    <definedName name="_S14_SNL_18_QG" localSheetId="28">#REF!</definedName>
    <definedName name="_S14_SNL_18_QG" localSheetId="31">#REF!</definedName>
    <definedName name="_S14_SNL_18_QG" localSheetId="33">#REF!</definedName>
    <definedName name="_S14_SNL_18_QG" localSheetId="38">#REF!</definedName>
    <definedName name="_S14_SNL_18_QG" localSheetId="42">#REF!</definedName>
    <definedName name="_S14_SNL_18_QG">#REF!</definedName>
    <definedName name="_S14_SNL_19_QA" localSheetId="13">#REF!</definedName>
    <definedName name="_S14_SNL_19_QA" localSheetId="28">#REF!</definedName>
    <definedName name="_S14_SNL_19_QA" localSheetId="31">#REF!</definedName>
    <definedName name="_S14_SNL_19_QA" localSheetId="33">#REF!</definedName>
    <definedName name="_S14_SNL_19_QA" localSheetId="38">#REF!</definedName>
    <definedName name="_S14_SNL_19_QA" localSheetId="42">#REF!</definedName>
    <definedName name="_S14_SNL_19_QA">#REF!</definedName>
    <definedName name="_S14_SNL_19_QG" localSheetId="13">#REF!</definedName>
    <definedName name="_S14_SNL_19_QG" localSheetId="28">#REF!</definedName>
    <definedName name="_S14_SNL_19_QG" localSheetId="31">#REF!</definedName>
    <definedName name="_S14_SNL_19_QG" localSheetId="33">#REF!</definedName>
    <definedName name="_S14_SNL_19_QG" localSheetId="38">#REF!</definedName>
    <definedName name="_S14_SNL_19_QG" localSheetId="42">#REF!</definedName>
    <definedName name="_S14_SNL_19_QG">#REF!</definedName>
    <definedName name="_S14_SNL_20_QA" localSheetId="13">#REF!</definedName>
    <definedName name="_S14_SNL_20_QA" localSheetId="28">#REF!</definedName>
    <definedName name="_S14_SNL_20_QA" localSheetId="31">#REF!</definedName>
    <definedName name="_S14_SNL_20_QA" localSheetId="33">#REF!</definedName>
    <definedName name="_S14_SNL_20_QA" localSheetId="38">#REF!</definedName>
    <definedName name="_S14_SNL_20_QA" localSheetId="42">#REF!</definedName>
    <definedName name="_S14_SNL_20_QA">#REF!</definedName>
    <definedName name="_S14_SNL_20_QG" localSheetId="13">#REF!</definedName>
    <definedName name="_S14_SNL_20_QG" localSheetId="28">#REF!</definedName>
    <definedName name="_S14_SNL_20_QG" localSheetId="31">#REF!</definedName>
    <definedName name="_S14_SNL_20_QG" localSheetId="33">#REF!</definedName>
    <definedName name="_S14_SNL_20_QG" localSheetId="38">#REF!</definedName>
    <definedName name="_S14_SNL_20_QG" localSheetId="42">#REF!</definedName>
    <definedName name="_S14_SNL_20_QG">#REF!</definedName>
    <definedName name="_S14_SNL_21_QA" localSheetId="13">#REF!</definedName>
    <definedName name="_S14_SNL_21_QA" localSheetId="28">#REF!</definedName>
    <definedName name="_S14_SNL_21_QA" localSheetId="31">#REF!</definedName>
    <definedName name="_S14_SNL_21_QA" localSheetId="33">#REF!</definedName>
    <definedName name="_S14_SNL_21_QA" localSheetId="38">#REF!</definedName>
    <definedName name="_S14_SNL_21_QA" localSheetId="42">#REF!</definedName>
    <definedName name="_S14_SNL_21_QA">#REF!</definedName>
    <definedName name="_S14_SNL_21_QG" localSheetId="13">#REF!</definedName>
    <definedName name="_S14_SNL_21_QG" localSheetId="28">#REF!</definedName>
    <definedName name="_S14_SNL_21_QG" localSheetId="31">#REF!</definedName>
    <definedName name="_S14_SNL_21_QG" localSheetId="33">#REF!</definedName>
    <definedName name="_S14_SNL_21_QG" localSheetId="38">#REF!</definedName>
    <definedName name="_S14_SNL_21_QG" localSheetId="42">#REF!</definedName>
    <definedName name="_S14_SNL_21_QG">#REF!</definedName>
    <definedName name="_S14_SNL_22_QA" localSheetId="13">#REF!</definedName>
    <definedName name="_S14_SNL_22_QA" localSheetId="28">#REF!</definedName>
    <definedName name="_S14_SNL_22_QA" localSheetId="31">#REF!</definedName>
    <definedName name="_S14_SNL_22_QA" localSheetId="33">#REF!</definedName>
    <definedName name="_S14_SNL_22_QA" localSheetId="38">#REF!</definedName>
    <definedName name="_S14_SNL_22_QA" localSheetId="42">#REF!</definedName>
    <definedName name="_S14_SNL_22_QA">#REF!</definedName>
    <definedName name="_S14_SNL_22_QG" localSheetId="13">#REF!</definedName>
    <definedName name="_S14_SNL_22_QG" localSheetId="28">#REF!</definedName>
    <definedName name="_S14_SNL_22_QG" localSheetId="31">#REF!</definedName>
    <definedName name="_S14_SNL_22_QG" localSheetId="33">#REF!</definedName>
    <definedName name="_S14_SNL_22_QG" localSheetId="38">#REF!</definedName>
    <definedName name="_S14_SNL_22_QG" localSheetId="42">#REF!</definedName>
    <definedName name="_S14_SNL_22_QG">#REF!</definedName>
    <definedName name="_S14_SNL_23_QA" localSheetId="13">#REF!</definedName>
    <definedName name="_S14_SNL_23_QA" localSheetId="28">#REF!</definedName>
    <definedName name="_S14_SNL_23_QA" localSheetId="31">#REF!</definedName>
    <definedName name="_S14_SNL_23_QA" localSheetId="33">#REF!</definedName>
    <definedName name="_S14_SNL_23_QA" localSheetId="38">#REF!</definedName>
    <definedName name="_S14_SNL_23_QA" localSheetId="42">#REF!</definedName>
    <definedName name="_S14_SNL_23_QA">#REF!</definedName>
    <definedName name="_S14_SNL_23_QG" localSheetId="13">#REF!</definedName>
    <definedName name="_S14_SNL_23_QG" localSheetId="28">#REF!</definedName>
    <definedName name="_S14_SNL_23_QG" localSheetId="31">#REF!</definedName>
    <definedName name="_S14_SNL_23_QG" localSheetId="33">#REF!</definedName>
    <definedName name="_S14_SNL_23_QG" localSheetId="38">#REF!</definedName>
    <definedName name="_S14_SNL_23_QG" localSheetId="42">#REF!</definedName>
    <definedName name="_S14_SNL_23_QG">#REF!</definedName>
    <definedName name="_S14_SNL_3_QA" localSheetId="13">#REF!</definedName>
    <definedName name="_S14_SNL_3_QA" localSheetId="28">#REF!</definedName>
    <definedName name="_S14_SNL_3_QA" localSheetId="31">#REF!</definedName>
    <definedName name="_S14_SNL_3_QA" localSheetId="33">#REF!</definedName>
    <definedName name="_S14_SNL_3_QA" localSheetId="38">#REF!</definedName>
    <definedName name="_S14_SNL_3_QA" localSheetId="42">#REF!</definedName>
    <definedName name="_S14_SNL_3_QA">#REF!</definedName>
    <definedName name="_S14_SNL_3_QG" localSheetId="13">#REF!</definedName>
    <definedName name="_S14_SNL_3_QG" localSheetId="28">#REF!</definedName>
    <definedName name="_S14_SNL_3_QG" localSheetId="31">#REF!</definedName>
    <definedName name="_S14_SNL_3_QG" localSheetId="33">#REF!</definedName>
    <definedName name="_S14_SNL_3_QG" localSheetId="38">#REF!</definedName>
    <definedName name="_S14_SNL_3_QG" localSheetId="42">#REF!</definedName>
    <definedName name="_S14_SNL_3_QG">#REF!</definedName>
    <definedName name="_S14_SNL_4_QA" localSheetId="13">#REF!</definedName>
    <definedName name="_S14_SNL_4_QA" localSheetId="28">#REF!</definedName>
    <definedName name="_S14_SNL_4_QA" localSheetId="31">#REF!</definedName>
    <definedName name="_S14_SNL_4_QA" localSheetId="33">#REF!</definedName>
    <definedName name="_S14_SNL_4_QA" localSheetId="38">#REF!</definedName>
    <definedName name="_S14_SNL_4_QA" localSheetId="42">#REF!</definedName>
    <definedName name="_S14_SNL_4_QA">#REF!</definedName>
    <definedName name="_S14_SNL_4_QG" localSheetId="13">#REF!</definedName>
    <definedName name="_S14_SNL_4_QG" localSheetId="28">#REF!</definedName>
    <definedName name="_S14_SNL_4_QG" localSheetId="31">#REF!</definedName>
    <definedName name="_S14_SNL_4_QG" localSheetId="33">#REF!</definedName>
    <definedName name="_S14_SNL_4_QG" localSheetId="38">#REF!</definedName>
    <definedName name="_S14_SNL_4_QG" localSheetId="42">#REF!</definedName>
    <definedName name="_S14_SNL_4_QG">#REF!</definedName>
    <definedName name="_S14_SNL_5_QA" localSheetId="13">#REF!</definedName>
    <definedName name="_S14_SNL_5_QA" localSheetId="28">#REF!</definedName>
    <definedName name="_S14_SNL_5_QA" localSheetId="31">#REF!</definedName>
    <definedName name="_S14_SNL_5_QA" localSheetId="33">#REF!</definedName>
    <definedName name="_S14_SNL_5_QA" localSheetId="38">#REF!</definedName>
    <definedName name="_S14_SNL_5_QA" localSheetId="42">#REF!</definedName>
    <definedName name="_S14_SNL_5_QA">#REF!</definedName>
    <definedName name="_S14_SNL_5_QG" localSheetId="13">#REF!</definedName>
    <definedName name="_S14_SNL_5_QG" localSheetId="28">#REF!</definedName>
    <definedName name="_S14_SNL_5_QG" localSheetId="31">#REF!</definedName>
    <definedName name="_S14_SNL_5_QG" localSheetId="33">#REF!</definedName>
    <definedName name="_S14_SNL_5_QG" localSheetId="38">#REF!</definedName>
    <definedName name="_S14_SNL_5_QG" localSheetId="42">#REF!</definedName>
    <definedName name="_S14_SNL_5_QG">#REF!</definedName>
    <definedName name="_S14_SNL_6_QA" localSheetId="13">#REF!</definedName>
    <definedName name="_S14_SNL_6_QA" localSheetId="28">#REF!</definedName>
    <definedName name="_S14_SNL_6_QA" localSheetId="31">#REF!</definedName>
    <definedName name="_S14_SNL_6_QA" localSheetId="33">#REF!</definedName>
    <definedName name="_S14_SNL_6_QA" localSheetId="38">#REF!</definedName>
    <definedName name="_S14_SNL_6_QA" localSheetId="42">#REF!</definedName>
    <definedName name="_S14_SNL_6_QA">#REF!</definedName>
    <definedName name="_S14_SNL_6_QG" localSheetId="13">#REF!</definedName>
    <definedName name="_S14_SNL_6_QG" localSheetId="28">#REF!</definedName>
    <definedName name="_S14_SNL_6_QG" localSheetId="31">#REF!</definedName>
    <definedName name="_S14_SNL_6_QG" localSheetId="33">#REF!</definedName>
    <definedName name="_S14_SNL_6_QG" localSheetId="38">#REF!</definedName>
    <definedName name="_S14_SNL_6_QG" localSheetId="42">#REF!</definedName>
    <definedName name="_S14_SNL_6_QG">#REF!</definedName>
    <definedName name="_S14_SNL_7_QA" localSheetId="13">#REF!</definedName>
    <definedName name="_S14_SNL_7_QA" localSheetId="28">#REF!</definedName>
    <definedName name="_S14_SNL_7_QA" localSheetId="31">#REF!</definedName>
    <definedName name="_S14_SNL_7_QA" localSheetId="33">#REF!</definedName>
    <definedName name="_S14_SNL_7_QA" localSheetId="38">#REF!</definedName>
    <definedName name="_S14_SNL_7_QA" localSheetId="42">#REF!</definedName>
    <definedName name="_S14_SNL_7_QA">#REF!</definedName>
    <definedName name="_S14_SNL_7_QG" localSheetId="13">#REF!</definedName>
    <definedName name="_S14_SNL_7_QG" localSheetId="28">#REF!</definedName>
    <definedName name="_S14_SNL_7_QG" localSheetId="31">#REF!</definedName>
    <definedName name="_S14_SNL_7_QG" localSheetId="33">#REF!</definedName>
    <definedName name="_S14_SNL_7_QG" localSheetId="38">#REF!</definedName>
    <definedName name="_S14_SNL_7_QG" localSheetId="42">#REF!</definedName>
    <definedName name="_S14_SNL_7_QG">#REF!</definedName>
    <definedName name="_S14_SNL_8_QA" localSheetId="13">#REF!</definedName>
    <definedName name="_S14_SNL_8_QA" localSheetId="28">#REF!</definedName>
    <definedName name="_S14_SNL_8_QA" localSheetId="31">#REF!</definedName>
    <definedName name="_S14_SNL_8_QA" localSheetId="33">#REF!</definedName>
    <definedName name="_S14_SNL_8_QA" localSheetId="38">#REF!</definedName>
    <definedName name="_S14_SNL_8_QA" localSheetId="42">#REF!</definedName>
    <definedName name="_S14_SNL_8_QA">#REF!</definedName>
    <definedName name="_S14_SNL_8_QG" localSheetId="13">#REF!</definedName>
    <definedName name="_S14_SNL_8_QG" localSheetId="28">#REF!</definedName>
    <definedName name="_S14_SNL_8_QG" localSheetId="31">#REF!</definedName>
    <definedName name="_S14_SNL_8_QG" localSheetId="33">#REF!</definedName>
    <definedName name="_S14_SNL_8_QG" localSheetId="38">#REF!</definedName>
    <definedName name="_S14_SNL_8_QG" localSheetId="42">#REF!</definedName>
    <definedName name="_S14_SNL_8_QG">#REF!</definedName>
    <definedName name="_S14_SNL_9_QA" localSheetId="13">#REF!</definedName>
    <definedName name="_S14_SNL_9_QA" localSheetId="28">#REF!</definedName>
    <definedName name="_S14_SNL_9_QA" localSheetId="31">#REF!</definedName>
    <definedName name="_S14_SNL_9_QA" localSheetId="33">#REF!</definedName>
    <definedName name="_S14_SNL_9_QA" localSheetId="38">#REF!</definedName>
    <definedName name="_S14_SNL_9_QA" localSheetId="42">#REF!</definedName>
    <definedName name="_S14_SNL_9_QA">#REF!</definedName>
    <definedName name="_S14_SNL_9_QG" localSheetId="13">#REF!</definedName>
    <definedName name="_S14_SNL_9_QG" localSheetId="28">#REF!</definedName>
    <definedName name="_S14_SNL_9_QG" localSheetId="31">#REF!</definedName>
    <definedName name="_S14_SNL_9_QG" localSheetId="33">#REF!</definedName>
    <definedName name="_S14_SNL_9_QG" localSheetId="38">#REF!</definedName>
    <definedName name="_S14_SNL_9_QG" localSheetId="42">#REF!</definedName>
    <definedName name="_S14_SNL_9_QG">#REF!</definedName>
    <definedName name="_S14_SNL_99_QA" localSheetId="13">#REF!</definedName>
    <definedName name="_S14_SNL_99_QA" localSheetId="28">#REF!</definedName>
    <definedName name="_S14_SNL_99_QA" localSheetId="31">#REF!</definedName>
    <definedName name="_S14_SNL_99_QA" localSheetId="33">#REF!</definedName>
    <definedName name="_S14_SNL_99_QA" localSheetId="38">#REF!</definedName>
    <definedName name="_S14_SNL_99_QA" localSheetId="42">#REF!</definedName>
    <definedName name="_S14_SNL_99_QA">#REF!</definedName>
    <definedName name="_S14_SNL_99_QG" localSheetId="13">#REF!</definedName>
    <definedName name="_S14_SNL_99_QG" localSheetId="28">#REF!</definedName>
    <definedName name="_S14_SNL_99_QG" localSheetId="31">#REF!</definedName>
    <definedName name="_S14_SNL_99_QG" localSheetId="33">#REF!</definedName>
    <definedName name="_S14_SNL_99_QG" localSheetId="38">#REF!</definedName>
    <definedName name="_S14_SNL_99_QG" localSheetId="42">#REF!</definedName>
    <definedName name="_S14_SNL_99_QG">#REF!</definedName>
    <definedName name="_S14_TKA_1_QA" localSheetId="13">#REF!</definedName>
    <definedName name="_S14_TKA_1_QA" localSheetId="28">#REF!</definedName>
    <definedName name="_S14_TKA_1_QA" localSheetId="31">#REF!</definedName>
    <definedName name="_S14_TKA_1_QA" localSheetId="33">#REF!</definedName>
    <definedName name="_S14_TKA_1_QA" localSheetId="38">#REF!</definedName>
    <definedName name="_S14_TKA_1_QA" localSheetId="42">#REF!</definedName>
    <definedName name="_S14_TKA_1_QA">#REF!</definedName>
    <definedName name="_S14_TKA_1_QG" localSheetId="13">#REF!</definedName>
    <definedName name="_S14_TKA_1_QG" localSheetId="28">#REF!</definedName>
    <definedName name="_S14_TKA_1_QG" localSheetId="31">#REF!</definedName>
    <definedName name="_S14_TKA_1_QG" localSheetId="33">#REF!</definedName>
    <definedName name="_S14_TKA_1_QG" localSheetId="38">#REF!</definedName>
    <definedName name="_S14_TKA_1_QG" localSheetId="42">#REF!</definedName>
    <definedName name="_S14_TKA_1_QG">#REF!</definedName>
    <definedName name="_S14_TKA_1_QO" localSheetId="13">#REF!</definedName>
    <definedName name="_S14_TKA_1_QO" localSheetId="28">#REF!</definedName>
    <definedName name="_S14_TKA_1_QO" localSheetId="31">#REF!</definedName>
    <definedName name="_S14_TKA_1_QO" localSheetId="33">#REF!</definedName>
    <definedName name="_S14_TKA_1_QO" localSheetId="38">#REF!</definedName>
    <definedName name="_S14_TKA_1_QO" localSheetId="42">#REF!</definedName>
    <definedName name="_S14_TKA_1_QO">#REF!</definedName>
    <definedName name="_S14_TKA_1_QOG" localSheetId="13">#REF!</definedName>
    <definedName name="_S14_TKA_1_QOG" localSheetId="28">#REF!</definedName>
    <definedName name="_S14_TKA_1_QOG" localSheetId="31">#REF!</definedName>
    <definedName name="_S14_TKA_1_QOG" localSheetId="33">#REF!</definedName>
    <definedName name="_S14_TKA_1_QOG" localSheetId="38">#REF!</definedName>
    <definedName name="_S14_TKA_1_QOG" localSheetId="42">#REF!</definedName>
    <definedName name="_S14_TKA_1_QOG">#REF!</definedName>
    <definedName name="_S14_TKA_1_QOS" localSheetId="13">#REF!</definedName>
    <definedName name="_S14_TKA_1_QOS" localSheetId="28">#REF!</definedName>
    <definedName name="_S14_TKA_1_QOS" localSheetId="31">#REF!</definedName>
    <definedName name="_S14_TKA_1_QOS" localSheetId="33">#REF!</definedName>
    <definedName name="_S14_TKA_1_QOS" localSheetId="38">#REF!</definedName>
    <definedName name="_S14_TKA_1_QOS" localSheetId="42">#REF!</definedName>
    <definedName name="_S14_TKA_1_QOS">#REF!</definedName>
    <definedName name="_S14_TKA_1_QOSG" localSheetId="13">#REF!</definedName>
    <definedName name="_S14_TKA_1_QOSG" localSheetId="28">#REF!</definedName>
    <definedName name="_S14_TKA_1_QOSG" localSheetId="31">#REF!</definedName>
    <definedName name="_S14_TKA_1_QOSG" localSheetId="33">#REF!</definedName>
    <definedName name="_S14_TKA_1_QOSG" localSheetId="38">#REF!</definedName>
    <definedName name="_S14_TKA_1_QOSG" localSheetId="42">#REF!</definedName>
    <definedName name="_S14_TKA_1_QOSG">#REF!</definedName>
    <definedName name="_S14_TKA_10_QA" localSheetId="13">#REF!</definedName>
    <definedName name="_S14_TKA_10_QA" localSheetId="28">#REF!</definedName>
    <definedName name="_S14_TKA_10_QA" localSheetId="31">#REF!</definedName>
    <definedName name="_S14_TKA_10_QA" localSheetId="33">#REF!</definedName>
    <definedName name="_S14_TKA_10_QA" localSheetId="38">#REF!</definedName>
    <definedName name="_S14_TKA_10_QA" localSheetId="42">#REF!</definedName>
    <definedName name="_S14_TKA_10_QA">#REF!</definedName>
    <definedName name="_S14_TKA_10_QG" localSheetId="13">#REF!</definedName>
    <definedName name="_S14_TKA_10_QG" localSheetId="28">#REF!</definedName>
    <definedName name="_S14_TKA_10_QG" localSheetId="31">#REF!</definedName>
    <definedName name="_S14_TKA_10_QG" localSheetId="33">#REF!</definedName>
    <definedName name="_S14_TKA_10_QG" localSheetId="38">#REF!</definedName>
    <definedName name="_S14_TKA_10_QG" localSheetId="42">#REF!</definedName>
    <definedName name="_S14_TKA_10_QG">#REF!</definedName>
    <definedName name="_S14_TKA_11_QA" localSheetId="13">#REF!</definedName>
    <definedName name="_S14_TKA_11_QA" localSheetId="28">#REF!</definedName>
    <definedName name="_S14_TKA_11_QA" localSheetId="31">#REF!</definedName>
    <definedName name="_S14_TKA_11_QA" localSheetId="33">#REF!</definedName>
    <definedName name="_S14_TKA_11_QA" localSheetId="38">#REF!</definedName>
    <definedName name="_S14_TKA_11_QA" localSheetId="42">#REF!</definedName>
    <definedName name="_S14_TKA_11_QA">#REF!</definedName>
    <definedName name="_S14_TKA_11_QG" localSheetId="13">#REF!</definedName>
    <definedName name="_S14_TKA_11_QG" localSheetId="28">#REF!</definedName>
    <definedName name="_S14_TKA_11_QG" localSheetId="31">#REF!</definedName>
    <definedName name="_S14_TKA_11_QG" localSheetId="33">#REF!</definedName>
    <definedName name="_S14_TKA_11_QG" localSheetId="38">#REF!</definedName>
    <definedName name="_S14_TKA_11_QG" localSheetId="42">#REF!</definedName>
    <definedName name="_S14_TKA_11_QG">#REF!</definedName>
    <definedName name="_S14_TKA_12_QA" localSheetId="13">#REF!</definedName>
    <definedName name="_S14_TKA_12_QA" localSheetId="28">#REF!</definedName>
    <definedName name="_S14_TKA_12_QA" localSheetId="31">#REF!</definedName>
    <definedName name="_S14_TKA_12_QA" localSheetId="33">#REF!</definedName>
    <definedName name="_S14_TKA_12_QA" localSheetId="38">#REF!</definedName>
    <definedName name="_S14_TKA_12_QA" localSheetId="42">#REF!</definedName>
    <definedName name="_S14_TKA_12_QA">#REF!</definedName>
    <definedName name="_S14_TKA_12_QG" localSheetId="13">#REF!</definedName>
    <definedName name="_S14_TKA_12_QG" localSheetId="28">#REF!</definedName>
    <definedName name="_S14_TKA_12_QG" localSheetId="31">#REF!</definedName>
    <definedName name="_S14_TKA_12_QG" localSheetId="33">#REF!</definedName>
    <definedName name="_S14_TKA_12_QG" localSheetId="38">#REF!</definedName>
    <definedName name="_S14_TKA_12_QG" localSheetId="42">#REF!</definedName>
    <definedName name="_S14_TKA_12_QG">#REF!</definedName>
    <definedName name="_S14_TKA_13_QA" localSheetId="13">#REF!</definedName>
    <definedName name="_S14_TKA_13_QA" localSheetId="28">#REF!</definedName>
    <definedName name="_S14_TKA_13_QA" localSheetId="31">#REF!</definedName>
    <definedName name="_S14_TKA_13_QA" localSheetId="33">#REF!</definedName>
    <definedName name="_S14_TKA_13_QA" localSheetId="38">#REF!</definedName>
    <definedName name="_S14_TKA_13_QA" localSheetId="42">#REF!</definedName>
    <definedName name="_S14_TKA_13_QA">#REF!</definedName>
    <definedName name="_S14_TKA_13_QG" localSheetId="13">#REF!</definedName>
    <definedName name="_S14_TKA_13_QG" localSheetId="28">#REF!</definedName>
    <definedName name="_S14_TKA_13_QG" localSheetId="31">#REF!</definedName>
    <definedName name="_S14_TKA_13_QG" localSheetId="33">#REF!</definedName>
    <definedName name="_S14_TKA_13_QG" localSheetId="38">#REF!</definedName>
    <definedName name="_S14_TKA_13_QG" localSheetId="42">#REF!</definedName>
    <definedName name="_S14_TKA_13_QG">#REF!</definedName>
    <definedName name="_S14_TKA_14_QA" localSheetId="13">#REF!</definedName>
    <definedName name="_S14_TKA_14_QA" localSheetId="28">#REF!</definedName>
    <definedName name="_S14_TKA_14_QA" localSheetId="31">#REF!</definedName>
    <definedName name="_S14_TKA_14_QA" localSheetId="33">#REF!</definedName>
    <definedName name="_S14_TKA_14_QA" localSheetId="38">#REF!</definedName>
    <definedName name="_S14_TKA_14_QA" localSheetId="42">#REF!</definedName>
    <definedName name="_S14_TKA_14_QA">#REF!</definedName>
    <definedName name="_S14_TKA_14_QG" localSheetId="13">#REF!</definedName>
    <definedName name="_S14_TKA_14_QG" localSheetId="28">#REF!</definedName>
    <definedName name="_S14_TKA_14_QG" localSheetId="31">#REF!</definedName>
    <definedName name="_S14_TKA_14_QG" localSheetId="33">#REF!</definedName>
    <definedName name="_S14_TKA_14_QG" localSheetId="38">#REF!</definedName>
    <definedName name="_S14_TKA_14_QG" localSheetId="42">#REF!</definedName>
    <definedName name="_S14_TKA_14_QG">#REF!</definedName>
    <definedName name="_S14_TKA_15_QA" localSheetId="13">#REF!</definedName>
    <definedName name="_S14_TKA_15_QA" localSheetId="28">#REF!</definedName>
    <definedName name="_S14_TKA_15_QA" localSheetId="31">#REF!</definedName>
    <definedName name="_S14_TKA_15_QA" localSheetId="33">#REF!</definedName>
    <definedName name="_S14_TKA_15_QA" localSheetId="38">#REF!</definedName>
    <definedName name="_S14_TKA_15_QA" localSheetId="42">#REF!</definedName>
    <definedName name="_S14_TKA_15_QA">#REF!</definedName>
    <definedName name="_S14_TKA_15_QG" localSheetId="13">#REF!</definedName>
    <definedName name="_S14_TKA_15_QG" localSheetId="28">#REF!</definedName>
    <definedName name="_S14_TKA_15_QG" localSheetId="31">#REF!</definedName>
    <definedName name="_S14_TKA_15_QG" localSheetId="33">#REF!</definedName>
    <definedName name="_S14_TKA_15_QG" localSheetId="38">#REF!</definedName>
    <definedName name="_S14_TKA_15_QG" localSheetId="42">#REF!</definedName>
    <definedName name="_S14_TKA_15_QG">#REF!</definedName>
    <definedName name="_S14_TKA_16_QA" localSheetId="13">#REF!</definedName>
    <definedName name="_S14_TKA_16_QA" localSheetId="28">#REF!</definedName>
    <definedName name="_S14_TKA_16_QA" localSheetId="31">#REF!</definedName>
    <definedName name="_S14_TKA_16_QA" localSheetId="33">#REF!</definedName>
    <definedName name="_S14_TKA_16_QA" localSheetId="38">#REF!</definedName>
    <definedName name="_S14_TKA_16_QA" localSheetId="42">#REF!</definedName>
    <definedName name="_S14_TKA_16_QA">#REF!</definedName>
    <definedName name="_S14_TKA_16_QG" localSheetId="13">#REF!</definedName>
    <definedName name="_S14_TKA_16_QG" localSheetId="28">#REF!</definedName>
    <definedName name="_S14_TKA_16_QG" localSheetId="31">#REF!</definedName>
    <definedName name="_S14_TKA_16_QG" localSheetId="33">#REF!</definedName>
    <definedName name="_S14_TKA_16_QG" localSheetId="38">#REF!</definedName>
    <definedName name="_S14_TKA_16_QG" localSheetId="42">#REF!</definedName>
    <definedName name="_S14_TKA_16_QG">#REF!</definedName>
    <definedName name="_S14_TKA_17_QA" localSheetId="13">#REF!</definedName>
    <definedName name="_S14_TKA_17_QA" localSheetId="28">#REF!</definedName>
    <definedName name="_S14_TKA_17_QA" localSheetId="31">#REF!</definedName>
    <definedName name="_S14_TKA_17_QA" localSheetId="33">#REF!</definedName>
    <definedName name="_S14_TKA_17_QA" localSheetId="38">#REF!</definedName>
    <definedName name="_S14_TKA_17_QA" localSheetId="42">#REF!</definedName>
    <definedName name="_S14_TKA_17_QA">#REF!</definedName>
    <definedName name="_S14_TKA_17_QG" localSheetId="13">#REF!</definedName>
    <definedName name="_S14_TKA_17_QG" localSheetId="28">#REF!</definedName>
    <definedName name="_S14_TKA_17_QG" localSheetId="31">#REF!</definedName>
    <definedName name="_S14_TKA_17_QG" localSheetId="33">#REF!</definedName>
    <definedName name="_S14_TKA_17_QG" localSheetId="38">#REF!</definedName>
    <definedName name="_S14_TKA_17_QG" localSheetId="42">#REF!</definedName>
    <definedName name="_S14_TKA_17_QG">#REF!</definedName>
    <definedName name="_S14_TKA_18_QA" localSheetId="13">#REF!</definedName>
    <definedName name="_S14_TKA_18_QA" localSheetId="28">#REF!</definedName>
    <definedName name="_S14_TKA_18_QA" localSheetId="31">#REF!</definedName>
    <definedName name="_S14_TKA_18_QA" localSheetId="33">#REF!</definedName>
    <definedName name="_S14_TKA_18_QA" localSheetId="38">#REF!</definedName>
    <definedName name="_S14_TKA_18_QA" localSheetId="42">#REF!</definedName>
    <definedName name="_S14_TKA_18_QA">#REF!</definedName>
    <definedName name="_S14_TKA_18_QG" localSheetId="13">#REF!</definedName>
    <definedName name="_S14_TKA_18_QG" localSheetId="28">#REF!</definedName>
    <definedName name="_S14_TKA_18_QG" localSheetId="31">#REF!</definedName>
    <definedName name="_S14_TKA_18_QG" localSheetId="33">#REF!</definedName>
    <definedName name="_S14_TKA_18_QG" localSheetId="38">#REF!</definedName>
    <definedName name="_S14_TKA_18_QG" localSheetId="42">#REF!</definedName>
    <definedName name="_S14_TKA_18_QG">#REF!</definedName>
    <definedName name="_S14_TKA_19_QA" localSheetId="13">#REF!</definedName>
    <definedName name="_S14_TKA_19_QA" localSheetId="28">#REF!</definedName>
    <definedName name="_S14_TKA_19_QA" localSheetId="31">#REF!</definedName>
    <definedName name="_S14_TKA_19_QA" localSheetId="33">#REF!</definedName>
    <definedName name="_S14_TKA_19_QA" localSheetId="38">#REF!</definedName>
    <definedName name="_S14_TKA_19_QA" localSheetId="42">#REF!</definedName>
    <definedName name="_S14_TKA_19_QA">#REF!</definedName>
    <definedName name="_S14_TKA_19_QG" localSheetId="13">#REF!</definedName>
    <definedName name="_S14_TKA_19_QG" localSheetId="28">#REF!</definedName>
    <definedName name="_S14_TKA_19_QG" localSheetId="31">#REF!</definedName>
    <definedName name="_S14_TKA_19_QG" localSheetId="33">#REF!</definedName>
    <definedName name="_S14_TKA_19_QG" localSheetId="38">#REF!</definedName>
    <definedName name="_S14_TKA_19_QG" localSheetId="42">#REF!</definedName>
    <definedName name="_S14_TKA_19_QG">#REF!</definedName>
    <definedName name="_S14_TKA_2_QA" localSheetId="13">#REF!</definedName>
    <definedName name="_S14_TKA_2_QA" localSheetId="28">#REF!</definedName>
    <definedName name="_S14_TKA_2_QA" localSheetId="31">#REF!</definedName>
    <definedName name="_S14_TKA_2_QA" localSheetId="33">#REF!</definedName>
    <definedName name="_S14_TKA_2_QA" localSheetId="38">#REF!</definedName>
    <definedName name="_S14_TKA_2_QA" localSheetId="42">#REF!</definedName>
    <definedName name="_S14_TKA_2_QA">#REF!</definedName>
    <definedName name="_S14_TKA_2_QG" localSheetId="13">#REF!</definedName>
    <definedName name="_S14_TKA_2_QG" localSheetId="28">#REF!</definedName>
    <definedName name="_S14_TKA_2_QG" localSheetId="31">#REF!</definedName>
    <definedName name="_S14_TKA_2_QG" localSheetId="33">#REF!</definedName>
    <definedName name="_S14_TKA_2_QG" localSheetId="38">#REF!</definedName>
    <definedName name="_S14_TKA_2_QG" localSheetId="42">#REF!</definedName>
    <definedName name="_S14_TKA_2_QG">#REF!</definedName>
    <definedName name="_S14_TKA_20_QA" localSheetId="13">#REF!</definedName>
    <definedName name="_S14_TKA_20_QA" localSheetId="28">#REF!</definedName>
    <definedName name="_S14_TKA_20_QA" localSheetId="31">#REF!</definedName>
    <definedName name="_S14_TKA_20_QA" localSheetId="33">#REF!</definedName>
    <definedName name="_S14_TKA_20_QA" localSheetId="38">#REF!</definedName>
    <definedName name="_S14_TKA_20_QA" localSheetId="42">#REF!</definedName>
    <definedName name="_S14_TKA_20_QA">#REF!</definedName>
    <definedName name="_S14_TKA_20_QG" localSheetId="13">#REF!</definedName>
    <definedName name="_S14_TKA_20_QG" localSheetId="28">#REF!</definedName>
    <definedName name="_S14_TKA_20_QG" localSheetId="31">#REF!</definedName>
    <definedName name="_S14_TKA_20_QG" localSheetId="33">#REF!</definedName>
    <definedName name="_S14_TKA_20_QG" localSheetId="38">#REF!</definedName>
    <definedName name="_S14_TKA_20_QG" localSheetId="42">#REF!</definedName>
    <definedName name="_S14_TKA_20_QG">#REF!</definedName>
    <definedName name="_S14_TKA_21_QA" localSheetId="13">#REF!</definedName>
    <definedName name="_S14_TKA_21_QA" localSheetId="28">#REF!</definedName>
    <definedName name="_S14_TKA_21_QA" localSheetId="31">#REF!</definedName>
    <definedName name="_S14_TKA_21_QA" localSheetId="33">#REF!</definedName>
    <definedName name="_S14_TKA_21_QA" localSheetId="38">#REF!</definedName>
    <definedName name="_S14_TKA_21_QA" localSheetId="42">#REF!</definedName>
    <definedName name="_S14_TKA_21_QA">#REF!</definedName>
    <definedName name="_S14_TKA_21_QG" localSheetId="13">#REF!</definedName>
    <definedName name="_S14_TKA_21_QG" localSheetId="28">#REF!</definedName>
    <definedName name="_S14_TKA_21_QG" localSheetId="31">#REF!</definedName>
    <definedName name="_S14_TKA_21_QG" localSheetId="33">#REF!</definedName>
    <definedName name="_S14_TKA_21_QG" localSheetId="38">#REF!</definedName>
    <definedName name="_S14_TKA_21_QG" localSheetId="42">#REF!</definedName>
    <definedName name="_S14_TKA_21_QG">#REF!</definedName>
    <definedName name="_S14_TKA_22_QA" localSheetId="13">#REF!</definedName>
    <definedName name="_S14_TKA_22_QA" localSheetId="28">#REF!</definedName>
    <definedName name="_S14_TKA_22_QA" localSheetId="31">#REF!</definedName>
    <definedName name="_S14_TKA_22_QA" localSheetId="33">#REF!</definedName>
    <definedName name="_S14_TKA_22_QA" localSheetId="38">#REF!</definedName>
    <definedName name="_S14_TKA_22_QA" localSheetId="42">#REF!</definedName>
    <definedName name="_S14_TKA_22_QA">#REF!</definedName>
    <definedName name="_S14_TKA_22_QG" localSheetId="13">#REF!</definedName>
    <definedName name="_S14_TKA_22_QG" localSheetId="28">#REF!</definedName>
    <definedName name="_S14_TKA_22_QG" localSheetId="31">#REF!</definedName>
    <definedName name="_S14_TKA_22_QG" localSheetId="33">#REF!</definedName>
    <definedName name="_S14_TKA_22_QG" localSheetId="38">#REF!</definedName>
    <definedName name="_S14_TKA_22_QG" localSheetId="42">#REF!</definedName>
    <definedName name="_S14_TKA_22_QG">#REF!</definedName>
    <definedName name="_S14_TKA_23_QA" localSheetId="13">#REF!</definedName>
    <definedName name="_S14_TKA_23_QA" localSheetId="28">#REF!</definedName>
    <definedName name="_S14_TKA_23_QA" localSheetId="31">#REF!</definedName>
    <definedName name="_S14_TKA_23_QA" localSheetId="33">#REF!</definedName>
    <definedName name="_S14_TKA_23_QA" localSheetId="38">#REF!</definedName>
    <definedName name="_S14_TKA_23_QA" localSheetId="42">#REF!</definedName>
    <definedName name="_S14_TKA_23_QA">#REF!</definedName>
    <definedName name="_S14_TKA_23_QG" localSheetId="13">#REF!</definedName>
    <definedName name="_S14_TKA_23_QG" localSheetId="28">#REF!</definedName>
    <definedName name="_S14_TKA_23_QG" localSheetId="31">#REF!</definedName>
    <definedName name="_S14_TKA_23_QG" localSheetId="33">#REF!</definedName>
    <definedName name="_S14_TKA_23_QG" localSheetId="38">#REF!</definedName>
    <definedName name="_S14_TKA_23_QG" localSheetId="42">#REF!</definedName>
    <definedName name="_S14_TKA_23_QG">#REF!</definedName>
    <definedName name="_S14_TKA_3_QA" localSheetId="13">#REF!</definedName>
    <definedName name="_S14_TKA_3_QA" localSheetId="28">#REF!</definedName>
    <definedName name="_S14_TKA_3_QA" localSheetId="31">#REF!</definedName>
    <definedName name="_S14_TKA_3_QA" localSheetId="33">#REF!</definedName>
    <definedName name="_S14_TKA_3_QA" localSheetId="38">#REF!</definedName>
    <definedName name="_S14_TKA_3_QA" localSheetId="42">#REF!</definedName>
    <definedName name="_S14_TKA_3_QA">#REF!</definedName>
    <definedName name="_S14_TKA_3_QG" localSheetId="13">#REF!</definedName>
    <definedName name="_S14_TKA_3_QG" localSheetId="28">#REF!</definedName>
    <definedName name="_S14_TKA_3_QG" localSheetId="31">#REF!</definedName>
    <definedName name="_S14_TKA_3_QG" localSheetId="33">#REF!</definedName>
    <definedName name="_S14_TKA_3_QG" localSheetId="38">#REF!</definedName>
    <definedName name="_S14_TKA_3_QG" localSheetId="42">#REF!</definedName>
    <definedName name="_S14_TKA_3_QG">#REF!</definedName>
    <definedName name="_S14_TKA_4_QA" localSheetId="13">#REF!</definedName>
    <definedName name="_S14_TKA_4_QA" localSheetId="28">#REF!</definedName>
    <definedName name="_S14_TKA_4_QA" localSheetId="31">#REF!</definedName>
    <definedName name="_S14_TKA_4_QA" localSheetId="33">#REF!</definedName>
    <definedName name="_S14_TKA_4_QA" localSheetId="38">#REF!</definedName>
    <definedName name="_S14_TKA_4_QA" localSheetId="42">#REF!</definedName>
    <definedName name="_S14_TKA_4_QA">#REF!</definedName>
    <definedName name="_S14_TKA_4_QG" localSheetId="13">#REF!</definedName>
    <definedName name="_S14_TKA_4_QG" localSheetId="28">#REF!</definedName>
    <definedName name="_S14_TKA_4_QG" localSheetId="31">#REF!</definedName>
    <definedName name="_S14_TKA_4_QG" localSheetId="33">#REF!</definedName>
    <definedName name="_S14_TKA_4_QG" localSheetId="38">#REF!</definedName>
    <definedName name="_S14_TKA_4_QG" localSheetId="42">#REF!</definedName>
    <definedName name="_S14_TKA_4_QG">#REF!</definedName>
    <definedName name="_S14_TKA_5_QA" localSheetId="13">#REF!</definedName>
    <definedName name="_S14_TKA_5_QA" localSheetId="28">#REF!</definedName>
    <definedName name="_S14_TKA_5_QA" localSheetId="31">#REF!</definedName>
    <definedName name="_S14_TKA_5_QA" localSheetId="33">#REF!</definedName>
    <definedName name="_S14_TKA_5_QA" localSheetId="38">#REF!</definedName>
    <definedName name="_S14_TKA_5_QA" localSheetId="42">#REF!</definedName>
    <definedName name="_S14_TKA_5_QA">#REF!</definedName>
    <definedName name="_S14_TKA_5_QG" localSheetId="13">#REF!</definedName>
    <definedName name="_S14_TKA_5_QG" localSheetId="28">#REF!</definedName>
    <definedName name="_S14_TKA_5_QG" localSheetId="31">#REF!</definedName>
    <definedName name="_S14_TKA_5_QG" localSheetId="33">#REF!</definedName>
    <definedName name="_S14_TKA_5_QG" localSheetId="38">#REF!</definedName>
    <definedName name="_S14_TKA_5_QG" localSheetId="42">#REF!</definedName>
    <definedName name="_S14_TKA_5_QG">#REF!</definedName>
    <definedName name="_S14_TKA_6_QA" localSheetId="13">#REF!</definedName>
    <definedName name="_S14_TKA_6_QA" localSheetId="28">#REF!</definedName>
    <definedName name="_S14_TKA_6_QA" localSheetId="31">#REF!</definedName>
    <definedName name="_S14_TKA_6_QA" localSheetId="33">#REF!</definedName>
    <definedName name="_S14_TKA_6_QA" localSheetId="38">#REF!</definedName>
    <definedName name="_S14_TKA_6_QA" localSheetId="42">#REF!</definedName>
    <definedName name="_S14_TKA_6_QA">#REF!</definedName>
    <definedName name="_S14_TKA_6_QG" localSheetId="13">#REF!</definedName>
    <definedName name="_S14_TKA_6_QG" localSheetId="28">#REF!</definedName>
    <definedName name="_S14_TKA_6_QG" localSheetId="31">#REF!</definedName>
    <definedName name="_S14_TKA_6_QG" localSheetId="33">#REF!</definedName>
    <definedName name="_S14_TKA_6_QG" localSheetId="38">#REF!</definedName>
    <definedName name="_S14_TKA_6_QG" localSheetId="42">#REF!</definedName>
    <definedName name="_S14_TKA_6_QG">#REF!</definedName>
    <definedName name="_S14_TKA_7_QA" localSheetId="13">#REF!</definedName>
    <definedName name="_S14_TKA_7_QA" localSheetId="28">#REF!</definedName>
    <definedName name="_S14_TKA_7_QA" localSheetId="31">#REF!</definedName>
    <definedName name="_S14_TKA_7_QA" localSheetId="33">#REF!</definedName>
    <definedName name="_S14_TKA_7_QA" localSheetId="38">#REF!</definedName>
    <definedName name="_S14_TKA_7_QA" localSheetId="42">#REF!</definedName>
    <definedName name="_S14_TKA_7_QA">#REF!</definedName>
    <definedName name="_S14_TKA_7_QG" localSheetId="13">#REF!</definedName>
    <definedName name="_S14_TKA_7_QG" localSheetId="28">#REF!</definedName>
    <definedName name="_S14_TKA_7_QG" localSheetId="31">#REF!</definedName>
    <definedName name="_S14_TKA_7_QG" localSheetId="33">#REF!</definedName>
    <definedName name="_S14_TKA_7_QG" localSheetId="38">#REF!</definedName>
    <definedName name="_S14_TKA_7_QG" localSheetId="42">#REF!</definedName>
    <definedName name="_S14_TKA_7_QG">#REF!</definedName>
    <definedName name="_S14_TKA_8_QA" localSheetId="13">#REF!</definedName>
    <definedName name="_S14_TKA_8_QA" localSheetId="28">#REF!</definedName>
    <definedName name="_S14_TKA_8_QA" localSheetId="31">#REF!</definedName>
    <definedName name="_S14_TKA_8_QA" localSheetId="33">#REF!</definedName>
    <definedName name="_S14_TKA_8_QA" localSheetId="38">#REF!</definedName>
    <definedName name="_S14_TKA_8_QA" localSheetId="42">#REF!</definedName>
    <definedName name="_S14_TKA_8_QA">#REF!</definedName>
    <definedName name="_S14_TKA_8_QG" localSheetId="13">#REF!</definedName>
    <definedName name="_S14_TKA_8_QG" localSheetId="28">#REF!</definedName>
    <definedName name="_S14_TKA_8_QG" localSheetId="31">#REF!</definedName>
    <definedName name="_S14_TKA_8_QG" localSheetId="33">#REF!</definedName>
    <definedName name="_S14_TKA_8_QG" localSheetId="38">#REF!</definedName>
    <definedName name="_S14_TKA_8_QG" localSheetId="42">#REF!</definedName>
    <definedName name="_S14_TKA_8_QG">#REF!</definedName>
    <definedName name="_S14_TKA_9_QA" localSheetId="13">#REF!</definedName>
    <definedName name="_S14_TKA_9_QA" localSheetId="28">#REF!</definedName>
    <definedName name="_S14_TKA_9_QA" localSheetId="31">#REF!</definedName>
    <definedName name="_S14_TKA_9_QA" localSheetId="33">#REF!</definedName>
    <definedName name="_S14_TKA_9_QA" localSheetId="38">#REF!</definedName>
    <definedName name="_S14_TKA_9_QA" localSheetId="42">#REF!</definedName>
    <definedName name="_S14_TKA_9_QA">#REF!</definedName>
    <definedName name="_S14_TKA_9_QG" localSheetId="13">#REF!</definedName>
    <definedName name="_S14_TKA_9_QG" localSheetId="28">#REF!</definedName>
    <definedName name="_S14_TKA_9_QG" localSheetId="31">#REF!</definedName>
    <definedName name="_S14_TKA_9_QG" localSheetId="33">#REF!</definedName>
    <definedName name="_S14_TKA_9_QG" localSheetId="38">#REF!</definedName>
    <definedName name="_S14_TKA_9_QG" localSheetId="42">#REF!</definedName>
    <definedName name="_S14_TKA_9_QG">#REF!</definedName>
    <definedName name="_S14_TKL_1_QA" localSheetId="13">#REF!</definedName>
    <definedName name="_S14_TKL_1_QA" localSheetId="28">#REF!</definedName>
    <definedName name="_S14_TKL_1_QA" localSheetId="31">#REF!</definedName>
    <definedName name="_S14_TKL_1_QA" localSheetId="33">#REF!</definedName>
    <definedName name="_S14_TKL_1_QA" localSheetId="38">#REF!</definedName>
    <definedName name="_S14_TKL_1_QA" localSheetId="42">#REF!</definedName>
    <definedName name="_S14_TKL_1_QA">#REF!</definedName>
    <definedName name="_S14_TKL_1_QG" localSheetId="13">#REF!</definedName>
    <definedName name="_S14_TKL_1_QG" localSheetId="28">#REF!</definedName>
    <definedName name="_S14_TKL_1_QG" localSheetId="31">#REF!</definedName>
    <definedName name="_S14_TKL_1_QG" localSheetId="33">#REF!</definedName>
    <definedName name="_S14_TKL_1_QG" localSheetId="38">#REF!</definedName>
    <definedName name="_S14_TKL_1_QG" localSheetId="42">#REF!</definedName>
    <definedName name="_S14_TKL_1_QG">#REF!</definedName>
    <definedName name="_S14_TKL_1_QO" localSheetId="13">#REF!</definedName>
    <definedName name="_S14_TKL_1_QO" localSheetId="28">#REF!</definedName>
    <definedName name="_S14_TKL_1_QO" localSheetId="31">#REF!</definedName>
    <definedName name="_S14_TKL_1_QO" localSheetId="33">#REF!</definedName>
    <definedName name="_S14_TKL_1_QO" localSheetId="38">#REF!</definedName>
    <definedName name="_S14_TKL_1_QO" localSheetId="42">#REF!</definedName>
    <definedName name="_S14_TKL_1_QO">#REF!</definedName>
    <definedName name="_S14_TKL_1_QOG" localSheetId="13">#REF!</definedName>
    <definedName name="_S14_TKL_1_QOG" localSheetId="28">#REF!</definedName>
    <definedName name="_S14_TKL_1_QOG" localSheetId="31">#REF!</definedName>
    <definedName name="_S14_TKL_1_QOG" localSheetId="33">#REF!</definedName>
    <definedName name="_S14_TKL_1_QOG" localSheetId="38">#REF!</definedName>
    <definedName name="_S14_TKL_1_QOG" localSheetId="42">#REF!</definedName>
    <definedName name="_S14_TKL_1_QOG">#REF!</definedName>
    <definedName name="_S14_TKL_1_QOS" localSheetId="13">#REF!</definedName>
    <definedName name="_S14_TKL_1_QOS" localSheetId="28">#REF!</definedName>
    <definedName name="_S14_TKL_1_QOS" localSheetId="31">#REF!</definedName>
    <definedName name="_S14_TKL_1_QOS" localSheetId="33">#REF!</definedName>
    <definedName name="_S14_TKL_1_QOS" localSheetId="38">#REF!</definedName>
    <definedName name="_S14_TKL_1_QOS" localSheetId="42">#REF!</definedName>
    <definedName name="_S14_TKL_1_QOS">#REF!</definedName>
    <definedName name="_S14_TKL_1_QOSG" localSheetId="13">#REF!</definedName>
    <definedName name="_S14_TKL_1_QOSG" localSheetId="28">#REF!</definedName>
    <definedName name="_S14_TKL_1_QOSG" localSheetId="31">#REF!</definedName>
    <definedName name="_S14_TKL_1_QOSG" localSheetId="33">#REF!</definedName>
    <definedName name="_S14_TKL_1_QOSG" localSheetId="38">#REF!</definedName>
    <definedName name="_S14_TKL_1_QOSG" localSheetId="42">#REF!</definedName>
    <definedName name="_S14_TKL_1_QOSG">#REF!</definedName>
    <definedName name="_S14_TKL_10_QA" localSheetId="13">#REF!</definedName>
    <definedName name="_S14_TKL_10_QA" localSheetId="28">#REF!</definedName>
    <definedName name="_S14_TKL_10_QA" localSheetId="31">#REF!</definedName>
    <definedName name="_S14_TKL_10_QA" localSheetId="33">#REF!</definedName>
    <definedName name="_S14_TKL_10_QA" localSheetId="38">#REF!</definedName>
    <definedName name="_S14_TKL_10_QA" localSheetId="42">#REF!</definedName>
    <definedName name="_S14_TKL_10_QA">#REF!</definedName>
    <definedName name="_S14_TKL_10_QG" localSheetId="13">#REF!</definedName>
    <definedName name="_S14_TKL_10_QG" localSheetId="28">#REF!</definedName>
    <definedName name="_S14_TKL_10_QG" localSheetId="31">#REF!</definedName>
    <definedName name="_S14_TKL_10_QG" localSheetId="33">#REF!</definedName>
    <definedName name="_S14_TKL_10_QG" localSheetId="38">#REF!</definedName>
    <definedName name="_S14_TKL_10_QG" localSheetId="42">#REF!</definedName>
    <definedName name="_S14_TKL_10_QG">#REF!</definedName>
    <definedName name="_S14_TKL_11_QA" localSheetId="13">#REF!</definedName>
    <definedName name="_S14_TKL_11_QA" localSheetId="28">#REF!</definedName>
    <definedName name="_S14_TKL_11_QA" localSheetId="31">#REF!</definedName>
    <definedName name="_S14_TKL_11_QA" localSheetId="33">#REF!</definedName>
    <definedName name="_S14_TKL_11_QA" localSheetId="38">#REF!</definedName>
    <definedName name="_S14_TKL_11_QA" localSheetId="42">#REF!</definedName>
    <definedName name="_S14_TKL_11_QA">#REF!</definedName>
    <definedName name="_S14_TKL_11_QG" localSheetId="13">#REF!</definedName>
    <definedName name="_S14_TKL_11_QG" localSheetId="28">#REF!</definedName>
    <definedName name="_S14_TKL_11_QG" localSheetId="31">#REF!</definedName>
    <definedName name="_S14_TKL_11_QG" localSheetId="33">#REF!</definedName>
    <definedName name="_S14_TKL_11_QG" localSheetId="38">#REF!</definedName>
    <definedName name="_S14_TKL_11_QG" localSheetId="42">#REF!</definedName>
    <definedName name="_S14_TKL_11_QG">#REF!</definedName>
    <definedName name="_S14_TKL_12_QA" localSheetId="13">#REF!</definedName>
    <definedName name="_S14_TKL_12_QA" localSheetId="28">#REF!</definedName>
    <definedName name="_S14_TKL_12_QA" localSheetId="31">#REF!</definedName>
    <definedName name="_S14_TKL_12_QA" localSheetId="33">#REF!</definedName>
    <definedName name="_S14_TKL_12_QA" localSheetId="38">#REF!</definedName>
    <definedName name="_S14_TKL_12_QA" localSheetId="42">#REF!</definedName>
    <definedName name="_S14_TKL_12_QA">#REF!</definedName>
    <definedName name="_S14_TKL_12_QG" localSheetId="13">#REF!</definedName>
    <definedName name="_S14_TKL_12_QG" localSheetId="28">#REF!</definedName>
    <definedName name="_S14_TKL_12_QG" localSheetId="31">#REF!</definedName>
    <definedName name="_S14_TKL_12_QG" localSheetId="33">#REF!</definedName>
    <definedName name="_S14_TKL_12_QG" localSheetId="38">#REF!</definedName>
    <definedName name="_S14_TKL_12_QG" localSheetId="42">#REF!</definedName>
    <definedName name="_S14_TKL_12_QG">#REF!</definedName>
    <definedName name="_S14_TKL_13_QA" localSheetId="13">#REF!</definedName>
    <definedName name="_S14_TKL_13_QA" localSheetId="28">#REF!</definedName>
    <definedName name="_S14_TKL_13_QA" localSheetId="31">#REF!</definedName>
    <definedName name="_S14_TKL_13_QA" localSheetId="33">#REF!</definedName>
    <definedName name="_S14_TKL_13_QA" localSheetId="38">#REF!</definedName>
    <definedName name="_S14_TKL_13_QA" localSheetId="42">#REF!</definedName>
    <definedName name="_S14_TKL_13_QA">#REF!</definedName>
    <definedName name="_S14_TKL_13_QG" localSheetId="13">#REF!</definedName>
    <definedName name="_S14_TKL_13_QG" localSheetId="28">#REF!</definedName>
    <definedName name="_S14_TKL_13_QG" localSheetId="31">#REF!</definedName>
    <definedName name="_S14_TKL_13_QG" localSheetId="33">#REF!</definedName>
    <definedName name="_S14_TKL_13_QG" localSheetId="38">#REF!</definedName>
    <definedName name="_S14_TKL_13_QG" localSheetId="42">#REF!</definedName>
    <definedName name="_S14_TKL_13_QG">#REF!</definedName>
    <definedName name="_S14_TKL_14_QA" localSheetId="13">#REF!</definedName>
    <definedName name="_S14_TKL_14_QA" localSheetId="28">#REF!</definedName>
    <definedName name="_S14_TKL_14_QA" localSheetId="31">#REF!</definedName>
    <definedName name="_S14_TKL_14_QA" localSheetId="33">#REF!</definedName>
    <definedName name="_S14_TKL_14_QA" localSheetId="38">#REF!</definedName>
    <definedName name="_S14_TKL_14_QA" localSheetId="42">#REF!</definedName>
    <definedName name="_S14_TKL_14_QA">#REF!</definedName>
    <definedName name="_S14_TKL_14_QG" localSheetId="13">#REF!</definedName>
    <definedName name="_S14_TKL_14_QG" localSheetId="28">#REF!</definedName>
    <definedName name="_S14_TKL_14_QG" localSheetId="31">#REF!</definedName>
    <definedName name="_S14_TKL_14_QG" localSheetId="33">#REF!</definedName>
    <definedName name="_S14_TKL_14_QG" localSheetId="38">#REF!</definedName>
    <definedName name="_S14_TKL_14_QG" localSheetId="42">#REF!</definedName>
    <definedName name="_S14_TKL_14_QG">#REF!</definedName>
    <definedName name="_S14_TKL_15_QA" localSheetId="13">#REF!</definedName>
    <definedName name="_S14_TKL_15_QA" localSheetId="28">#REF!</definedName>
    <definedName name="_S14_TKL_15_QA" localSheetId="31">#REF!</definedName>
    <definedName name="_S14_TKL_15_QA" localSheetId="33">#REF!</definedName>
    <definedName name="_S14_TKL_15_QA" localSheetId="38">#REF!</definedName>
    <definedName name="_S14_TKL_15_QA" localSheetId="42">#REF!</definedName>
    <definedName name="_S14_TKL_15_QA">#REF!</definedName>
    <definedName name="_S14_TKL_15_QG" localSheetId="13">#REF!</definedName>
    <definedName name="_S14_TKL_15_QG" localSheetId="28">#REF!</definedName>
    <definedName name="_S14_TKL_15_QG" localSheetId="31">#REF!</definedName>
    <definedName name="_S14_TKL_15_QG" localSheetId="33">#REF!</definedName>
    <definedName name="_S14_TKL_15_QG" localSheetId="38">#REF!</definedName>
    <definedName name="_S14_TKL_15_QG" localSheetId="42">#REF!</definedName>
    <definedName name="_S14_TKL_15_QG">#REF!</definedName>
    <definedName name="_S14_TKL_16_QA" localSheetId="13">#REF!</definedName>
    <definedName name="_S14_TKL_16_QA" localSheetId="28">#REF!</definedName>
    <definedName name="_S14_TKL_16_QA" localSheetId="31">#REF!</definedName>
    <definedName name="_S14_TKL_16_QA" localSheetId="33">#REF!</definedName>
    <definedName name="_S14_TKL_16_QA" localSheetId="38">#REF!</definedName>
    <definedName name="_S14_TKL_16_QA" localSheetId="42">#REF!</definedName>
    <definedName name="_S14_TKL_16_QA">#REF!</definedName>
    <definedName name="_S14_TKL_16_QG" localSheetId="13">#REF!</definedName>
    <definedName name="_S14_TKL_16_QG" localSheetId="28">#REF!</definedName>
    <definedName name="_S14_TKL_16_QG" localSheetId="31">#REF!</definedName>
    <definedName name="_S14_TKL_16_QG" localSheetId="33">#REF!</definedName>
    <definedName name="_S14_TKL_16_QG" localSheetId="38">#REF!</definedName>
    <definedName name="_S14_TKL_16_QG" localSheetId="42">#REF!</definedName>
    <definedName name="_S14_TKL_16_QG">#REF!</definedName>
    <definedName name="_S14_TKL_17_QA" localSheetId="13">#REF!</definedName>
    <definedName name="_S14_TKL_17_QA" localSheetId="28">#REF!</definedName>
    <definedName name="_S14_TKL_17_QA" localSheetId="31">#REF!</definedName>
    <definedName name="_S14_TKL_17_QA" localSheetId="33">#REF!</definedName>
    <definedName name="_S14_TKL_17_QA" localSheetId="38">#REF!</definedName>
    <definedName name="_S14_TKL_17_QA" localSheetId="42">#REF!</definedName>
    <definedName name="_S14_TKL_17_QA">#REF!</definedName>
    <definedName name="_S14_TKL_17_QG" localSheetId="13">#REF!</definedName>
    <definedName name="_S14_TKL_17_QG" localSheetId="28">#REF!</definedName>
    <definedName name="_S14_TKL_17_QG" localSheetId="31">#REF!</definedName>
    <definedName name="_S14_TKL_17_QG" localSheetId="33">#REF!</definedName>
    <definedName name="_S14_TKL_17_QG" localSheetId="38">#REF!</definedName>
    <definedName name="_S14_TKL_17_QG" localSheetId="42">#REF!</definedName>
    <definedName name="_S14_TKL_17_QG">#REF!</definedName>
    <definedName name="_S14_TKL_18_QA" localSheetId="13">#REF!</definedName>
    <definedName name="_S14_TKL_18_QA" localSheetId="28">#REF!</definedName>
    <definedName name="_S14_TKL_18_QA" localSheetId="31">#REF!</definedName>
    <definedName name="_S14_TKL_18_QA" localSheetId="33">#REF!</definedName>
    <definedName name="_S14_TKL_18_QA" localSheetId="38">#REF!</definedName>
    <definedName name="_S14_TKL_18_QA" localSheetId="42">#REF!</definedName>
    <definedName name="_S14_TKL_18_QA">#REF!</definedName>
    <definedName name="_S14_TKL_18_QG" localSheetId="13">#REF!</definedName>
    <definedName name="_S14_TKL_18_QG" localSheetId="28">#REF!</definedName>
    <definedName name="_S14_TKL_18_QG" localSheetId="31">#REF!</definedName>
    <definedName name="_S14_TKL_18_QG" localSheetId="33">#REF!</definedName>
    <definedName name="_S14_TKL_18_QG" localSheetId="38">#REF!</definedName>
    <definedName name="_S14_TKL_18_QG" localSheetId="42">#REF!</definedName>
    <definedName name="_S14_TKL_18_QG">#REF!</definedName>
    <definedName name="_S14_TKL_19_QA" localSheetId="13">#REF!</definedName>
    <definedName name="_S14_TKL_19_QA" localSheetId="28">#REF!</definedName>
    <definedName name="_S14_TKL_19_QA" localSheetId="31">#REF!</definedName>
    <definedName name="_S14_TKL_19_QA" localSheetId="33">#REF!</definedName>
    <definedName name="_S14_TKL_19_QA" localSheetId="38">#REF!</definedName>
    <definedName name="_S14_TKL_19_QA" localSheetId="42">#REF!</definedName>
    <definedName name="_S14_TKL_19_QA">#REF!</definedName>
    <definedName name="_S14_TKL_19_QG" localSheetId="13">#REF!</definedName>
    <definedName name="_S14_TKL_19_QG" localSheetId="28">#REF!</definedName>
    <definedName name="_S14_TKL_19_QG" localSheetId="31">#REF!</definedName>
    <definedName name="_S14_TKL_19_QG" localSheetId="33">#REF!</definedName>
    <definedName name="_S14_TKL_19_QG" localSheetId="38">#REF!</definedName>
    <definedName name="_S14_TKL_19_QG" localSheetId="42">#REF!</definedName>
    <definedName name="_S14_TKL_19_QG">#REF!</definedName>
    <definedName name="_S14_TKL_20_QA" localSheetId="13">#REF!</definedName>
    <definedName name="_S14_TKL_20_QA" localSheetId="28">#REF!</definedName>
    <definedName name="_S14_TKL_20_QA" localSheetId="31">#REF!</definedName>
    <definedName name="_S14_TKL_20_QA" localSheetId="33">#REF!</definedName>
    <definedName name="_S14_TKL_20_QA" localSheetId="38">#REF!</definedName>
    <definedName name="_S14_TKL_20_QA" localSheetId="42">#REF!</definedName>
    <definedName name="_S14_TKL_20_QA">#REF!</definedName>
    <definedName name="_S14_TKL_20_QG" localSheetId="13">#REF!</definedName>
    <definedName name="_S14_TKL_20_QG" localSheetId="28">#REF!</definedName>
    <definedName name="_S14_TKL_20_QG" localSheetId="31">#REF!</definedName>
    <definedName name="_S14_TKL_20_QG" localSheetId="33">#REF!</definedName>
    <definedName name="_S14_TKL_20_QG" localSheetId="38">#REF!</definedName>
    <definedName name="_S14_TKL_20_QG" localSheetId="42">#REF!</definedName>
    <definedName name="_S14_TKL_20_QG">#REF!</definedName>
    <definedName name="_S14_TKL_21_QA" localSheetId="13">#REF!</definedName>
    <definedName name="_S14_TKL_21_QA" localSheetId="28">#REF!</definedName>
    <definedName name="_S14_TKL_21_QA" localSheetId="31">#REF!</definedName>
    <definedName name="_S14_TKL_21_QA" localSheetId="33">#REF!</definedName>
    <definedName name="_S14_TKL_21_QA" localSheetId="38">#REF!</definedName>
    <definedName name="_S14_TKL_21_QA" localSheetId="42">#REF!</definedName>
    <definedName name="_S14_TKL_21_QA">#REF!</definedName>
    <definedName name="_S14_TKL_21_QG" localSheetId="13">#REF!</definedName>
    <definedName name="_S14_TKL_21_QG" localSheetId="28">#REF!</definedName>
    <definedName name="_S14_TKL_21_QG" localSheetId="31">#REF!</definedName>
    <definedName name="_S14_TKL_21_QG" localSheetId="33">#REF!</definedName>
    <definedName name="_S14_TKL_21_QG" localSheetId="38">#REF!</definedName>
    <definedName name="_S14_TKL_21_QG" localSheetId="42">#REF!</definedName>
    <definedName name="_S14_TKL_21_QG">#REF!</definedName>
    <definedName name="_S14_TKL_22_QA" localSheetId="13">#REF!</definedName>
    <definedName name="_S14_TKL_22_QA" localSheetId="28">#REF!</definedName>
    <definedName name="_S14_TKL_22_QA" localSheetId="31">#REF!</definedName>
    <definedName name="_S14_TKL_22_QA" localSheetId="33">#REF!</definedName>
    <definedName name="_S14_TKL_22_QA" localSheetId="38">#REF!</definedName>
    <definedName name="_S14_TKL_22_QA" localSheetId="42">#REF!</definedName>
    <definedName name="_S14_TKL_22_QA">#REF!</definedName>
    <definedName name="_S14_TKL_22_QG" localSheetId="13">#REF!</definedName>
    <definedName name="_S14_TKL_22_QG" localSheetId="28">#REF!</definedName>
    <definedName name="_S14_TKL_22_QG" localSheetId="31">#REF!</definedName>
    <definedName name="_S14_TKL_22_QG" localSheetId="33">#REF!</definedName>
    <definedName name="_S14_TKL_22_QG" localSheetId="38">#REF!</definedName>
    <definedName name="_S14_TKL_22_QG" localSheetId="42">#REF!</definedName>
    <definedName name="_S14_TKL_22_QG">#REF!</definedName>
    <definedName name="_S14_TKL_23_QA" localSheetId="13">#REF!</definedName>
    <definedName name="_S14_TKL_23_QA" localSheetId="28">#REF!</definedName>
    <definedName name="_S14_TKL_23_QA" localSheetId="31">#REF!</definedName>
    <definedName name="_S14_TKL_23_QA" localSheetId="33">#REF!</definedName>
    <definedName name="_S14_TKL_23_QA" localSheetId="38">#REF!</definedName>
    <definedName name="_S14_TKL_23_QA" localSheetId="42">#REF!</definedName>
    <definedName name="_S14_TKL_23_QA">#REF!</definedName>
    <definedName name="_S14_TKL_23_QG" localSheetId="13">#REF!</definedName>
    <definedName name="_S14_TKL_23_QG" localSheetId="28">#REF!</definedName>
    <definedName name="_S14_TKL_23_QG" localSheetId="31">#REF!</definedName>
    <definedName name="_S14_TKL_23_QG" localSheetId="33">#REF!</definedName>
    <definedName name="_S14_TKL_23_QG" localSheetId="38">#REF!</definedName>
    <definedName name="_S14_TKL_23_QG" localSheetId="42">#REF!</definedName>
    <definedName name="_S14_TKL_23_QG">#REF!</definedName>
    <definedName name="_S14_TKL_3_QA" localSheetId="13">#REF!</definedName>
    <definedName name="_S14_TKL_3_QA" localSheetId="28">#REF!</definedName>
    <definedName name="_S14_TKL_3_QA" localSheetId="31">#REF!</definedName>
    <definedName name="_S14_TKL_3_QA" localSheetId="33">#REF!</definedName>
    <definedName name="_S14_TKL_3_QA" localSheetId="38">#REF!</definedName>
    <definedName name="_S14_TKL_3_QA" localSheetId="42">#REF!</definedName>
    <definedName name="_S14_TKL_3_QA">#REF!</definedName>
    <definedName name="_S14_TKL_3_QG" localSheetId="13">#REF!</definedName>
    <definedName name="_S14_TKL_3_QG" localSheetId="28">#REF!</definedName>
    <definedName name="_S14_TKL_3_QG" localSheetId="31">#REF!</definedName>
    <definedName name="_S14_TKL_3_QG" localSheetId="33">#REF!</definedName>
    <definedName name="_S14_TKL_3_QG" localSheetId="38">#REF!</definedName>
    <definedName name="_S14_TKL_3_QG" localSheetId="42">#REF!</definedName>
    <definedName name="_S14_TKL_3_QG">#REF!</definedName>
    <definedName name="_S14_TKL_4_QA" localSheetId="13">#REF!</definedName>
    <definedName name="_S14_TKL_4_QA" localSheetId="28">#REF!</definedName>
    <definedName name="_S14_TKL_4_QA" localSheetId="31">#REF!</definedName>
    <definedName name="_S14_TKL_4_QA" localSheetId="33">#REF!</definedName>
    <definedName name="_S14_TKL_4_QA" localSheetId="38">#REF!</definedName>
    <definedName name="_S14_TKL_4_QA" localSheetId="42">#REF!</definedName>
    <definedName name="_S14_TKL_4_QA">#REF!</definedName>
    <definedName name="_S14_TKL_4_QG" localSheetId="13">#REF!</definedName>
    <definedName name="_S14_TKL_4_QG" localSheetId="28">#REF!</definedName>
    <definedName name="_S14_TKL_4_QG" localSheetId="31">#REF!</definedName>
    <definedName name="_S14_TKL_4_QG" localSheetId="33">#REF!</definedName>
    <definedName name="_S14_TKL_4_QG" localSheetId="38">#REF!</definedName>
    <definedName name="_S14_TKL_4_QG" localSheetId="42">#REF!</definedName>
    <definedName name="_S14_TKL_4_QG">#REF!</definedName>
    <definedName name="_S14_TKL_5_QA" localSheetId="13">#REF!</definedName>
    <definedName name="_S14_TKL_5_QA" localSheetId="28">#REF!</definedName>
    <definedName name="_S14_TKL_5_QA" localSheetId="31">#REF!</definedName>
    <definedName name="_S14_TKL_5_QA" localSheetId="33">#REF!</definedName>
    <definedName name="_S14_TKL_5_QA" localSheetId="38">#REF!</definedName>
    <definedName name="_S14_TKL_5_QA" localSheetId="42">#REF!</definedName>
    <definedName name="_S14_TKL_5_QA">#REF!</definedName>
    <definedName name="_S14_TKL_5_QG" localSheetId="13">#REF!</definedName>
    <definedName name="_S14_TKL_5_QG" localSheetId="28">#REF!</definedName>
    <definedName name="_S14_TKL_5_QG" localSheetId="31">#REF!</definedName>
    <definedName name="_S14_TKL_5_QG" localSheetId="33">#REF!</definedName>
    <definedName name="_S14_TKL_5_QG" localSheetId="38">#REF!</definedName>
    <definedName name="_S14_TKL_5_QG" localSheetId="42">#REF!</definedName>
    <definedName name="_S14_TKL_5_QG">#REF!</definedName>
    <definedName name="_S14_TKL_6_QA" localSheetId="13">#REF!</definedName>
    <definedName name="_S14_TKL_6_QA" localSheetId="28">#REF!</definedName>
    <definedName name="_S14_TKL_6_QA" localSheetId="31">#REF!</definedName>
    <definedName name="_S14_TKL_6_QA" localSheetId="33">#REF!</definedName>
    <definedName name="_S14_TKL_6_QA" localSheetId="38">#REF!</definedName>
    <definedName name="_S14_TKL_6_QA" localSheetId="42">#REF!</definedName>
    <definedName name="_S14_TKL_6_QA">#REF!</definedName>
    <definedName name="_S14_TKL_6_QG" localSheetId="13">#REF!</definedName>
    <definedName name="_S14_TKL_6_QG" localSheetId="28">#REF!</definedName>
    <definedName name="_S14_TKL_6_QG" localSheetId="31">#REF!</definedName>
    <definedName name="_S14_TKL_6_QG" localSheetId="33">#REF!</definedName>
    <definedName name="_S14_TKL_6_QG" localSheetId="38">#REF!</definedName>
    <definedName name="_S14_TKL_6_QG" localSheetId="42">#REF!</definedName>
    <definedName name="_S14_TKL_6_QG">#REF!</definedName>
    <definedName name="_S14_TKL_7_QA" localSheetId="13">#REF!</definedName>
    <definedName name="_S14_TKL_7_QA" localSheetId="28">#REF!</definedName>
    <definedName name="_S14_TKL_7_QA" localSheetId="31">#REF!</definedName>
    <definedName name="_S14_TKL_7_QA" localSheetId="33">#REF!</definedName>
    <definedName name="_S14_TKL_7_QA" localSheetId="38">#REF!</definedName>
    <definedName name="_S14_TKL_7_QA" localSheetId="42">#REF!</definedName>
    <definedName name="_S14_TKL_7_QA">#REF!</definedName>
    <definedName name="_S14_TKL_7_QG" localSheetId="13">#REF!</definedName>
    <definedName name="_S14_TKL_7_QG" localSheetId="28">#REF!</definedName>
    <definedName name="_S14_TKL_7_QG" localSheetId="31">#REF!</definedName>
    <definedName name="_S14_TKL_7_QG" localSheetId="33">#REF!</definedName>
    <definedName name="_S14_TKL_7_QG" localSheetId="38">#REF!</definedName>
    <definedName name="_S14_TKL_7_QG" localSheetId="42">#REF!</definedName>
    <definedName name="_S14_TKL_7_QG">#REF!</definedName>
    <definedName name="_S14_TKL_8_QA" localSheetId="13">#REF!</definedName>
    <definedName name="_S14_TKL_8_QA" localSheetId="28">#REF!</definedName>
    <definedName name="_S14_TKL_8_QA" localSheetId="31">#REF!</definedName>
    <definedName name="_S14_TKL_8_QA" localSheetId="33">#REF!</definedName>
    <definedName name="_S14_TKL_8_QA" localSheetId="38">#REF!</definedName>
    <definedName name="_S14_TKL_8_QA" localSheetId="42">#REF!</definedName>
    <definedName name="_S14_TKL_8_QA">#REF!</definedName>
    <definedName name="_S14_TKL_8_QG" localSheetId="13">#REF!</definedName>
    <definedName name="_S14_TKL_8_QG" localSheetId="28">#REF!</definedName>
    <definedName name="_S14_TKL_8_QG" localSheetId="31">#REF!</definedName>
    <definedName name="_S14_TKL_8_QG" localSheetId="33">#REF!</definedName>
    <definedName name="_S14_TKL_8_QG" localSheetId="38">#REF!</definedName>
    <definedName name="_S14_TKL_8_QG" localSheetId="42">#REF!</definedName>
    <definedName name="_S14_TKL_8_QG">#REF!</definedName>
    <definedName name="_S14_TKL_9_QA" localSheetId="13">#REF!</definedName>
    <definedName name="_S14_TKL_9_QA" localSheetId="28">#REF!</definedName>
    <definedName name="_S14_TKL_9_QA" localSheetId="31">#REF!</definedName>
    <definedName name="_S14_TKL_9_QA" localSheetId="33">#REF!</definedName>
    <definedName name="_S14_TKL_9_QA" localSheetId="38">#REF!</definedName>
    <definedName name="_S14_TKL_9_QA" localSheetId="42">#REF!</definedName>
    <definedName name="_S14_TKL_9_QA">#REF!</definedName>
    <definedName name="_S14_TKL_9_QG" localSheetId="13">#REF!</definedName>
    <definedName name="_S14_TKL_9_QG" localSheetId="28">#REF!</definedName>
    <definedName name="_S14_TKL_9_QG" localSheetId="31">#REF!</definedName>
    <definedName name="_S14_TKL_9_QG" localSheetId="33">#REF!</definedName>
    <definedName name="_S14_TKL_9_QG" localSheetId="38">#REF!</definedName>
    <definedName name="_S14_TKL_9_QG" localSheetId="42">#REF!</definedName>
    <definedName name="_S14_TKL_9_QG">#REF!</definedName>
    <definedName name="_S14_TKL_99_QA" localSheetId="13">#REF!</definedName>
    <definedName name="_S14_TKL_99_QA" localSheetId="28">#REF!</definedName>
    <definedName name="_S14_TKL_99_QA" localSheetId="31">#REF!</definedName>
    <definedName name="_S14_TKL_99_QA" localSheetId="33">#REF!</definedName>
    <definedName name="_S14_TKL_99_QA" localSheetId="38">#REF!</definedName>
    <definedName name="_S14_TKL_99_QA" localSheetId="42">#REF!</definedName>
    <definedName name="_S14_TKL_99_QA">#REF!</definedName>
    <definedName name="_S14_TKL_99_QG" localSheetId="13">#REF!</definedName>
    <definedName name="_S14_TKL_99_QG" localSheetId="28">#REF!</definedName>
    <definedName name="_S14_TKL_99_QG" localSheetId="31">#REF!</definedName>
    <definedName name="_S14_TKL_99_QG" localSheetId="33">#REF!</definedName>
    <definedName name="_S14_TKL_99_QG" localSheetId="38">#REF!</definedName>
    <definedName name="_S14_TKL_99_QG" localSheetId="42">#REF!</definedName>
    <definedName name="_S14_TKL_99_QG">#REF!</definedName>
    <definedName name="_S14_TKL_99_QO" localSheetId="13">#REF!</definedName>
    <definedName name="_S14_TKL_99_QO" localSheetId="28">#REF!</definedName>
    <definedName name="_S14_TKL_99_QO" localSheetId="31">#REF!</definedName>
    <definedName name="_S14_TKL_99_QO" localSheetId="33">#REF!</definedName>
    <definedName name="_S14_TKL_99_QO" localSheetId="38">#REF!</definedName>
    <definedName name="_S14_TKL_99_QO" localSheetId="42">#REF!</definedName>
    <definedName name="_S14_TKL_99_QO">#REF!</definedName>
    <definedName name="_S14_TKL_99_QOG" localSheetId="13">#REF!</definedName>
    <definedName name="_S14_TKL_99_QOG" localSheetId="28">#REF!</definedName>
    <definedName name="_S14_TKL_99_QOG" localSheetId="31">#REF!</definedName>
    <definedName name="_S14_TKL_99_QOG" localSheetId="33">#REF!</definedName>
    <definedName name="_S14_TKL_99_QOG" localSheetId="38">#REF!</definedName>
    <definedName name="_S14_TKL_99_QOG" localSheetId="42">#REF!</definedName>
    <definedName name="_S14_TKL_99_QOG">#REF!</definedName>
    <definedName name="_S14_TKL_99_QOS" localSheetId="13">#REF!</definedName>
    <definedName name="_S14_TKL_99_QOS" localSheetId="28">#REF!</definedName>
    <definedName name="_S14_TKL_99_QOS" localSheetId="31">#REF!</definedName>
    <definedName name="_S14_TKL_99_QOS" localSheetId="33">#REF!</definedName>
    <definedName name="_S14_TKL_99_QOS" localSheetId="38">#REF!</definedName>
    <definedName name="_S14_TKL_99_QOS" localSheetId="42">#REF!</definedName>
    <definedName name="_S14_TKL_99_QOS">#REF!</definedName>
    <definedName name="_S14_TKL_99_QOSG" localSheetId="13">#REF!</definedName>
    <definedName name="_S14_TKL_99_QOSG" localSheetId="28">#REF!</definedName>
    <definedName name="_S14_TKL_99_QOSG" localSheetId="31">#REF!</definedName>
    <definedName name="_S14_TKL_99_QOSG" localSheetId="33">#REF!</definedName>
    <definedName name="_S14_TKL_99_QOSG" localSheetId="38">#REF!</definedName>
    <definedName name="_S14_TKL_99_QOSG" localSheetId="42">#REF!</definedName>
    <definedName name="_S14_TKL_99_QOSG">#REF!</definedName>
    <definedName name="_S14_TNA_1_QA" localSheetId="13">#REF!</definedName>
    <definedName name="_S14_TNA_1_QA" localSheetId="28">#REF!</definedName>
    <definedName name="_S14_TNA_1_QA" localSheetId="31">#REF!</definedName>
    <definedName name="_S14_TNA_1_QA" localSheetId="33">#REF!</definedName>
    <definedName name="_S14_TNA_1_QA" localSheetId="38">#REF!</definedName>
    <definedName name="_S14_TNA_1_QA" localSheetId="42">#REF!</definedName>
    <definedName name="_S14_TNA_1_QA">#REF!</definedName>
    <definedName name="_S14_TNA_1_QG" localSheetId="13">#REF!</definedName>
    <definedName name="_S14_TNA_1_QG" localSheetId="28">#REF!</definedName>
    <definedName name="_S14_TNA_1_QG" localSheetId="31">#REF!</definedName>
    <definedName name="_S14_TNA_1_QG" localSheetId="33">#REF!</definedName>
    <definedName name="_S14_TNA_1_QG" localSheetId="38">#REF!</definedName>
    <definedName name="_S14_TNA_1_QG" localSheetId="42">#REF!</definedName>
    <definedName name="_S14_TNA_1_QG">#REF!</definedName>
    <definedName name="_S14_TNA_10_QA" localSheetId="13">#REF!</definedName>
    <definedName name="_S14_TNA_10_QA" localSheetId="28">#REF!</definedName>
    <definedName name="_S14_TNA_10_QA" localSheetId="31">#REF!</definedName>
    <definedName name="_S14_TNA_10_QA" localSheetId="33">#REF!</definedName>
    <definedName name="_S14_TNA_10_QA" localSheetId="38">#REF!</definedName>
    <definedName name="_S14_TNA_10_QA" localSheetId="42">#REF!</definedName>
    <definedName name="_S14_TNA_10_QA">#REF!</definedName>
    <definedName name="_S14_TNA_10_QG" localSheetId="13">#REF!</definedName>
    <definedName name="_S14_TNA_10_QG" localSheetId="28">#REF!</definedName>
    <definedName name="_S14_TNA_10_QG" localSheetId="31">#REF!</definedName>
    <definedName name="_S14_TNA_10_QG" localSheetId="33">#REF!</definedName>
    <definedName name="_S14_TNA_10_QG" localSheetId="38">#REF!</definedName>
    <definedName name="_S14_TNA_10_QG" localSheetId="42">#REF!</definedName>
    <definedName name="_S14_TNA_10_QG">#REF!</definedName>
    <definedName name="_S14_TNA_11_QA" localSheetId="13">#REF!</definedName>
    <definedName name="_S14_TNA_11_QA" localSheetId="28">#REF!</definedName>
    <definedName name="_S14_TNA_11_QA" localSheetId="31">#REF!</definedName>
    <definedName name="_S14_TNA_11_QA" localSheetId="33">#REF!</definedName>
    <definedName name="_S14_TNA_11_QA" localSheetId="38">#REF!</definedName>
    <definedName name="_S14_TNA_11_QA" localSheetId="42">#REF!</definedName>
    <definedName name="_S14_TNA_11_QA">#REF!</definedName>
    <definedName name="_S14_TNA_11_QG" localSheetId="13">#REF!</definedName>
    <definedName name="_S14_TNA_11_QG" localSheetId="28">#REF!</definedName>
    <definedName name="_S14_TNA_11_QG" localSheetId="31">#REF!</definedName>
    <definedName name="_S14_TNA_11_QG" localSheetId="33">#REF!</definedName>
    <definedName name="_S14_TNA_11_QG" localSheetId="38">#REF!</definedName>
    <definedName name="_S14_TNA_11_QG" localSheetId="42">#REF!</definedName>
    <definedName name="_S14_TNA_11_QG">#REF!</definedName>
    <definedName name="_S14_TNA_12_QA" localSheetId="13">#REF!</definedName>
    <definedName name="_S14_TNA_12_QA" localSheetId="28">#REF!</definedName>
    <definedName name="_S14_TNA_12_QA" localSheetId="31">#REF!</definedName>
    <definedName name="_S14_TNA_12_QA" localSheetId="33">#REF!</definedName>
    <definedName name="_S14_TNA_12_QA" localSheetId="38">#REF!</definedName>
    <definedName name="_S14_TNA_12_QA" localSheetId="42">#REF!</definedName>
    <definedName name="_S14_TNA_12_QA">#REF!</definedName>
    <definedName name="_S14_TNA_12_QG" localSheetId="13">#REF!</definedName>
    <definedName name="_S14_TNA_12_QG" localSheetId="28">#REF!</definedName>
    <definedName name="_S14_TNA_12_QG" localSheetId="31">#REF!</definedName>
    <definedName name="_S14_TNA_12_QG" localSheetId="33">#REF!</definedName>
    <definedName name="_S14_TNA_12_QG" localSheetId="38">#REF!</definedName>
    <definedName name="_S14_TNA_12_QG" localSheetId="42">#REF!</definedName>
    <definedName name="_S14_TNA_12_QG">#REF!</definedName>
    <definedName name="_S14_TNA_13_QA" localSheetId="13">#REF!</definedName>
    <definedName name="_S14_TNA_13_QA" localSheetId="28">#REF!</definedName>
    <definedName name="_S14_TNA_13_QA" localSheetId="31">#REF!</definedName>
    <definedName name="_S14_TNA_13_QA" localSheetId="33">#REF!</definedName>
    <definedName name="_S14_TNA_13_QA" localSheetId="38">#REF!</definedName>
    <definedName name="_S14_TNA_13_QA" localSheetId="42">#REF!</definedName>
    <definedName name="_S14_TNA_13_QA">#REF!</definedName>
    <definedName name="_S14_TNA_13_QG" localSheetId="13">#REF!</definedName>
    <definedName name="_S14_TNA_13_QG" localSheetId="28">#REF!</definedName>
    <definedName name="_S14_TNA_13_QG" localSheetId="31">#REF!</definedName>
    <definedName name="_S14_TNA_13_QG" localSheetId="33">#REF!</definedName>
    <definedName name="_S14_TNA_13_QG" localSheetId="38">#REF!</definedName>
    <definedName name="_S14_TNA_13_QG" localSheetId="42">#REF!</definedName>
    <definedName name="_S14_TNA_13_QG">#REF!</definedName>
    <definedName name="_S14_TNA_14_QA" localSheetId="13">#REF!</definedName>
    <definedName name="_S14_TNA_14_QA" localSheetId="28">#REF!</definedName>
    <definedName name="_S14_TNA_14_QA" localSheetId="31">#REF!</definedName>
    <definedName name="_S14_TNA_14_QA" localSheetId="33">#REF!</definedName>
    <definedName name="_S14_TNA_14_QA" localSheetId="38">#REF!</definedName>
    <definedName name="_S14_TNA_14_QA" localSheetId="42">#REF!</definedName>
    <definedName name="_S14_TNA_14_QA">#REF!</definedName>
    <definedName name="_S14_TNA_14_QG" localSheetId="13">#REF!</definedName>
    <definedName name="_S14_TNA_14_QG" localSheetId="28">#REF!</definedName>
    <definedName name="_S14_TNA_14_QG" localSheetId="31">#REF!</definedName>
    <definedName name="_S14_TNA_14_QG" localSheetId="33">#REF!</definedName>
    <definedName name="_S14_TNA_14_QG" localSheetId="38">#REF!</definedName>
    <definedName name="_S14_TNA_14_QG" localSheetId="42">#REF!</definedName>
    <definedName name="_S14_TNA_14_QG">#REF!</definedName>
    <definedName name="_S14_TNA_15_QA" localSheetId="13">#REF!</definedName>
    <definedName name="_S14_TNA_15_QA" localSheetId="28">#REF!</definedName>
    <definedName name="_S14_TNA_15_QA" localSheetId="31">#REF!</definedName>
    <definedName name="_S14_TNA_15_QA" localSheetId="33">#REF!</definedName>
    <definedName name="_S14_TNA_15_QA" localSheetId="38">#REF!</definedName>
    <definedName name="_S14_TNA_15_QA" localSheetId="42">#REF!</definedName>
    <definedName name="_S14_TNA_15_QA">#REF!</definedName>
    <definedName name="_S14_TNA_15_QG" localSheetId="13">#REF!</definedName>
    <definedName name="_S14_TNA_15_QG" localSheetId="28">#REF!</definedName>
    <definedName name="_S14_TNA_15_QG" localSheetId="31">#REF!</definedName>
    <definedName name="_S14_TNA_15_QG" localSheetId="33">#REF!</definedName>
    <definedName name="_S14_TNA_15_QG" localSheetId="38">#REF!</definedName>
    <definedName name="_S14_TNA_15_QG" localSheetId="42">#REF!</definedName>
    <definedName name="_S14_TNA_15_QG">#REF!</definedName>
    <definedName name="_S14_TNA_16_QA" localSheetId="13">#REF!</definedName>
    <definedName name="_S14_TNA_16_QA" localSheetId="28">#REF!</definedName>
    <definedName name="_S14_TNA_16_QA" localSheetId="31">#REF!</definedName>
    <definedName name="_S14_TNA_16_QA" localSheetId="33">#REF!</definedName>
    <definedName name="_S14_TNA_16_QA" localSheetId="38">#REF!</definedName>
    <definedName name="_S14_TNA_16_QA" localSheetId="42">#REF!</definedName>
    <definedName name="_S14_TNA_16_QA">#REF!</definedName>
    <definedName name="_S14_TNA_16_QG" localSheetId="13">#REF!</definedName>
    <definedName name="_S14_TNA_16_QG" localSheetId="28">#REF!</definedName>
    <definedName name="_S14_TNA_16_QG" localSheetId="31">#REF!</definedName>
    <definedName name="_S14_TNA_16_QG" localSheetId="33">#REF!</definedName>
    <definedName name="_S14_TNA_16_QG" localSheetId="38">#REF!</definedName>
    <definedName name="_S14_TNA_16_QG" localSheetId="42">#REF!</definedName>
    <definedName name="_S14_TNA_16_QG">#REF!</definedName>
    <definedName name="_S14_TNA_17_QA" localSheetId="13">#REF!</definedName>
    <definedName name="_S14_TNA_17_QA" localSheetId="28">#REF!</definedName>
    <definedName name="_S14_TNA_17_QA" localSheetId="31">#REF!</definedName>
    <definedName name="_S14_TNA_17_QA" localSheetId="33">#REF!</definedName>
    <definedName name="_S14_TNA_17_QA" localSheetId="38">#REF!</definedName>
    <definedName name="_S14_TNA_17_QA" localSheetId="42">#REF!</definedName>
    <definedName name="_S14_TNA_17_QA">#REF!</definedName>
    <definedName name="_S14_TNA_17_QG" localSheetId="13">#REF!</definedName>
    <definedName name="_S14_TNA_17_QG" localSheetId="28">#REF!</definedName>
    <definedName name="_S14_TNA_17_QG" localSheetId="31">#REF!</definedName>
    <definedName name="_S14_TNA_17_QG" localSheetId="33">#REF!</definedName>
    <definedName name="_S14_TNA_17_QG" localSheetId="38">#REF!</definedName>
    <definedName name="_S14_TNA_17_QG" localSheetId="42">#REF!</definedName>
    <definedName name="_S14_TNA_17_QG">#REF!</definedName>
    <definedName name="_S14_TNA_18_QA" localSheetId="13">#REF!</definedName>
    <definedName name="_S14_TNA_18_QA" localSheetId="28">#REF!</definedName>
    <definedName name="_S14_TNA_18_QA" localSheetId="31">#REF!</definedName>
    <definedName name="_S14_TNA_18_QA" localSheetId="33">#REF!</definedName>
    <definedName name="_S14_TNA_18_QA" localSheetId="38">#REF!</definedName>
    <definedName name="_S14_TNA_18_QA" localSheetId="42">#REF!</definedName>
    <definedName name="_S14_TNA_18_QA">#REF!</definedName>
    <definedName name="_S14_TNA_18_QG" localSheetId="13">#REF!</definedName>
    <definedName name="_S14_TNA_18_QG" localSheetId="28">#REF!</definedName>
    <definedName name="_S14_TNA_18_QG" localSheetId="31">#REF!</definedName>
    <definedName name="_S14_TNA_18_QG" localSheetId="33">#REF!</definedName>
    <definedName name="_S14_TNA_18_QG" localSheetId="38">#REF!</definedName>
    <definedName name="_S14_TNA_18_QG" localSheetId="42">#REF!</definedName>
    <definedName name="_S14_TNA_18_QG">#REF!</definedName>
    <definedName name="_S14_TNA_19_QA" localSheetId="13">#REF!</definedName>
    <definedName name="_S14_TNA_19_QA" localSheetId="28">#REF!</definedName>
    <definedName name="_S14_TNA_19_QA" localSheetId="31">#REF!</definedName>
    <definedName name="_S14_TNA_19_QA" localSheetId="33">#REF!</definedName>
    <definedName name="_S14_TNA_19_QA" localSheetId="38">#REF!</definedName>
    <definedName name="_S14_TNA_19_QA" localSheetId="42">#REF!</definedName>
    <definedName name="_S14_TNA_19_QA">#REF!</definedName>
    <definedName name="_S14_TNA_19_QG" localSheetId="13">#REF!</definedName>
    <definedName name="_S14_TNA_19_QG" localSheetId="28">#REF!</definedName>
    <definedName name="_S14_TNA_19_QG" localSheetId="31">#REF!</definedName>
    <definedName name="_S14_TNA_19_QG" localSheetId="33">#REF!</definedName>
    <definedName name="_S14_TNA_19_QG" localSheetId="38">#REF!</definedName>
    <definedName name="_S14_TNA_19_QG" localSheetId="42">#REF!</definedName>
    <definedName name="_S14_TNA_19_QG">#REF!</definedName>
    <definedName name="_S14_TNA_2_QA" localSheetId="13">#REF!</definedName>
    <definedName name="_S14_TNA_2_QA" localSheetId="28">#REF!</definedName>
    <definedName name="_S14_TNA_2_QA" localSheetId="31">#REF!</definedName>
    <definedName name="_S14_TNA_2_QA" localSheetId="33">#REF!</definedName>
    <definedName name="_S14_TNA_2_QA" localSheetId="38">#REF!</definedName>
    <definedName name="_S14_TNA_2_QA" localSheetId="42">#REF!</definedName>
    <definedName name="_S14_TNA_2_QA">#REF!</definedName>
    <definedName name="_S14_TNA_2_QG" localSheetId="13">#REF!</definedName>
    <definedName name="_S14_TNA_2_QG" localSheetId="28">#REF!</definedName>
    <definedName name="_S14_TNA_2_QG" localSheetId="31">#REF!</definedName>
    <definedName name="_S14_TNA_2_QG" localSheetId="33">#REF!</definedName>
    <definedName name="_S14_TNA_2_QG" localSheetId="38">#REF!</definedName>
    <definedName name="_S14_TNA_2_QG" localSheetId="42">#REF!</definedName>
    <definedName name="_S14_TNA_2_QG">#REF!</definedName>
    <definedName name="_S14_TNA_20_QA" localSheetId="13">#REF!</definedName>
    <definedName name="_S14_TNA_20_QA" localSheetId="28">#REF!</definedName>
    <definedName name="_S14_TNA_20_QA" localSheetId="31">#REF!</definedName>
    <definedName name="_S14_TNA_20_QA" localSheetId="33">#REF!</definedName>
    <definedName name="_S14_TNA_20_QA" localSheetId="38">#REF!</definedName>
    <definedName name="_S14_TNA_20_QA" localSheetId="42">#REF!</definedName>
    <definedName name="_S14_TNA_20_QA">#REF!</definedName>
    <definedName name="_S14_TNA_20_QG" localSheetId="13">#REF!</definedName>
    <definedName name="_S14_TNA_20_QG" localSheetId="28">#REF!</definedName>
    <definedName name="_S14_TNA_20_QG" localSheetId="31">#REF!</definedName>
    <definedName name="_S14_TNA_20_QG" localSheetId="33">#REF!</definedName>
    <definedName name="_S14_TNA_20_QG" localSheetId="38">#REF!</definedName>
    <definedName name="_S14_TNA_20_QG" localSheetId="42">#REF!</definedName>
    <definedName name="_S14_TNA_20_QG">#REF!</definedName>
    <definedName name="_S14_TNA_21_QA" localSheetId="13">#REF!</definedName>
    <definedName name="_S14_TNA_21_QA" localSheetId="28">#REF!</definedName>
    <definedName name="_S14_TNA_21_QA" localSheetId="31">#REF!</definedName>
    <definedName name="_S14_TNA_21_QA" localSheetId="33">#REF!</definedName>
    <definedName name="_S14_TNA_21_QA" localSheetId="38">#REF!</definedName>
    <definedName name="_S14_TNA_21_QA" localSheetId="42">#REF!</definedName>
    <definedName name="_S14_TNA_21_QA">#REF!</definedName>
    <definedName name="_S14_TNA_21_QG" localSheetId="13">#REF!</definedName>
    <definedName name="_S14_TNA_21_QG" localSheetId="28">#REF!</definedName>
    <definedName name="_S14_TNA_21_QG" localSheetId="31">#REF!</definedName>
    <definedName name="_S14_TNA_21_QG" localSheetId="33">#REF!</definedName>
    <definedName name="_S14_TNA_21_QG" localSheetId="38">#REF!</definedName>
    <definedName name="_S14_TNA_21_QG" localSheetId="42">#REF!</definedName>
    <definedName name="_S14_TNA_21_QG">#REF!</definedName>
    <definedName name="_S14_TNA_22_QA" localSheetId="13">#REF!</definedName>
    <definedName name="_S14_TNA_22_QA" localSheetId="28">#REF!</definedName>
    <definedName name="_S14_TNA_22_QA" localSheetId="31">#REF!</definedName>
    <definedName name="_S14_TNA_22_QA" localSheetId="33">#REF!</definedName>
    <definedName name="_S14_TNA_22_QA" localSheetId="38">#REF!</definedName>
    <definedName name="_S14_TNA_22_QA" localSheetId="42">#REF!</definedName>
    <definedName name="_S14_TNA_22_QA">#REF!</definedName>
    <definedName name="_S14_TNA_22_QG" localSheetId="13">#REF!</definedName>
    <definedName name="_S14_TNA_22_QG" localSheetId="28">#REF!</definedName>
    <definedName name="_S14_TNA_22_QG" localSheetId="31">#REF!</definedName>
    <definedName name="_S14_TNA_22_QG" localSheetId="33">#REF!</definedName>
    <definedName name="_S14_TNA_22_QG" localSheetId="38">#REF!</definedName>
    <definedName name="_S14_TNA_22_QG" localSheetId="42">#REF!</definedName>
    <definedName name="_S14_TNA_22_QG">#REF!</definedName>
    <definedName name="_S14_TNA_23_QA" localSheetId="13">#REF!</definedName>
    <definedName name="_S14_TNA_23_QA" localSheetId="28">#REF!</definedName>
    <definedName name="_S14_TNA_23_QA" localSheetId="31">#REF!</definedName>
    <definedName name="_S14_TNA_23_QA" localSheetId="33">#REF!</definedName>
    <definedName name="_S14_TNA_23_QA" localSheetId="38">#REF!</definedName>
    <definedName name="_S14_TNA_23_QA" localSheetId="42">#REF!</definedName>
    <definedName name="_S14_TNA_23_QA">#REF!</definedName>
    <definedName name="_S14_TNA_23_QG" localSheetId="13">#REF!</definedName>
    <definedName name="_S14_TNA_23_QG" localSheetId="28">#REF!</definedName>
    <definedName name="_S14_TNA_23_QG" localSheetId="31">#REF!</definedName>
    <definedName name="_S14_TNA_23_QG" localSheetId="33">#REF!</definedName>
    <definedName name="_S14_TNA_23_QG" localSheetId="38">#REF!</definedName>
    <definedName name="_S14_TNA_23_QG" localSheetId="42">#REF!</definedName>
    <definedName name="_S14_TNA_23_QG">#REF!</definedName>
    <definedName name="_S14_TNA_3_QA" localSheetId="13">#REF!</definedName>
    <definedName name="_S14_TNA_3_QA" localSheetId="28">#REF!</definedName>
    <definedName name="_S14_TNA_3_QA" localSheetId="31">#REF!</definedName>
    <definedName name="_S14_TNA_3_QA" localSheetId="33">#REF!</definedName>
    <definedName name="_S14_TNA_3_QA" localSheetId="38">#REF!</definedName>
    <definedName name="_S14_TNA_3_QA" localSheetId="42">#REF!</definedName>
    <definedName name="_S14_TNA_3_QA">#REF!</definedName>
    <definedName name="_S14_TNA_3_QG" localSheetId="13">#REF!</definedName>
    <definedName name="_S14_TNA_3_QG" localSheetId="28">#REF!</definedName>
    <definedName name="_S14_TNA_3_QG" localSheetId="31">#REF!</definedName>
    <definedName name="_S14_TNA_3_QG" localSheetId="33">#REF!</definedName>
    <definedName name="_S14_TNA_3_QG" localSheetId="38">#REF!</definedName>
    <definedName name="_S14_TNA_3_QG" localSheetId="42">#REF!</definedName>
    <definedName name="_S14_TNA_3_QG">#REF!</definedName>
    <definedName name="_S14_TNA_4_QA" localSheetId="13">#REF!</definedName>
    <definedName name="_S14_TNA_4_QA" localSheetId="28">#REF!</definedName>
    <definedName name="_S14_TNA_4_QA" localSheetId="31">#REF!</definedName>
    <definedName name="_S14_TNA_4_QA" localSheetId="33">#REF!</definedName>
    <definedName name="_S14_TNA_4_QA" localSheetId="38">#REF!</definedName>
    <definedName name="_S14_TNA_4_QA" localSheetId="42">#REF!</definedName>
    <definedName name="_S14_TNA_4_QA">#REF!</definedName>
    <definedName name="_S14_TNA_4_QG" localSheetId="13">#REF!</definedName>
    <definedName name="_S14_TNA_4_QG" localSheetId="28">#REF!</definedName>
    <definedName name="_S14_TNA_4_QG" localSheetId="31">#REF!</definedName>
    <definedName name="_S14_TNA_4_QG" localSheetId="33">#REF!</definedName>
    <definedName name="_S14_TNA_4_QG" localSheetId="38">#REF!</definedName>
    <definedName name="_S14_TNA_4_QG" localSheetId="42">#REF!</definedName>
    <definedName name="_S14_TNA_4_QG">#REF!</definedName>
    <definedName name="_S14_TNA_5_QA" localSheetId="13">#REF!</definedName>
    <definedName name="_S14_TNA_5_QA" localSheetId="28">#REF!</definedName>
    <definedName name="_S14_TNA_5_QA" localSheetId="31">#REF!</definedName>
    <definedName name="_S14_TNA_5_QA" localSheetId="33">#REF!</definedName>
    <definedName name="_S14_TNA_5_QA" localSheetId="38">#REF!</definedName>
    <definedName name="_S14_TNA_5_QA" localSheetId="42">#REF!</definedName>
    <definedName name="_S14_TNA_5_QA">#REF!</definedName>
    <definedName name="_S14_TNA_5_QG" localSheetId="13">#REF!</definedName>
    <definedName name="_S14_TNA_5_QG" localSheetId="28">#REF!</definedName>
    <definedName name="_S14_TNA_5_QG" localSheetId="31">#REF!</definedName>
    <definedName name="_S14_TNA_5_QG" localSheetId="33">#REF!</definedName>
    <definedName name="_S14_TNA_5_QG" localSheetId="38">#REF!</definedName>
    <definedName name="_S14_TNA_5_QG" localSheetId="42">#REF!</definedName>
    <definedName name="_S14_TNA_5_QG">#REF!</definedName>
    <definedName name="_S14_TNA_6_QA" localSheetId="13">#REF!</definedName>
    <definedName name="_S14_TNA_6_QA" localSheetId="28">#REF!</definedName>
    <definedName name="_S14_TNA_6_QA" localSheetId="31">#REF!</definedName>
    <definedName name="_S14_TNA_6_QA" localSheetId="33">#REF!</definedName>
    <definedName name="_S14_TNA_6_QA" localSheetId="38">#REF!</definedName>
    <definedName name="_S14_TNA_6_QA" localSheetId="42">#REF!</definedName>
    <definedName name="_S14_TNA_6_QA">#REF!</definedName>
    <definedName name="_S14_TNA_6_QG" localSheetId="13">#REF!</definedName>
    <definedName name="_S14_TNA_6_QG" localSheetId="28">#REF!</definedName>
    <definedName name="_S14_TNA_6_QG" localSheetId="31">#REF!</definedName>
    <definedName name="_S14_TNA_6_QG" localSheetId="33">#REF!</definedName>
    <definedName name="_S14_TNA_6_QG" localSheetId="38">#REF!</definedName>
    <definedName name="_S14_TNA_6_QG" localSheetId="42">#REF!</definedName>
    <definedName name="_S14_TNA_6_QG">#REF!</definedName>
    <definedName name="_S14_TNA_7_QA" localSheetId="13">#REF!</definedName>
    <definedName name="_S14_TNA_7_QA" localSheetId="28">#REF!</definedName>
    <definedName name="_S14_TNA_7_QA" localSheetId="31">#REF!</definedName>
    <definedName name="_S14_TNA_7_QA" localSheetId="33">#REF!</definedName>
    <definedName name="_S14_TNA_7_QA" localSheetId="38">#REF!</definedName>
    <definedName name="_S14_TNA_7_QA" localSheetId="42">#REF!</definedName>
    <definedName name="_S14_TNA_7_QA">#REF!</definedName>
    <definedName name="_S14_TNA_7_QG" localSheetId="13">#REF!</definedName>
    <definedName name="_S14_TNA_7_QG" localSheetId="28">#REF!</definedName>
    <definedName name="_S14_TNA_7_QG" localSheetId="31">#REF!</definedName>
    <definedName name="_S14_TNA_7_QG" localSheetId="33">#REF!</definedName>
    <definedName name="_S14_TNA_7_QG" localSheetId="38">#REF!</definedName>
    <definedName name="_S14_TNA_7_QG" localSheetId="42">#REF!</definedName>
    <definedName name="_S14_TNA_7_QG">#REF!</definedName>
    <definedName name="_S14_TNA_8_QA" localSheetId="13">#REF!</definedName>
    <definedName name="_S14_TNA_8_QA" localSheetId="28">#REF!</definedName>
    <definedName name="_S14_TNA_8_QA" localSheetId="31">#REF!</definedName>
    <definedName name="_S14_TNA_8_QA" localSheetId="33">#REF!</definedName>
    <definedName name="_S14_TNA_8_QA" localSheetId="38">#REF!</definedName>
    <definedName name="_S14_TNA_8_QA" localSheetId="42">#REF!</definedName>
    <definedName name="_S14_TNA_8_QA">#REF!</definedName>
    <definedName name="_S14_TNA_8_QG" localSheetId="13">#REF!</definedName>
    <definedName name="_S14_TNA_8_QG" localSheetId="28">#REF!</definedName>
    <definedName name="_S14_TNA_8_QG" localSheetId="31">#REF!</definedName>
    <definedName name="_S14_TNA_8_QG" localSheetId="33">#REF!</definedName>
    <definedName name="_S14_TNA_8_QG" localSheetId="38">#REF!</definedName>
    <definedName name="_S14_TNA_8_QG" localSheetId="42">#REF!</definedName>
    <definedName name="_S14_TNA_8_QG">#REF!</definedName>
    <definedName name="_S14_TNA_9_QA" localSheetId="13">#REF!</definedName>
    <definedName name="_S14_TNA_9_QA" localSheetId="28">#REF!</definedName>
    <definedName name="_S14_TNA_9_QA" localSheetId="31">#REF!</definedName>
    <definedName name="_S14_TNA_9_QA" localSheetId="33">#REF!</definedName>
    <definedName name="_S14_TNA_9_QA" localSheetId="38">#REF!</definedName>
    <definedName name="_S14_TNA_9_QA" localSheetId="42">#REF!</definedName>
    <definedName name="_S14_TNA_9_QA">#REF!</definedName>
    <definedName name="_S14_TNA_9_QG" localSheetId="13">#REF!</definedName>
    <definedName name="_S14_TNA_9_QG" localSheetId="28">#REF!</definedName>
    <definedName name="_S14_TNA_9_QG" localSheetId="31">#REF!</definedName>
    <definedName name="_S14_TNA_9_QG" localSheetId="33">#REF!</definedName>
    <definedName name="_S14_TNA_9_QG" localSheetId="38">#REF!</definedName>
    <definedName name="_S14_TNA_9_QG" localSheetId="42">#REF!</definedName>
    <definedName name="_S14_TNA_9_QG">#REF!</definedName>
    <definedName name="_S14_TNL_1_QA" localSheetId="13">#REF!</definedName>
    <definedName name="_S14_TNL_1_QA" localSheetId="28">#REF!</definedName>
    <definedName name="_S14_TNL_1_QA" localSheetId="31">#REF!</definedName>
    <definedName name="_S14_TNL_1_QA" localSheetId="33">#REF!</definedName>
    <definedName name="_S14_TNL_1_QA" localSheetId="38">#REF!</definedName>
    <definedName name="_S14_TNL_1_QA" localSheetId="42">#REF!</definedName>
    <definedName name="_S14_TNL_1_QA">#REF!</definedName>
    <definedName name="_S14_TNL_1_QG" localSheetId="13">#REF!</definedName>
    <definedName name="_S14_TNL_1_QG" localSheetId="28">#REF!</definedName>
    <definedName name="_S14_TNL_1_QG" localSheetId="31">#REF!</definedName>
    <definedName name="_S14_TNL_1_QG" localSheetId="33">#REF!</definedName>
    <definedName name="_S14_TNL_1_QG" localSheetId="38">#REF!</definedName>
    <definedName name="_S14_TNL_1_QG" localSheetId="42">#REF!</definedName>
    <definedName name="_S14_TNL_1_QG">#REF!</definedName>
    <definedName name="_S14_TNL_10_QA" localSheetId="13">#REF!</definedName>
    <definedName name="_S14_TNL_10_QA" localSheetId="28">#REF!</definedName>
    <definedName name="_S14_TNL_10_QA" localSheetId="31">#REF!</definedName>
    <definedName name="_S14_TNL_10_QA" localSheetId="33">#REF!</definedName>
    <definedName name="_S14_TNL_10_QA" localSheetId="38">#REF!</definedName>
    <definedName name="_S14_TNL_10_QA" localSheetId="42">#REF!</definedName>
    <definedName name="_S14_TNL_10_QA">#REF!</definedName>
    <definedName name="_S14_TNL_10_QG" localSheetId="13">#REF!</definedName>
    <definedName name="_S14_TNL_10_QG" localSheetId="28">#REF!</definedName>
    <definedName name="_S14_TNL_10_QG" localSheetId="31">#REF!</definedName>
    <definedName name="_S14_TNL_10_QG" localSheetId="33">#REF!</definedName>
    <definedName name="_S14_TNL_10_QG" localSheetId="38">#REF!</definedName>
    <definedName name="_S14_TNL_10_QG" localSheetId="42">#REF!</definedName>
    <definedName name="_S14_TNL_10_QG">#REF!</definedName>
    <definedName name="_S14_TNL_11_QA" localSheetId="13">#REF!</definedName>
    <definedName name="_S14_TNL_11_QA" localSheetId="28">#REF!</definedName>
    <definedName name="_S14_TNL_11_QA" localSheetId="31">#REF!</definedName>
    <definedName name="_S14_TNL_11_QA" localSheetId="33">#REF!</definedName>
    <definedName name="_S14_TNL_11_QA" localSheetId="38">#REF!</definedName>
    <definedName name="_S14_TNL_11_QA" localSheetId="42">#REF!</definedName>
    <definedName name="_S14_TNL_11_QA">#REF!</definedName>
    <definedName name="_S14_TNL_11_QG" localSheetId="13">#REF!</definedName>
    <definedName name="_S14_TNL_11_QG" localSheetId="28">#REF!</definedName>
    <definedName name="_S14_TNL_11_QG" localSheetId="31">#REF!</definedName>
    <definedName name="_S14_TNL_11_QG" localSheetId="33">#REF!</definedName>
    <definedName name="_S14_TNL_11_QG" localSheetId="38">#REF!</definedName>
    <definedName name="_S14_TNL_11_QG" localSheetId="42">#REF!</definedName>
    <definedName name="_S14_TNL_11_QG">#REF!</definedName>
    <definedName name="_S14_TNL_12_QA" localSheetId="13">#REF!</definedName>
    <definedName name="_S14_TNL_12_QA" localSheetId="28">#REF!</definedName>
    <definedName name="_S14_TNL_12_QA" localSheetId="31">#REF!</definedName>
    <definedName name="_S14_TNL_12_QA" localSheetId="33">#REF!</definedName>
    <definedName name="_S14_TNL_12_QA" localSheetId="38">#REF!</definedName>
    <definedName name="_S14_TNL_12_QA" localSheetId="42">#REF!</definedName>
    <definedName name="_S14_TNL_12_QA">#REF!</definedName>
    <definedName name="_S14_TNL_12_QG" localSheetId="13">#REF!</definedName>
    <definedName name="_S14_TNL_12_QG" localSheetId="28">#REF!</definedName>
    <definedName name="_S14_TNL_12_QG" localSheetId="31">#REF!</definedName>
    <definedName name="_S14_TNL_12_QG" localSheetId="33">#REF!</definedName>
    <definedName name="_S14_TNL_12_QG" localSheetId="38">#REF!</definedName>
    <definedName name="_S14_TNL_12_QG" localSheetId="42">#REF!</definedName>
    <definedName name="_S14_TNL_12_QG">#REF!</definedName>
    <definedName name="_S14_TNL_13_QA" localSheetId="13">#REF!</definedName>
    <definedName name="_S14_TNL_13_QA" localSheetId="28">#REF!</definedName>
    <definedName name="_S14_TNL_13_QA" localSheetId="31">#REF!</definedName>
    <definedName name="_S14_TNL_13_QA" localSheetId="33">#REF!</definedName>
    <definedName name="_S14_TNL_13_QA" localSheetId="38">#REF!</definedName>
    <definedName name="_S14_TNL_13_QA" localSheetId="42">#REF!</definedName>
    <definedName name="_S14_TNL_13_QA">#REF!</definedName>
    <definedName name="_S14_TNL_13_QG" localSheetId="13">#REF!</definedName>
    <definedName name="_S14_TNL_13_QG" localSheetId="28">#REF!</definedName>
    <definedName name="_S14_TNL_13_QG" localSheetId="31">#REF!</definedName>
    <definedName name="_S14_TNL_13_QG" localSheetId="33">#REF!</definedName>
    <definedName name="_S14_TNL_13_QG" localSheetId="38">#REF!</definedName>
    <definedName name="_S14_TNL_13_QG" localSheetId="42">#REF!</definedName>
    <definedName name="_S14_TNL_13_QG">#REF!</definedName>
    <definedName name="_S14_TNL_14_QA" localSheetId="13">#REF!</definedName>
    <definedName name="_S14_TNL_14_QA" localSheetId="28">#REF!</definedName>
    <definedName name="_S14_TNL_14_QA" localSheetId="31">#REF!</definedName>
    <definedName name="_S14_TNL_14_QA" localSheetId="33">#REF!</definedName>
    <definedName name="_S14_TNL_14_QA" localSheetId="38">#REF!</definedName>
    <definedName name="_S14_TNL_14_QA" localSheetId="42">#REF!</definedName>
    <definedName name="_S14_TNL_14_QA">#REF!</definedName>
    <definedName name="_S14_TNL_14_QG" localSheetId="13">#REF!</definedName>
    <definedName name="_S14_TNL_14_QG" localSheetId="28">#REF!</definedName>
    <definedName name="_S14_TNL_14_QG" localSheetId="31">#REF!</definedName>
    <definedName name="_S14_TNL_14_QG" localSheetId="33">#REF!</definedName>
    <definedName name="_S14_TNL_14_QG" localSheetId="38">#REF!</definedName>
    <definedName name="_S14_TNL_14_QG" localSheetId="42">#REF!</definedName>
    <definedName name="_S14_TNL_14_QG">#REF!</definedName>
    <definedName name="_S14_TNL_15_QA" localSheetId="13">#REF!</definedName>
    <definedName name="_S14_TNL_15_QA" localSheetId="28">#REF!</definedName>
    <definedName name="_S14_TNL_15_QA" localSheetId="31">#REF!</definedName>
    <definedName name="_S14_TNL_15_QA" localSheetId="33">#REF!</definedName>
    <definedName name="_S14_TNL_15_QA" localSheetId="38">#REF!</definedName>
    <definedName name="_S14_TNL_15_QA" localSheetId="42">#REF!</definedName>
    <definedName name="_S14_TNL_15_QA">#REF!</definedName>
    <definedName name="_S14_TNL_15_QG" localSheetId="13">#REF!</definedName>
    <definedName name="_S14_TNL_15_QG" localSheetId="28">#REF!</definedName>
    <definedName name="_S14_TNL_15_QG" localSheetId="31">#REF!</definedName>
    <definedName name="_S14_TNL_15_QG" localSheetId="33">#REF!</definedName>
    <definedName name="_S14_TNL_15_QG" localSheetId="38">#REF!</definedName>
    <definedName name="_S14_TNL_15_QG" localSheetId="42">#REF!</definedName>
    <definedName name="_S14_TNL_15_QG">#REF!</definedName>
    <definedName name="_S14_TNL_16_QA" localSheetId="13">#REF!</definedName>
    <definedName name="_S14_TNL_16_QA" localSheetId="28">#REF!</definedName>
    <definedName name="_S14_TNL_16_QA" localSheetId="31">#REF!</definedName>
    <definedName name="_S14_TNL_16_QA" localSheetId="33">#REF!</definedName>
    <definedName name="_S14_TNL_16_QA" localSheetId="38">#REF!</definedName>
    <definedName name="_S14_TNL_16_QA" localSheetId="42">#REF!</definedName>
    <definedName name="_S14_TNL_16_QA">#REF!</definedName>
    <definedName name="_S14_TNL_16_QG" localSheetId="13">#REF!</definedName>
    <definedName name="_S14_TNL_16_QG" localSheetId="28">#REF!</definedName>
    <definedName name="_S14_TNL_16_QG" localSheetId="31">#REF!</definedName>
    <definedName name="_S14_TNL_16_QG" localSheetId="33">#REF!</definedName>
    <definedName name="_S14_TNL_16_QG" localSheetId="38">#REF!</definedName>
    <definedName name="_S14_TNL_16_QG" localSheetId="42">#REF!</definedName>
    <definedName name="_S14_TNL_16_QG">#REF!</definedName>
    <definedName name="_S14_TNL_17_QA" localSheetId="13">#REF!</definedName>
    <definedName name="_S14_TNL_17_QA" localSheetId="28">#REF!</definedName>
    <definedName name="_S14_TNL_17_QA" localSheetId="31">#REF!</definedName>
    <definedName name="_S14_TNL_17_QA" localSheetId="33">#REF!</definedName>
    <definedName name="_S14_TNL_17_QA" localSheetId="38">#REF!</definedName>
    <definedName name="_S14_TNL_17_QA" localSheetId="42">#REF!</definedName>
    <definedName name="_S14_TNL_17_QA">#REF!</definedName>
    <definedName name="_S14_TNL_17_QG" localSheetId="13">#REF!</definedName>
    <definedName name="_S14_TNL_17_QG" localSheetId="28">#REF!</definedName>
    <definedName name="_S14_TNL_17_QG" localSheetId="31">#REF!</definedName>
    <definedName name="_S14_TNL_17_QG" localSheetId="33">#REF!</definedName>
    <definedName name="_S14_TNL_17_QG" localSheetId="38">#REF!</definedName>
    <definedName name="_S14_TNL_17_QG" localSheetId="42">#REF!</definedName>
    <definedName name="_S14_TNL_17_QG">#REF!</definedName>
    <definedName name="_S14_TNL_18_QA" localSheetId="13">#REF!</definedName>
    <definedName name="_S14_TNL_18_QA" localSheetId="28">#REF!</definedName>
    <definedName name="_S14_TNL_18_QA" localSheetId="31">#REF!</definedName>
    <definedName name="_S14_TNL_18_QA" localSheetId="33">#REF!</definedName>
    <definedName name="_S14_TNL_18_QA" localSheetId="38">#REF!</definedName>
    <definedName name="_S14_TNL_18_QA" localSheetId="42">#REF!</definedName>
    <definedName name="_S14_TNL_18_QA">#REF!</definedName>
    <definedName name="_S14_TNL_18_QG" localSheetId="13">#REF!</definedName>
    <definedName name="_S14_TNL_18_QG" localSheetId="28">#REF!</definedName>
    <definedName name="_S14_TNL_18_QG" localSheetId="31">#REF!</definedName>
    <definedName name="_S14_TNL_18_QG" localSheetId="33">#REF!</definedName>
    <definedName name="_S14_TNL_18_QG" localSheetId="38">#REF!</definedName>
    <definedName name="_S14_TNL_18_QG" localSheetId="42">#REF!</definedName>
    <definedName name="_S14_TNL_18_QG">#REF!</definedName>
    <definedName name="_S14_TNL_19_QA" localSheetId="13">#REF!</definedName>
    <definedName name="_S14_TNL_19_QA" localSheetId="28">#REF!</definedName>
    <definedName name="_S14_TNL_19_QA" localSheetId="31">#REF!</definedName>
    <definedName name="_S14_TNL_19_QA" localSheetId="33">#REF!</definedName>
    <definedName name="_S14_TNL_19_QA" localSheetId="38">#REF!</definedName>
    <definedName name="_S14_TNL_19_QA" localSheetId="42">#REF!</definedName>
    <definedName name="_S14_TNL_19_QA">#REF!</definedName>
    <definedName name="_S14_TNL_19_QG" localSheetId="13">#REF!</definedName>
    <definedName name="_S14_TNL_19_QG" localSheetId="28">#REF!</definedName>
    <definedName name="_S14_TNL_19_QG" localSheetId="31">#REF!</definedName>
    <definedName name="_S14_TNL_19_QG" localSheetId="33">#REF!</definedName>
    <definedName name="_S14_TNL_19_QG" localSheetId="38">#REF!</definedName>
    <definedName name="_S14_TNL_19_QG" localSheetId="42">#REF!</definedName>
    <definedName name="_S14_TNL_19_QG">#REF!</definedName>
    <definedName name="_S14_TNL_20_QA" localSheetId="13">#REF!</definedName>
    <definedName name="_S14_TNL_20_QA" localSheetId="28">#REF!</definedName>
    <definedName name="_S14_TNL_20_QA" localSheetId="31">#REF!</definedName>
    <definedName name="_S14_TNL_20_QA" localSheetId="33">#REF!</definedName>
    <definedName name="_S14_TNL_20_QA" localSheetId="38">#REF!</definedName>
    <definedName name="_S14_TNL_20_QA" localSheetId="42">#REF!</definedName>
    <definedName name="_S14_TNL_20_QA">#REF!</definedName>
    <definedName name="_S14_TNL_20_QG" localSheetId="13">#REF!</definedName>
    <definedName name="_S14_TNL_20_QG" localSheetId="28">#REF!</definedName>
    <definedName name="_S14_TNL_20_QG" localSheetId="31">#REF!</definedName>
    <definedName name="_S14_TNL_20_QG" localSheetId="33">#REF!</definedName>
    <definedName name="_S14_TNL_20_QG" localSheetId="38">#REF!</definedName>
    <definedName name="_S14_TNL_20_QG" localSheetId="42">#REF!</definedName>
    <definedName name="_S14_TNL_20_QG">#REF!</definedName>
    <definedName name="_S14_TNL_21_QA" localSheetId="13">#REF!</definedName>
    <definedName name="_S14_TNL_21_QA" localSheetId="28">#REF!</definedName>
    <definedName name="_S14_TNL_21_QA" localSheetId="31">#REF!</definedName>
    <definedName name="_S14_TNL_21_QA" localSheetId="33">#REF!</definedName>
    <definedName name="_S14_TNL_21_QA" localSheetId="38">#REF!</definedName>
    <definedName name="_S14_TNL_21_QA" localSheetId="42">#REF!</definedName>
    <definedName name="_S14_TNL_21_QA">#REF!</definedName>
    <definedName name="_S14_TNL_21_QG" localSheetId="13">#REF!</definedName>
    <definedName name="_S14_TNL_21_QG" localSheetId="28">#REF!</definedName>
    <definedName name="_S14_TNL_21_QG" localSheetId="31">#REF!</definedName>
    <definedName name="_S14_TNL_21_QG" localSheetId="33">#REF!</definedName>
    <definedName name="_S14_TNL_21_QG" localSheetId="38">#REF!</definedName>
    <definedName name="_S14_TNL_21_QG" localSheetId="42">#REF!</definedName>
    <definedName name="_S14_TNL_21_QG">#REF!</definedName>
    <definedName name="_S14_TNL_22_QA" localSheetId="13">#REF!</definedName>
    <definedName name="_S14_TNL_22_QA" localSheetId="28">#REF!</definedName>
    <definedName name="_S14_TNL_22_QA" localSheetId="31">#REF!</definedName>
    <definedName name="_S14_TNL_22_QA" localSheetId="33">#REF!</definedName>
    <definedName name="_S14_TNL_22_QA" localSheetId="38">#REF!</definedName>
    <definedName name="_S14_TNL_22_QA" localSheetId="42">#REF!</definedName>
    <definedName name="_S14_TNL_22_QA">#REF!</definedName>
    <definedName name="_S14_TNL_22_QG" localSheetId="13">#REF!</definedName>
    <definedName name="_S14_TNL_22_QG" localSheetId="28">#REF!</definedName>
    <definedName name="_S14_TNL_22_QG" localSheetId="31">#REF!</definedName>
    <definedName name="_S14_TNL_22_QG" localSheetId="33">#REF!</definedName>
    <definedName name="_S14_TNL_22_QG" localSheetId="38">#REF!</definedName>
    <definedName name="_S14_TNL_22_QG" localSheetId="42">#REF!</definedName>
    <definedName name="_S14_TNL_22_QG">#REF!</definedName>
    <definedName name="_S14_TNL_23_QA" localSheetId="13">#REF!</definedName>
    <definedName name="_S14_TNL_23_QA" localSheetId="28">#REF!</definedName>
    <definedName name="_S14_TNL_23_QA" localSheetId="31">#REF!</definedName>
    <definedName name="_S14_TNL_23_QA" localSheetId="33">#REF!</definedName>
    <definedName name="_S14_TNL_23_QA" localSheetId="38">#REF!</definedName>
    <definedName name="_S14_TNL_23_QA" localSheetId="42">#REF!</definedName>
    <definedName name="_S14_TNL_23_QA">#REF!</definedName>
    <definedName name="_S14_TNL_23_QG" localSheetId="13">#REF!</definedName>
    <definedName name="_S14_TNL_23_QG" localSheetId="28">#REF!</definedName>
    <definedName name="_S14_TNL_23_QG" localSheetId="31">#REF!</definedName>
    <definedName name="_S14_TNL_23_QG" localSheetId="33">#REF!</definedName>
    <definedName name="_S14_TNL_23_QG" localSheetId="38">#REF!</definedName>
    <definedName name="_S14_TNL_23_QG" localSheetId="42">#REF!</definedName>
    <definedName name="_S14_TNL_23_QG">#REF!</definedName>
    <definedName name="_S14_TNL_3_QA" localSheetId="13">#REF!</definedName>
    <definedName name="_S14_TNL_3_QA" localSheetId="28">#REF!</definedName>
    <definedName name="_S14_TNL_3_QA" localSheetId="31">#REF!</definedName>
    <definedName name="_S14_TNL_3_QA" localSheetId="33">#REF!</definedName>
    <definedName name="_S14_TNL_3_QA" localSheetId="38">#REF!</definedName>
    <definedName name="_S14_TNL_3_QA" localSheetId="42">#REF!</definedName>
    <definedName name="_S14_TNL_3_QA">#REF!</definedName>
    <definedName name="_S14_TNL_3_QG" localSheetId="13">#REF!</definedName>
    <definedName name="_S14_TNL_3_QG" localSheetId="28">#REF!</definedName>
    <definedName name="_S14_TNL_3_QG" localSheetId="31">#REF!</definedName>
    <definedName name="_S14_TNL_3_QG" localSheetId="33">#REF!</definedName>
    <definedName name="_S14_TNL_3_QG" localSheetId="38">#REF!</definedName>
    <definedName name="_S14_TNL_3_QG" localSheetId="42">#REF!</definedName>
    <definedName name="_S14_TNL_3_QG">#REF!</definedName>
    <definedName name="_S14_TNL_4_QA" localSheetId="13">#REF!</definedName>
    <definedName name="_S14_TNL_4_QA" localSheetId="28">#REF!</definedName>
    <definedName name="_S14_TNL_4_QA" localSheetId="31">#REF!</definedName>
    <definedName name="_S14_TNL_4_QA" localSheetId="33">#REF!</definedName>
    <definedName name="_S14_TNL_4_QA" localSheetId="38">#REF!</definedName>
    <definedName name="_S14_TNL_4_QA" localSheetId="42">#REF!</definedName>
    <definedName name="_S14_TNL_4_QA">#REF!</definedName>
    <definedName name="_S14_TNL_4_QG" localSheetId="13">#REF!</definedName>
    <definedName name="_S14_TNL_4_QG" localSheetId="28">#REF!</definedName>
    <definedName name="_S14_TNL_4_QG" localSheetId="31">#REF!</definedName>
    <definedName name="_S14_TNL_4_QG" localSheetId="33">#REF!</definedName>
    <definedName name="_S14_TNL_4_QG" localSheetId="38">#REF!</definedName>
    <definedName name="_S14_TNL_4_QG" localSheetId="42">#REF!</definedName>
    <definedName name="_S14_TNL_4_QG">#REF!</definedName>
    <definedName name="_S14_TNL_5_QA" localSheetId="13">#REF!</definedName>
    <definedName name="_S14_TNL_5_QA" localSheetId="28">#REF!</definedName>
    <definedName name="_S14_TNL_5_QA" localSheetId="31">#REF!</definedName>
    <definedName name="_S14_TNL_5_QA" localSheetId="33">#REF!</definedName>
    <definedName name="_S14_TNL_5_QA" localSheetId="38">#REF!</definedName>
    <definedName name="_S14_TNL_5_QA" localSheetId="42">#REF!</definedName>
    <definedName name="_S14_TNL_5_QA">#REF!</definedName>
    <definedName name="_S14_TNL_5_QG" localSheetId="13">#REF!</definedName>
    <definedName name="_S14_TNL_5_QG" localSheetId="28">#REF!</definedName>
    <definedName name="_S14_TNL_5_QG" localSheetId="31">#REF!</definedName>
    <definedName name="_S14_TNL_5_QG" localSheetId="33">#REF!</definedName>
    <definedName name="_S14_TNL_5_QG" localSheetId="38">#REF!</definedName>
    <definedName name="_S14_TNL_5_QG" localSheetId="42">#REF!</definedName>
    <definedName name="_S14_TNL_5_QG">#REF!</definedName>
    <definedName name="_S14_TNL_6_QA" localSheetId="13">#REF!</definedName>
    <definedName name="_S14_TNL_6_QA" localSheetId="28">#REF!</definedName>
    <definedName name="_S14_TNL_6_QA" localSheetId="31">#REF!</definedName>
    <definedName name="_S14_TNL_6_QA" localSheetId="33">#REF!</definedName>
    <definedName name="_S14_TNL_6_QA" localSheetId="38">#REF!</definedName>
    <definedName name="_S14_TNL_6_QA" localSheetId="42">#REF!</definedName>
    <definedName name="_S14_TNL_6_QA">#REF!</definedName>
    <definedName name="_S14_TNL_6_QG" localSheetId="13">#REF!</definedName>
    <definedName name="_S14_TNL_6_QG" localSheetId="28">#REF!</definedName>
    <definedName name="_S14_TNL_6_QG" localSheetId="31">#REF!</definedName>
    <definedName name="_S14_TNL_6_QG" localSheetId="33">#REF!</definedName>
    <definedName name="_S14_TNL_6_QG" localSheetId="38">#REF!</definedName>
    <definedName name="_S14_TNL_6_QG" localSheetId="42">#REF!</definedName>
    <definedName name="_S14_TNL_6_QG">#REF!</definedName>
    <definedName name="_S14_TNL_7_QA" localSheetId="13">#REF!</definedName>
    <definedName name="_S14_TNL_7_QA" localSheetId="28">#REF!</definedName>
    <definedName name="_S14_TNL_7_QA" localSheetId="31">#REF!</definedName>
    <definedName name="_S14_TNL_7_QA" localSheetId="33">#REF!</definedName>
    <definedName name="_S14_TNL_7_QA" localSheetId="38">#REF!</definedName>
    <definedName name="_S14_TNL_7_QA" localSheetId="42">#REF!</definedName>
    <definedName name="_S14_TNL_7_QA">#REF!</definedName>
    <definedName name="_S14_TNL_7_QG" localSheetId="13">#REF!</definedName>
    <definedName name="_S14_TNL_7_QG" localSheetId="28">#REF!</definedName>
    <definedName name="_S14_TNL_7_QG" localSheetId="31">#REF!</definedName>
    <definedName name="_S14_TNL_7_QG" localSheetId="33">#REF!</definedName>
    <definedName name="_S14_TNL_7_QG" localSheetId="38">#REF!</definedName>
    <definedName name="_S14_TNL_7_QG" localSheetId="42">#REF!</definedName>
    <definedName name="_S14_TNL_7_QG">#REF!</definedName>
    <definedName name="_S14_TNL_8_QA" localSheetId="13">#REF!</definedName>
    <definedName name="_S14_TNL_8_QA" localSheetId="28">#REF!</definedName>
    <definedName name="_S14_TNL_8_QA" localSheetId="31">#REF!</definedName>
    <definedName name="_S14_TNL_8_QA" localSheetId="33">#REF!</definedName>
    <definedName name="_S14_TNL_8_QA" localSheetId="38">#REF!</definedName>
    <definedName name="_S14_TNL_8_QA" localSheetId="42">#REF!</definedName>
    <definedName name="_S14_TNL_8_QA">#REF!</definedName>
    <definedName name="_S14_TNL_8_QG" localSheetId="13">#REF!</definedName>
    <definedName name="_S14_TNL_8_QG" localSheetId="28">#REF!</definedName>
    <definedName name="_S14_TNL_8_QG" localSheetId="31">#REF!</definedName>
    <definedName name="_S14_TNL_8_QG" localSheetId="33">#REF!</definedName>
    <definedName name="_S14_TNL_8_QG" localSheetId="38">#REF!</definedName>
    <definedName name="_S14_TNL_8_QG" localSheetId="42">#REF!</definedName>
    <definedName name="_S14_TNL_8_QG">#REF!</definedName>
    <definedName name="_S14_TNL_9_QA" localSheetId="13">#REF!</definedName>
    <definedName name="_S14_TNL_9_QA" localSheetId="28">#REF!</definedName>
    <definedName name="_S14_TNL_9_QA" localSheetId="31">#REF!</definedName>
    <definedName name="_S14_TNL_9_QA" localSheetId="33">#REF!</definedName>
    <definedName name="_S14_TNL_9_QA" localSheetId="38">#REF!</definedName>
    <definedName name="_S14_TNL_9_QA" localSheetId="42">#REF!</definedName>
    <definedName name="_S14_TNL_9_QA">#REF!</definedName>
    <definedName name="_S14_TNL_9_QG" localSheetId="13">#REF!</definedName>
    <definedName name="_S14_TNL_9_QG" localSheetId="28">#REF!</definedName>
    <definedName name="_S14_TNL_9_QG" localSheetId="31">#REF!</definedName>
    <definedName name="_S14_TNL_9_QG" localSheetId="33">#REF!</definedName>
    <definedName name="_S14_TNL_9_QG" localSheetId="38">#REF!</definedName>
    <definedName name="_S14_TNL_9_QG" localSheetId="42">#REF!</definedName>
    <definedName name="_S14_TNL_9_QG">#REF!</definedName>
    <definedName name="_S14_TNL_99_QA" localSheetId="13">#REF!</definedName>
    <definedName name="_S14_TNL_99_QA" localSheetId="28">#REF!</definedName>
    <definedName name="_S14_TNL_99_QA" localSheetId="31">#REF!</definedName>
    <definedName name="_S14_TNL_99_QA" localSheetId="33">#REF!</definedName>
    <definedName name="_S14_TNL_99_QA" localSheetId="38">#REF!</definedName>
    <definedName name="_S14_TNL_99_QA" localSheetId="42">#REF!</definedName>
    <definedName name="_S14_TNL_99_QA">#REF!</definedName>
    <definedName name="_S14_TNL_99_QAS" localSheetId="13">#REF!</definedName>
    <definedName name="_S14_TNL_99_QAS" localSheetId="28">#REF!</definedName>
    <definedName name="_S14_TNL_99_QAS" localSheetId="31">#REF!</definedName>
    <definedName name="_S14_TNL_99_QAS" localSheetId="33">#REF!</definedName>
    <definedName name="_S14_TNL_99_QAS" localSheetId="38">#REF!</definedName>
    <definedName name="_S14_TNL_99_QAS" localSheetId="42">#REF!</definedName>
    <definedName name="_S14_TNL_99_QAS">#REF!</definedName>
    <definedName name="_S14_TNL_99_QASG" localSheetId="13">#REF!</definedName>
    <definedName name="_S14_TNL_99_QASG" localSheetId="28">#REF!</definedName>
    <definedName name="_S14_TNL_99_QASG" localSheetId="31">#REF!</definedName>
    <definedName name="_S14_TNL_99_QASG" localSheetId="33">#REF!</definedName>
    <definedName name="_S14_TNL_99_QASG" localSheetId="38">#REF!</definedName>
    <definedName name="_S14_TNL_99_QASG" localSheetId="42">#REF!</definedName>
    <definedName name="_S14_TNL_99_QASG">#REF!</definedName>
    <definedName name="_S14_TNL_99_QG" localSheetId="13">#REF!</definedName>
    <definedName name="_S14_TNL_99_QG" localSheetId="28">#REF!</definedName>
    <definedName name="_S14_TNL_99_QG" localSheetId="31">#REF!</definedName>
    <definedName name="_S14_TNL_99_QG" localSheetId="33">#REF!</definedName>
    <definedName name="_S14_TNL_99_QG" localSheetId="38">#REF!</definedName>
    <definedName name="_S14_TNL_99_QG" localSheetId="42">#REF!</definedName>
    <definedName name="_S14_TNL_99_QG">#REF!</definedName>
    <definedName name="_S15_SKA_1_QA" localSheetId="13">#REF!</definedName>
    <definedName name="_S15_SKA_1_QA" localSheetId="28">#REF!</definedName>
    <definedName name="_S15_SKA_1_QA" localSheetId="31">#REF!</definedName>
    <definedName name="_S15_SKA_1_QA" localSheetId="33">#REF!</definedName>
    <definedName name="_S15_SKA_1_QA" localSheetId="38">#REF!</definedName>
    <definedName name="_S15_SKA_1_QA" localSheetId="42">#REF!</definedName>
    <definedName name="_S15_SKA_1_QA">#REF!</definedName>
    <definedName name="_S15_SKA_1_QG" localSheetId="13">#REF!</definedName>
    <definedName name="_S15_SKA_1_QG" localSheetId="28">#REF!</definedName>
    <definedName name="_S15_SKA_1_QG" localSheetId="31">#REF!</definedName>
    <definedName name="_S15_SKA_1_QG" localSheetId="33">#REF!</definedName>
    <definedName name="_S15_SKA_1_QG" localSheetId="38">#REF!</definedName>
    <definedName name="_S15_SKA_1_QG" localSheetId="42">#REF!</definedName>
    <definedName name="_S15_SKA_1_QG">#REF!</definedName>
    <definedName name="_S15_SKA_10_QA" localSheetId="13">#REF!</definedName>
    <definedName name="_S15_SKA_10_QA" localSheetId="28">#REF!</definedName>
    <definedName name="_S15_SKA_10_QA" localSheetId="31">#REF!</definedName>
    <definedName name="_S15_SKA_10_QA" localSheetId="33">#REF!</definedName>
    <definedName name="_S15_SKA_10_QA" localSheetId="38">#REF!</definedName>
    <definedName name="_S15_SKA_10_QA" localSheetId="42">#REF!</definedName>
    <definedName name="_S15_SKA_10_QA">#REF!</definedName>
    <definedName name="_S15_SKA_10_QG" localSheetId="13">#REF!</definedName>
    <definedName name="_S15_SKA_10_QG" localSheetId="28">#REF!</definedName>
    <definedName name="_S15_SKA_10_QG" localSheetId="31">#REF!</definedName>
    <definedName name="_S15_SKA_10_QG" localSheetId="33">#REF!</definedName>
    <definedName name="_S15_SKA_10_QG" localSheetId="38">#REF!</definedName>
    <definedName name="_S15_SKA_10_QG" localSheetId="42">#REF!</definedName>
    <definedName name="_S15_SKA_10_QG">#REF!</definedName>
    <definedName name="_S15_SKA_11_QA" localSheetId="13">#REF!</definedName>
    <definedName name="_S15_SKA_11_QA" localSheetId="28">#REF!</definedName>
    <definedName name="_S15_SKA_11_QA" localSheetId="31">#REF!</definedName>
    <definedName name="_S15_SKA_11_QA" localSheetId="33">#REF!</definedName>
    <definedName name="_S15_SKA_11_QA" localSheetId="38">#REF!</definedName>
    <definedName name="_S15_SKA_11_QA" localSheetId="42">#REF!</definedName>
    <definedName name="_S15_SKA_11_QA">#REF!</definedName>
    <definedName name="_S15_SKA_11_QG" localSheetId="13">#REF!</definedName>
    <definedName name="_S15_SKA_11_QG" localSheetId="28">#REF!</definedName>
    <definedName name="_S15_SKA_11_QG" localSheetId="31">#REF!</definedName>
    <definedName name="_S15_SKA_11_QG" localSheetId="33">#REF!</definedName>
    <definedName name="_S15_SKA_11_QG" localSheetId="38">#REF!</definedName>
    <definedName name="_S15_SKA_11_QG" localSheetId="42">#REF!</definedName>
    <definedName name="_S15_SKA_11_QG">#REF!</definedName>
    <definedName name="_S15_SKA_12_QA" localSheetId="13">#REF!</definedName>
    <definedName name="_S15_SKA_12_QA" localSheetId="28">#REF!</definedName>
    <definedName name="_S15_SKA_12_QA" localSheetId="31">#REF!</definedName>
    <definedName name="_S15_SKA_12_QA" localSheetId="33">#REF!</definedName>
    <definedName name="_S15_SKA_12_QA" localSheetId="38">#REF!</definedName>
    <definedName name="_S15_SKA_12_QA" localSheetId="42">#REF!</definedName>
    <definedName name="_S15_SKA_12_QA">#REF!</definedName>
    <definedName name="_S15_SKA_12_QG" localSheetId="13">#REF!</definedName>
    <definedName name="_S15_SKA_12_QG" localSheetId="28">#REF!</definedName>
    <definedName name="_S15_SKA_12_QG" localSheetId="31">#REF!</definedName>
    <definedName name="_S15_SKA_12_QG" localSheetId="33">#REF!</definedName>
    <definedName name="_S15_SKA_12_QG" localSheetId="38">#REF!</definedName>
    <definedName name="_S15_SKA_12_QG" localSheetId="42">#REF!</definedName>
    <definedName name="_S15_SKA_12_QG">#REF!</definedName>
    <definedName name="_S15_SKA_13_QA" localSheetId="13">#REF!</definedName>
    <definedName name="_S15_SKA_13_QA" localSheetId="28">#REF!</definedName>
    <definedName name="_S15_SKA_13_QA" localSheetId="31">#REF!</definedName>
    <definedName name="_S15_SKA_13_QA" localSheetId="33">#REF!</definedName>
    <definedName name="_S15_SKA_13_QA" localSheetId="38">#REF!</definedName>
    <definedName name="_S15_SKA_13_QA" localSheetId="42">#REF!</definedName>
    <definedName name="_S15_SKA_13_QA">#REF!</definedName>
    <definedName name="_S15_SKA_13_QG" localSheetId="13">#REF!</definedName>
    <definedName name="_S15_SKA_13_QG" localSheetId="28">#REF!</definedName>
    <definedName name="_S15_SKA_13_QG" localSheetId="31">#REF!</definedName>
    <definedName name="_S15_SKA_13_QG" localSheetId="33">#REF!</definedName>
    <definedName name="_S15_SKA_13_QG" localSheetId="38">#REF!</definedName>
    <definedName name="_S15_SKA_13_QG" localSheetId="42">#REF!</definedName>
    <definedName name="_S15_SKA_13_QG">#REF!</definedName>
    <definedName name="_S15_SKA_14_QA" localSheetId="13">#REF!</definedName>
    <definedName name="_S15_SKA_14_QA" localSheetId="28">#REF!</definedName>
    <definedName name="_S15_SKA_14_QA" localSheetId="31">#REF!</definedName>
    <definedName name="_S15_SKA_14_QA" localSheetId="33">#REF!</definedName>
    <definedName name="_S15_SKA_14_QA" localSheetId="38">#REF!</definedName>
    <definedName name="_S15_SKA_14_QA" localSheetId="42">#REF!</definedName>
    <definedName name="_S15_SKA_14_QA">#REF!</definedName>
    <definedName name="_S15_SKA_14_QG" localSheetId="13">#REF!</definedName>
    <definedName name="_S15_SKA_14_QG" localSheetId="28">#REF!</definedName>
    <definedName name="_S15_SKA_14_QG" localSheetId="31">#REF!</definedName>
    <definedName name="_S15_SKA_14_QG" localSheetId="33">#REF!</definedName>
    <definedName name="_S15_SKA_14_QG" localSheetId="38">#REF!</definedName>
    <definedName name="_S15_SKA_14_QG" localSheetId="42">#REF!</definedName>
    <definedName name="_S15_SKA_14_QG">#REF!</definedName>
    <definedName name="_S15_SKA_15_QA" localSheetId="13">#REF!</definedName>
    <definedName name="_S15_SKA_15_QA" localSheetId="28">#REF!</definedName>
    <definedName name="_S15_SKA_15_QA" localSheetId="31">#REF!</definedName>
    <definedName name="_S15_SKA_15_QA" localSheetId="33">#REF!</definedName>
    <definedName name="_S15_SKA_15_QA" localSheetId="38">#REF!</definedName>
    <definedName name="_S15_SKA_15_QA" localSheetId="42">#REF!</definedName>
    <definedName name="_S15_SKA_15_QA">#REF!</definedName>
    <definedName name="_S15_SKA_15_QG" localSheetId="13">#REF!</definedName>
    <definedName name="_S15_SKA_15_QG" localSheetId="28">#REF!</definedName>
    <definedName name="_S15_SKA_15_QG" localSheetId="31">#REF!</definedName>
    <definedName name="_S15_SKA_15_QG" localSheetId="33">#REF!</definedName>
    <definedName name="_S15_SKA_15_QG" localSheetId="38">#REF!</definedName>
    <definedName name="_S15_SKA_15_QG" localSheetId="42">#REF!</definedName>
    <definedName name="_S15_SKA_15_QG">#REF!</definedName>
    <definedName name="_S15_SKA_16_QA" localSheetId="13">#REF!</definedName>
    <definedName name="_S15_SKA_16_QA" localSheetId="28">#REF!</definedName>
    <definedName name="_S15_SKA_16_QA" localSheetId="31">#REF!</definedName>
    <definedName name="_S15_SKA_16_QA" localSheetId="33">#REF!</definedName>
    <definedName name="_S15_SKA_16_QA" localSheetId="38">#REF!</definedName>
    <definedName name="_S15_SKA_16_QA" localSheetId="42">#REF!</definedName>
    <definedName name="_S15_SKA_16_QA">#REF!</definedName>
    <definedName name="_S15_SKA_16_QG" localSheetId="13">#REF!</definedName>
    <definedName name="_S15_SKA_16_QG" localSheetId="28">#REF!</definedName>
    <definedName name="_S15_SKA_16_QG" localSheetId="31">#REF!</definedName>
    <definedName name="_S15_SKA_16_QG" localSheetId="33">#REF!</definedName>
    <definedName name="_S15_SKA_16_QG" localSheetId="38">#REF!</definedName>
    <definedName name="_S15_SKA_16_QG" localSheetId="42">#REF!</definedName>
    <definedName name="_S15_SKA_16_QG">#REF!</definedName>
    <definedName name="_S15_SKA_17_QA" localSheetId="13">#REF!</definedName>
    <definedName name="_S15_SKA_17_QA" localSheetId="28">#REF!</definedName>
    <definedName name="_S15_SKA_17_QA" localSheetId="31">#REF!</definedName>
    <definedName name="_S15_SKA_17_QA" localSheetId="33">#REF!</definedName>
    <definedName name="_S15_SKA_17_QA" localSheetId="38">#REF!</definedName>
    <definedName name="_S15_SKA_17_QA" localSheetId="42">#REF!</definedName>
    <definedName name="_S15_SKA_17_QA">#REF!</definedName>
    <definedName name="_S15_SKA_17_QG" localSheetId="13">#REF!</definedName>
    <definedName name="_S15_SKA_17_QG" localSheetId="28">#REF!</definedName>
    <definedName name="_S15_SKA_17_QG" localSheetId="31">#REF!</definedName>
    <definedName name="_S15_SKA_17_QG" localSheetId="33">#REF!</definedName>
    <definedName name="_S15_SKA_17_QG" localSheetId="38">#REF!</definedName>
    <definedName name="_S15_SKA_17_QG" localSheetId="42">#REF!</definedName>
    <definedName name="_S15_SKA_17_QG">#REF!</definedName>
    <definedName name="_S15_SKA_18_QA" localSheetId="13">#REF!</definedName>
    <definedName name="_S15_SKA_18_QA" localSheetId="28">#REF!</definedName>
    <definedName name="_S15_SKA_18_QA" localSheetId="31">#REF!</definedName>
    <definedName name="_S15_SKA_18_QA" localSheetId="33">#REF!</definedName>
    <definedName name="_S15_SKA_18_QA" localSheetId="38">#REF!</definedName>
    <definedName name="_S15_SKA_18_QA" localSheetId="42">#REF!</definedName>
    <definedName name="_S15_SKA_18_QA">#REF!</definedName>
    <definedName name="_S15_SKA_18_QG" localSheetId="13">#REF!</definedName>
    <definedName name="_S15_SKA_18_QG" localSheetId="28">#REF!</definedName>
    <definedName name="_S15_SKA_18_QG" localSheetId="31">#REF!</definedName>
    <definedName name="_S15_SKA_18_QG" localSheetId="33">#REF!</definedName>
    <definedName name="_S15_SKA_18_QG" localSheetId="38">#REF!</definedName>
    <definedName name="_S15_SKA_18_QG" localSheetId="42">#REF!</definedName>
    <definedName name="_S15_SKA_18_QG">#REF!</definedName>
    <definedName name="_S15_SKA_19_QA" localSheetId="13">#REF!</definedName>
    <definedName name="_S15_SKA_19_QA" localSheetId="28">#REF!</definedName>
    <definedName name="_S15_SKA_19_QA" localSheetId="31">#REF!</definedName>
    <definedName name="_S15_SKA_19_QA" localSheetId="33">#REF!</definedName>
    <definedName name="_S15_SKA_19_QA" localSheetId="38">#REF!</definedName>
    <definedName name="_S15_SKA_19_QA" localSheetId="42">#REF!</definedName>
    <definedName name="_S15_SKA_19_QA">#REF!</definedName>
    <definedName name="_S15_SKA_19_QG" localSheetId="13">#REF!</definedName>
    <definedName name="_S15_SKA_19_QG" localSheetId="28">#REF!</definedName>
    <definedName name="_S15_SKA_19_QG" localSheetId="31">#REF!</definedName>
    <definedName name="_S15_SKA_19_QG" localSheetId="33">#REF!</definedName>
    <definedName name="_S15_SKA_19_QG" localSheetId="38">#REF!</definedName>
    <definedName name="_S15_SKA_19_QG" localSheetId="42">#REF!</definedName>
    <definedName name="_S15_SKA_19_QG">#REF!</definedName>
    <definedName name="_S15_SKA_2_QA" localSheetId="13">#REF!</definedName>
    <definedName name="_S15_SKA_2_QA" localSheetId="28">#REF!</definedName>
    <definedName name="_S15_SKA_2_QA" localSheetId="31">#REF!</definedName>
    <definedName name="_S15_SKA_2_QA" localSheetId="33">#REF!</definedName>
    <definedName name="_S15_SKA_2_QA" localSheetId="38">#REF!</definedName>
    <definedName name="_S15_SKA_2_QA" localSheetId="42">#REF!</definedName>
    <definedName name="_S15_SKA_2_QA">#REF!</definedName>
    <definedName name="_S15_SKA_2_QG" localSheetId="13">#REF!</definedName>
    <definedName name="_S15_SKA_2_QG" localSheetId="28">#REF!</definedName>
    <definedName name="_S15_SKA_2_QG" localSheetId="31">#REF!</definedName>
    <definedName name="_S15_SKA_2_QG" localSheetId="33">#REF!</definedName>
    <definedName name="_S15_SKA_2_QG" localSheetId="38">#REF!</definedName>
    <definedName name="_S15_SKA_2_QG" localSheetId="42">#REF!</definedName>
    <definedName name="_S15_SKA_2_QG">#REF!</definedName>
    <definedName name="_S15_SKA_20_QA" localSheetId="13">#REF!</definedName>
    <definedName name="_S15_SKA_20_QA" localSheetId="28">#REF!</definedName>
    <definedName name="_S15_SKA_20_QA" localSheetId="31">#REF!</definedName>
    <definedName name="_S15_SKA_20_QA" localSheetId="33">#REF!</definedName>
    <definedName name="_S15_SKA_20_QA" localSheetId="38">#REF!</definedName>
    <definedName name="_S15_SKA_20_QA" localSheetId="42">#REF!</definedName>
    <definedName name="_S15_SKA_20_QA">#REF!</definedName>
    <definedName name="_S15_SKA_20_QG" localSheetId="13">#REF!</definedName>
    <definedName name="_S15_SKA_20_QG" localSheetId="28">#REF!</definedName>
    <definedName name="_S15_SKA_20_QG" localSheetId="31">#REF!</definedName>
    <definedName name="_S15_SKA_20_QG" localSheetId="33">#REF!</definedName>
    <definedName name="_S15_SKA_20_QG" localSheetId="38">#REF!</definedName>
    <definedName name="_S15_SKA_20_QG" localSheetId="42">#REF!</definedName>
    <definedName name="_S15_SKA_20_QG">#REF!</definedName>
    <definedName name="_S15_SKA_21_QA" localSheetId="13">#REF!</definedName>
    <definedName name="_S15_SKA_21_QA" localSheetId="28">#REF!</definedName>
    <definedName name="_S15_SKA_21_QA" localSheetId="31">#REF!</definedName>
    <definedName name="_S15_SKA_21_QA" localSheetId="33">#REF!</definedName>
    <definedName name="_S15_SKA_21_QA" localSheetId="38">#REF!</definedName>
    <definedName name="_S15_SKA_21_QA" localSheetId="42">#REF!</definedName>
    <definedName name="_S15_SKA_21_QA">#REF!</definedName>
    <definedName name="_S15_SKA_21_QG" localSheetId="13">#REF!</definedName>
    <definedName name="_S15_SKA_21_QG" localSheetId="28">#REF!</definedName>
    <definedName name="_S15_SKA_21_QG" localSheetId="31">#REF!</definedName>
    <definedName name="_S15_SKA_21_QG" localSheetId="33">#REF!</definedName>
    <definedName name="_S15_SKA_21_QG" localSheetId="38">#REF!</definedName>
    <definedName name="_S15_SKA_21_QG" localSheetId="42">#REF!</definedName>
    <definedName name="_S15_SKA_21_QG">#REF!</definedName>
    <definedName name="_S15_SKA_22_QA" localSheetId="13">#REF!</definedName>
    <definedName name="_S15_SKA_22_QA" localSheetId="28">#REF!</definedName>
    <definedName name="_S15_SKA_22_QA" localSheetId="31">#REF!</definedName>
    <definedName name="_S15_SKA_22_QA" localSheetId="33">#REF!</definedName>
    <definedName name="_S15_SKA_22_QA" localSheetId="38">#REF!</definedName>
    <definedName name="_S15_SKA_22_QA" localSheetId="42">#REF!</definedName>
    <definedName name="_S15_SKA_22_QA">#REF!</definedName>
    <definedName name="_S15_SKA_22_QG" localSheetId="13">#REF!</definedName>
    <definedName name="_S15_SKA_22_QG" localSheetId="28">#REF!</definedName>
    <definedName name="_S15_SKA_22_QG" localSheetId="31">#REF!</definedName>
    <definedName name="_S15_SKA_22_QG" localSheetId="33">#REF!</definedName>
    <definedName name="_S15_SKA_22_QG" localSheetId="38">#REF!</definedName>
    <definedName name="_S15_SKA_22_QG" localSheetId="42">#REF!</definedName>
    <definedName name="_S15_SKA_22_QG">#REF!</definedName>
    <definedName name="_S15_SKA_23_QA" localSheetId="13">#REF!</definedName>
    <definedName name="_S15_SKA_23_QA" localSheetId="28">#REF!</definedName>
    <definedName name="_S15_SKA_23_QA" localSheetId="31">#REF!</definedName>
    <definedName name="_S15_SKA_23_QA" localSheetId="33">#REF!</definedName>
    <definedName name="_S15_SKA_23_QA" localSheetId="38">#REF!</definedName>
    <definedName name="_S15_SKA_23_QA" localSheetId="42">#REF!</definedName>
    <definedName name="_S15_SKA_23_QA">#REF!</definedName>
    <definedName name="_S15_SKA_23_QG" localSheetId="13">#REF!</definedName>
    <definedName name="_S15_SKA_23_QG" localSheetId="28">#REF!</definedName>
    <definedName name="_S15_SKA_23_QG" localSheetId="31">#REF!</definedName>
    <definedName name="_S15_SKA_23_QG" localSheetId="33">#REF!</definedName>
    <definedName name="_S15_SKA_23_QG" localSheetId="38">#REF!</definedName>
    <definedName name="_S15_SKA_23_QG" localSheetId="42">#REF!</definedName>
    <definedName name="_S15_SKA_23_QG">#REF!</definedName>
    <definedName name="_S15_SKA_3_QA" localSheetId="13">#REF!</definedName>
    <definedName name="_S15_SKA_3_QA" localSheetId="28">#REF!</definedName>
    <definedName name="_S15_SKA_3_QA" localSheetId="31">#REF!</definedName>
    <definedName name="_S15_SKA_3_QA" localSheetId="33">#REF!</definedName>
    <definedName name="_S15_SKA_3_QA" localSheetId="38">#REF!</definedName>
    <definedName name="_S15_SKA_3_QA" localSheetId="42">#REF!</definedName>
    <definedName name="_S15_SKA_3_QA">#REF!</definedName>
    <definedName name="_S15_SKA_3_QG" localSheetId="13">#REF!</definedName>
    <definedName name="_S15_SKA_3_QG" localSheetId="28">#REF!</definedName>
    <definedName name="_S15_SKA_3_QG" localSheetId="31">#REF!</definedName>
    <definedName name="_S15_SKA_3_QG" localSheetId="33">#REF!</definedName>
    <definedName name="_S15_SKA_3_QG" localSheetId="38">#REF!</definedName>
    <definedName name="_S15_SKA_3_QG" localSheetId="42">#REF!</definedName>
    <definedName name="_S15_SKA_3_QG">#REF!</definedName>
    <definedName name="_S15_SKA_4_QA" localSheetId="13">#REF!</definedName>
    <definedName name="_S15_SKA_4_QA" localSheetId="28">#REF!</definedName>
    <definedName name="_S15_SKA_4_QA" localSheetId="31">#REF!</definedName>
    <definedName name="_S15_SKA_4_QA" localSheetId="33">#REF!</definedName>
    <definedName name="_S15_SKA_4_QA" localSheetId="38">#REF!</definedName>
    <definedName name="_S15_SKA_4_QA" localSheetId="42">#REF!</definedName>
    <definedName name="_S15_SKA_4_QA">#REF!</definedName>
    <definedName name="_S15_SKA_4_QG" localSheetId="13">#REF!</definedName>
    <definedName name="_S15_SKA_4_QG" localSheetId="28">#REF!</definedName>
    <definedName name="_S15_SKA_4_QG" localSheetId="31">#REF!</definedName>
    <definedName name="_S15_SKA_4_QG" localSheetId="33">#REF!</definedName>
    <definedName name="_S15_SKA_4_QG" localSheetId="38">#REF!</definedName>
    <definedName name="_S15_SKA_4_QG" localSheetId="42">#REF!</definedName>
    <definedName name="_S15_SKA_4_QG">#REF!</definedName>
    <definedName name="_S15_SKA_5_QA" localSheetId="13">#REF!</definedName>
    <definedName name="_S15_SKA_5_QA" localSheetId="28">#REF!</definedName>
    <definedName name="_S15_SKA_5_QA" localSheetId="31">#REF!</definedName>
    <definedName name="_S15_SKA_5_QA" localSheetId="33">#REF!</definedName>
    <definedName name="_S15_SKA_5_QA" localSheetId="38">#REF!</definedName>
    <definedName name="_S15_SKA_5_QA" localSheetId="42">#REF!</definedName>
    <definedName name="_S15_SKA_5_QA">#REF!</definedName>
    <definedName name="_S15_SKA_5_QG" localSheetId="13">#REF!</definedName>
    <definedName name="_S15_SKA_5_QG" localSheetId="28">#REF!</definedName>
    <definedName name="_S15_SKA_5_QG" localSheetId="31">#REF!</definedName>
    <definedName name="_S15_SKA_5_QG" localSheetId="33">#REF!</definedName>
    <definedName name="_S15_SKA_5_QG" localSheetId="38">#REF!</definedName>
    <definedName name="_S15_SKA_5_QG" localSheetId="42">#REF!</definedName>
    <definedName name="_S15_SKA_5_QG">#REF!</definedName>
    <definedName name="_S15_SKA_6_QA" localSheetId="13">#REF!</definedName>
    <definedName name="_S15_SKA_6_QA" localSheetId="28">#REF!</definedName>
    <definedName name="_S15_SKA_6_QA" localSheetId="31">#REF!</definedName>
    <definedName name="_S15_SKA_6_QA" localSheetId="33">#REF!</definedName>
    <definedName name="_S15_SKA_6_QA" localSheetId="38">#REF!</definedName>
    <definedName name="_S15_SKA_6_QA" localSheetId="42">#REF!</definedName>
    <definedName name="_S15_SKA_6_QA">#REF!</definedName>
    <definedName name="_S15_SKA_6_QG" localSheetId="13">#REF!</definedName>
    <definedName name="_S15_SKA_6_QG" localSheetId="28">#REF!</definedName>
    <definedName name="_S15_SKA_6_QG" localSheetId="31">#REF!</definedName>
    <definedName name="_S15_SKA_6_QG" localSheetId="33">#REF!</definedName>
    <definedName name="_S15_SKA_6_QG" localSheetId="38">#REF!</definedName>
    <definedName name="_S15_SKA_6_QG" localSheetId="42">#REF!</definedName>
    <definedName name="_S15_SKA_6_QG">#REF!</definedName>
    <definedName name="_S15_SKA_7_QA" localSheetId="13">#REF!</definedName>
    <definedName name="_S15_SKA_7_QA" localSheetId="28">#REF!</definedName>
    <definedName name="_S15_SKA_7_QA" localSheetId="31">#REF!</definedName>
    <definedName name="_S15_SKA_7_QA" localSheetId="33">#REF!</definedName>
    <definedName name="_S15_SKA_7_QA" localSheetId="38">#REF!</definedName>
    <definedName name="_S15_SKA_7_QA" localSheetId="42">#REF!</definedName>
    <definedName name="_S15_SKA_7_QA">#REF!</definedName>
    <definedName name="_S15_SKA_7_QG" localSheetId="13">#REF!</definedName>
    <definedName name="_S15_SKA_7_QG" localSheetId="28">#REF!</definedName>
    <definedName name="_S15_SKA_7_QG" localSheetId="31">#REF!</definedName>
    <definedName name="_S15_SKA_7_QG" localSheetId="33">#REF!</definedName>
    <definedName name="_S15_SKA_7_QG" localSheetId="38">#REF!</definedName>
    <definedName name="_S15_SKA_7_QG" localSheetId="42">#REF!</definedName>
    <definedName name="_S15_SKA_7_QG">#REF!</definedName>
    <definedName name="_S15_SKA_8_QA" localSheetId="13">#REF!</definedName>
    <definedName name="_S15_SKA_8_QA" localSheetId="28">#REF!</definedName>
    <definedName name="_S15_SKA_8_QA" localSheetId="31">#REF!</definedName>
    <definedName name="_S15_SKA_8_QA" localSheetId="33">#REF!</definedName>
    <definedName name="_S15_SKA_8_QA" localSheetId="38">#REF!</definedName>
    <definedName name="_S15_SKA_8_QA" localSheetId="42">#REF!</definedName>
    <definedName name="_S15_SKA_8_QA">#REF!</definedName>
    <definedName name="_S15_SKA_8_QG" localSheetId="13">#REF!</definedName>
    <definedName name="_S15_SKA_8_QG" localSheetId="28">#REF!</definedName>
    <definedName name="_S15_SKA_8_QG" localSheetId="31">#REF!</definedName>
    <definedName name="_S15_SKA_8_QG" localSheetId="33">#REF!</definedName>
    <definedName name="_S15_SKA_8_QG" localSheetId="38">#REF!</definedName>
    <definedName name="_S15_SKA_8_QG" localSheetId="42">#REF!</definedName>
    <definedName name="_S15_SKA_8_QG">#REF!</definedName>
    <definedName name="_S15_SKA_9_QA" localSheetId="13">#REF!</definedName>
    <definedName name="_S15_SKA_9_QA" localSheetId="28">#REF!</definedName>
    <definedName name="_S15_SKA_9_QA" localSheetId="31">#REF!</definedName>
    <definedName name="_S15_SKA_9_QA" localSheetId="33">#REF!</definedName>
    <definedName name="_S15_SKA_9_QA" localSheetId="38">#REF!</definedName>
    <definedName name="_S15_SKA_9_QA" localSheetId="42">#REF!</definedName>
    <definedName name="_S15_SKA_9_QA">#REF!</definedName>
    <definedName name="_S15_SKA_9_QG" localSheetId="13">#REF!</definedName>
    <definedName name="_S15_SKA_9_QG" localSheetId="28">#REF!</definedName>
    <definedName name="_S15_SKA_9_QG" localSheetId="31">#REF!</definedName>
    <definedName name="_S15_SKA_9_QG" localSheetId="33">#REF!</definedName>
    <definedName name="_S15_SKA_9_QG" localSheetId="38">#REF!</definedName>
    <definedName name="_S15_SKA_9_QG" localSheetId="42">#REF!</definedName>
    <definedName name="_S15_SKA_9_QG">#REF!</definedName>
    <definedName name="_S15_SKL_1_QA" localSheetId="13">#REF!</definedName>
    <definedName name="_S15_SKL_1_QA" localSheetId="28">#REF!</definedName>
    <definedName name="_S15_SKL_1_QA" localSheetId="31">#REF!</definedName>
    <definedName name="_S15_SKL_1_QA" localSheetId="33">#REF!</definedName>
    <definedName name="_S15_SKL_1_QA" localSheetId="38">#REF!</definedName>
    <definedName name="_S15_SKL_1_QA" localSheetId="42">#REF!</definedName>
    <definedName name="_S15_SKL_1_QA">#REF!</definedName>
    <definedName name="_S15_SKL_1_QG" localSheetId="13">#REF!</definedName>
    <definedName name="_S15_SKL_1_QG" localSheetId="28">#REF!</definedName>
    <definedName name="_S15_SKL_1_QG" localSheetId="31">#REF!</definedName>
    <definedName name="_S15_SKL_1_QG" localSheetId="33">#REF!</definedName>
    <definedName name="_S15_SKL_1_QG" localSheetId="38">#REF!</definedName>
    <definedName name="_S15_SKL_1_QG" localSheetId="42">#REF!</definedName>
    <definedName name="_S15_SKL_1_QG">#REF!</definedName>
    <definedName name="_S15_SKL_10_QA" localSheetId="13">#REF!</definedName>
    <definedName name="_S15_SKL_10_QA" localSheetId="28">#REF!</definedName>
    <definedName name="_S15_SKL_10_QA" localSheetId="31">#REF!</definedName>
    <definedName name="_S15_SKL_10_QA" localSheetId="33">#REF!</definedName>
    <definedName name="_S15_SKL_10_QA" localSheetId="38">#REF!</definedName>
    <definedName name="_S15_SKL_10_QA" localSheetId="42">#REF!</definedName>
    <definedName name="_S15_SKL_10_QA">#REF!</definedName>
    <definedName name="_S15_SKL_10_QG" localSheetId="13">#REF!</definedName>
    <definedName name="_S15_SKL_10_QG" localSheetId="28">#REF!</definedName>
    <definedName name="_S15_SKL_10_QG" localSheetId="31">#REF!</definedName>
    <definedName name="_S15_SKL_10_QG" localSheetId="33">#REF!</definedName>
    <definedName name="_S15_SKL_10_QG" localSheetId="38">#REF!</definedName>
    <definedName name="_S15_SKL_10_QG" localSheetId="42">#REF!</definedName>
    <definedName name="_S15_SKL_10_QG">#REF!</definedName>
    <definedName name="_S15_SKL_11_QA" localSheetId="13">#REF!</definedName>
    <definedName name="_S15_SKL_11_QA" localSheetId="28">#REF!</definedName>
    <definedName name="_S15_SKL_11_QA" localSheetId="31">#REF!</definedName>
    <definedName name="_S15_SKL_11_QA" localSheetId="33">#REF!</definedName>
    <definedName name="_S15_SKL_11_QA" localSheetId="38">#REF!</definedName>
    <definedName name="_S15_SKL_11_QA" localSheetId="42">#REF!</definedName>
    <definedName name="_S15_SKL_11_QA">#REF!</definedName>
    <definedName name="_S15_SKL_11_QG" localSheetId="13">#REF!</definedName>
    <definedName name="_S15_SKL_11_QG" localSheetId="28">#REF!</definedName>
    <definedName name="_S15_SKL_11_QG" localSheetId="31">#REF!</definedName>
    <definedName name="_S15_SKL_11_QG" localSheetId="33">#REF!</definedName>
    <definedName name="_S15_SKL_11_QG" localSheetId="38">#REF!</definedName>
    <definedName name="_S15_SKL_11_QG" localSheetId="42">#REF!</definedName>
    <definedName name="_S15_SKL_11_QG">#REF!</definedName>
    <definedName name="_S15_SKL_12_QA" localSheetId="13">#REF!</definedName>
    <definedName name="_S15_SKL_12_QA" localSheetId="28">#REF!</definedName>
    <definedName name="_S15_SKL_12_QA" localSheetId="31">#REF!</definedName>
    <definedName name="_S15_SKL_12_QA" localSheetId="33">#REF!</definedName>
    <definedName name="_S15_SKL_12_QA" localSheetId="38">#REF!</definedName>
    <definedName name="_S15_SKL_12_QA" localSheetId="42">#REF!</definedName>
    <definedName name="_S15_SKL_12_QA">#REF!</definedName>
    <definedName name="_S15_SKL_12_QG" localSheetId="13">#REF!</definedName>
    <definedName name="_S15_SKL_12_QG" localSheetId="28">#REF!</definedName>
    <definedName name="_S15_SKL_12_QG" localSheetId="31">#REF!</definedName>
    <definedName name="_S15_SKL_12_QG" localSheetId="33">#REF!</definedName>
    <definedName name="_S15_SKL_12_QG" localSheetId="38">#REF!</definedName>
    <definedName name="_S15_SKL_12_QG" localSheetId="42">#REF!</definedName>
    <definedName name="_S15_SKL_12_QG">#REF!</definedName>
    <definedName name="_S15_SKL_13_QA" localSheetId="13">#REF!</definedName>
    <definedName name="_S15_SKL_13_QA" localSheetId="28">#REF!</definedName>
    <definedName name="_S15_SKL_13_QA" localSheetId="31">#REF!</definedName>
    <definedName name="_S15_SKL_13_QA" localSheetId="33">#REF!</definedName>
    <definedName name="_S15_SKL_13_QA" localSheetId="38">#REF!</definedName>
    <definedName name="_S15_SKL_13_QA" localSheetId="42">#REF!</definedName>
    <definedName name="_S15_SKL_13_QA">#REF!</definedName>
    <definedName name="_S15_SKL_13_QG" localSheetId="13">#REF!</definedName>
    <definedName name="_S15_SKL_13_QG" localSheetId="28">#REF!</definedName>
    <definedName name="_S15_SKL_13_QG" localSheetId="31">#REF!</definedName>
    <definedName name="_S15_SKL_13_QG" localSheetId="33">#REF!</definedName>
    <definedName name="_S15_SKL_13_QG" localSheetId="38">#REF!</definedName>
    <definedName name="_S15_SKL_13_QG" localSheetId="42">#REF!</definedName>
    <definedName name="_S15_SKL_13_QG">#REF!</definedName>
    <definedName name="_S15_SKL_14_QA" localSheetId="13">#REF!</definedName>
    <definedName name="_S15_SKL_14_QA" localSheetId="28">#REF!</definedName>
    <definedName name="_S15_SKL_14_QA" localSheetId="31">#REF!</definedName>
    <definedName name="_S15_SKL_14_QA" localSheetId="33">#REF!</definedName>
    <definedName name="_S15_SKL_14_QA" localSheetId="38">#REF!</definedName>
    <definedName name="_S15_SKL_14_QA" localSheetId="42">#REF!</definedName>
    <definedName name="_S15_SKL_14_QA">#REF!</definedName>
    <definedName name="_S15_SKL_14_QG" localSheetId="13">#REF!</definedName>
    <definedName name="_S15_SKL_14_QG" localSheetId="28">#REF!</definedName>
    <definedName name="_S15_SKL_14_QG" localSheetId="31">#REF!</definedName>
    <definedName name="_S15_SKL_14_QG" localSheetId="33">#REF!</definedName>
    <definedName name="_S15_SKL_14_QG" localSheetId="38">#REF!</definedName>
    <definedName name="_S15_SKL_14_QG" localSheetId="42">#REF!</definedName>
    <definedName name="_S15_SKL_14_QG">#REF!</definedName>
    <definedName name="_S15_SKL_15_QA" localSheetId="13">#REF!</definedName>
    <definedName name="_S15_SKL_15_QA" localSheetId="28">#REF!</definedName>
    <definedName name="_S15_SKL_15_QA" localSheetId="31">#REF!</definedName>
    <definedName name="_S15_SKL_15_QA" localSheetId="33">#REF!</definedName>
    <definedName name="_S15_SKL_15_QA" localSheetId="38">#REF!</definedName>
    <definedName name="_S15_SKL_15_QA" localSheetId="42">#REF!</definedName>
    <definedName name="_S15_SKL_15_QA">#REF!</definedName>
    <definedName name="_S15_SKL_15_QG" localSheetId="13">#REF!</definedName>
    <definedName name="_S15_SKL_15_QG" localSheetId="28">#REF!</definedName>
    <definedName name="_S15_SKL_15_QG" localSheetId="31">#REF!</definedName>
    <definedName name="_S15_SKL_15_QG" localSheetId="33">#REF!</definedName>
    <definedName name="_S15_SKL_15_QG" localSheetId="38">#REF!</definedName>
    <definedName name="_S15_SKL_15_QG" localSheetId="42">#REF!</definedName>
    <definedName name="_S15_SKL_15_QG">#REF!</definedName>
    <definedName name="_S15_SKL_16_QA" localSheetId="13">#REF!</definedName>
    <definedName name="_S15_SKL_16_QA" localSheetId="28">#REF!</definedName>
    <definedName name="_S15_SKL_16_QA" localSheetId="31">#REF!</definedName>
    <definedName name="_S15_SKL_16_QA" localSheetId="33">#REF!</definedName>
    <definedName name="_S15_SKL_16_QA" localSheetId="38">#REF!</definedName>
    <definedName name="_S15_SKL_16_QA" localSheetId="42">#REF!</definedName>
    <definedName name="_S15_SKL_16_QA">#REF!</definedName>
    <definedName name="_S15_SKL_16_QG" localSheetId="13">#REF!</definedName>
    <definedName name="_S15_SKL_16_QG" localSheetId="28">#REF!</definedName>
    <definedName name="_S15_SKL_16_QG" localSheetId="31">#REF!</definedName>
    <definedName name="_S15_SKL_16_QG" localSheetId="33">#REF!</definedName>
    <definedName name="_S15_SKL_16_QG" localSheetId="38">#REF!</definedName>
    <definedName name="_S15_SKL_16_QG" localSheetId="42">#REF!</definedName>
    <definedName name="_S15_SKL_16_QG">#REF!</definedName>
    <definedName name="_S15_SKL_17_QA" localSheetId="13">#REF!</definedName>
    <definedName name="_S15_SKL_17_QA" localSheetId="28">#REF!</definedName>
    <definedName name="_S15_SKL_17_QA" localSheetId="31">#REF!</definedName>
    <definedName name="_S15_SKL_17_QA" localSheetId="33">#REF!</definedName>
    <definedName name="_S15_SKL_17_QA" localSheetId="38">#REF!</definedName>
    <definedName name="_S15_SKL_17_QA" localSheetId="42">#REF!</definedName>
    <definedName name="_S15_SKL_17_QA">#REF!</definedName>
    <definedName name="_S15_SKL_17_QG" localSheetId="13">#REF!</definedName>
    <definedName name="_S15_SKL_17_QG" localSheetId="28">#REF!</definedName>
    <definedName name="_S15_SKL_17_QG" localSheetId="31">#REF!</definedName>
    <definedName name="_S15_SKL_17_QG" localSheetId="33">#REF!</definedName>
    <definedName name="_S15_SKL_17_QG" localSheetId="38">#REF!</definedName>
    <definedName name="_S15_SKL_17_QG" localSheetId="42">#REF!</definedName>
    <definedName name="_S15_SKL_17_QG">#REF!</definedName>
    <definedName name="_S15_SKL_18_QA" localSheetId="13">#REF!</definedName>
    <definedName name="_S15_SKL_18_QA" localSheetId="28">#REF!</definedName>
    <definedName name="_S15_SKL_18_QA" localSheetId="31">#REF!</definedName>
    <definedName name="_S15_SKL_18_QA" localSheetId="33">#REF!</definedName>
    <definedName name="_S15_SKL_18_QA" localSheetId="38">#REF!</definedName>
    <definedName name="_S15_SKL_18_QA" localSheetId="42">#REF!</definedName>
    <definedName name="_S15_SKL_18_QA">#REF!</definedName>
    <definedName name="_S15_SKL_18_QG" localSheetId="13">#REF!</definedName>
    <definedName name="_S15_SKL_18_QG" localSheetId="28">#REF!</definedName>
    <definedName name="_S15_SKL_18_QG" localSheetId="31">#REF!</definedName>
    <definedName name="_S15_SKL_18_QG" localSheetId="33">#REF!</definedName>
    <definedName name="_S15_SKL_18_QG" localSheetId="38">#REF!</definedName>
    <definedName name="_S15_SKL_18_QG" localSheetId="42">#REF!</definedName>
    <definedName name="_S15_SKL_18_QG">#REF!</definedName>
    <definedName name="_S15_SKL_19_QA" localSheetId="13">#REF!</definedName>
    <definedName name="_S15_SKL_19_QA" localSheetId="28">#REF!</definedName>
    <definedName name="_S15_SKL_19_QA" localSheetId="31">#REF!</definedName>
    <definedName name="_S15_SKL_19_QA" localSheetId="33">#REF!</definedName>
    <definedName name="_S15_SKL_19_QA" localSheetId="38">#REF!</definedName>
    <definedName name="_S15_SKL_19_QA" localSheetId="42">#REF!</definedName>
    <definedName name="_S15_SKL_19_QA">#REF!</definedName>
    <definedName name="_S15_SKL_19_QG" localSheetId="13">#REF!</definedName>
    <definedName name="_S15_SKL_19_QG" localSheetId="28">#REF!</definedName>
    <definedName name="_S15_SKL_19_QG" localSheetId="31">#REF!</definedName>
    <definedName name="_S15_SKL_19_QG" localSheetId="33">#REF!</definedName>
    <definedName name="_S15_SKL_19_QG" localSheetId="38">#REF!</definedName>
    <definedName name="_S15_SKL_19_QG" localSheetId="42">#REF!</definedName>
    <definedName name="_S15_SKL_19_QG">#REF!</definedName>
    <definedName name="_S15_SKL_20_QA" localSheetId="13">#REF!</definedName>
    <definedName name="_S15_SKL_20_QA" localSheetId="28">#REF!</definedName>
    <definedName name="_S15_SKL_20_QA" localSheetId="31">#REF!</definedName>
    <definedName name="_S15_SKL_20_QA" localSheetId="33">#REF!</definedName>
    <definedName name="_S15_SKL_20_QA" localSheetId="38">#REF!</definedName>
    <definedName name="_S15_SKL_20_QA" localSheetId="42">#REF!</definedName>
    <definedName name="_S15_SKL_20_QA">#REF!</definedName>
    <definedName name="_S15_SKL_20_QG" localSheetId="13">#REF!</definedName>
    <definedName name="_S15_SKL_20_QG" localSheetId="28">#REF!</definedName>
    <definedName name="_S15_SKL_20_QG" localSheetId="31">#REF!</definedName>
    <definedName name="_S15_SKL_20_QG" localSheetId="33">#REF!</definedName>
    <definedName name="_S15_SKL_20_QG" localSheetId="38">#REF!</definedName>
    <definedName name="_S15_SKL_20_QG" localSheetId="42">#REF!</definedName>
    <definedName name="_S15_SKL_20_QG">#REF!</definedName>
    <definedName name="_S15_SKL_21_QA" localSheetId="13">#REF!</definedName>
    <definedName name="_S15_SKL_21_QA" localSheetId="28">#REF!</definedName>
    <definedName name="_S15_SKL_21_QA" localSheetId="31">#REF!</definedName>
    <definedName name="_S15_SKL_21_QA" localSheetId="33">#REF!</definedName>
    <definedName name="_S15_SKL_21_QA" localSheetId="38">#REF!</definedName>
    <definedName name="_S15_SKL_21_QA" localSheetId="42">#REF!</definedName>
    <definedName name="_S15_SKL_21_QA">#REF!</definedName>
    <definedName name="_S15_SKL_21_QG" localSheetId="13">#REF!</definedName>
    <definedName name="_S15_SKL_21_QG" localSheetId="28">#REF!</definedName>
    <definedName name="_S15_SKL_21_QG" localSheetId="31">#REF!</definedName>
    <definedName name="_S15_SKL_21_QG" localSheetId="33">#REF!</definedName>
    <definedName name="_S15_SKL_21_QG" localSheetId="38">#REF!</definedName>
    <definedName name="_S15_SKL_21_QG" localSheetId="42">#REF!</definedName>
    <definedName name="_S15_SKL_21_QG">#REF!</definedName>
    <definedName name="_S15_SKL_22_QA" localSheetId="13">#REF!</definedName>
    <definedName name="_S15_SKL_22_QA" localSheetId="28">#REF!</definedName>
    <definedName name="_S15_SKL_22_QA" localSheetId="31">#REF!</definedName>
    <definedName name="_S15_SKL_22_QA" localSheetId="33">#REF!</definedName>
    <definedName name="_S15_SKL_22_QA" localSheetId="38">#REF!</definedName>
    <definedName name="_S15_SKL_22_QA" localSheetId="42">#REF!</definedName>
    <definedName name="_S15_SKL_22_QA">#REF!</definedName>
    <definedName name="_S15_SKL_22_QG" localSheetId="13">#REF!</definedName>
    <definedName name="_S15_SKL_22_QG" localSheetId="28">#REF!</definedName>
    <definedName name="_S15_SKL_22_QG" localSheetId="31">#REF!</definedName>
    <definedName name="_S15_SKL_22_QG" localSheetId="33">#REF!</definedName>
    <definedName name="_S15_SKL_22_QG" localSheetId="38">#REF!</definedName>
    <definedName name="_S15_SKL_22_QG" localSheetId="42">#REF!</definedName>
    <definedName name="_S15_SKL_22_QG">#REF!</definedName>
    <definedName name="_S15_SKL_23_QA" localSheetId="13">#REF!</definedName>
    <definedName name="_S15_SKL_23_QA" localSheetId="28">#REF!</definedName>
    <definedName name="_S15_SKL_23_QA" localSheetId="31">#REF!</definedName>
    <definedName name="_S15_SKL_23_QA" localSheetId="33">#REF!</definedName>
    <definedName name="_S15_SKL_23_QA" localSheetId="38">#REF!</definedName>
    <definedName name="_S15_SKL_23_QA" localSheetId="42">#REF!</definedName>
    <definedName name="_S15_SKL_23_QA">#REF!</definedName>
    <definedName name="_S15_SKL_23_QG" localSheetId="13">#REF!</definedName>
    <definedName name="_S15_SKL_23_QG" localSheetId="28">#REF!</definedName>
    <definedName name="_S15_SKL_23_QG" localSheetId="31">#REF!</definedName>
    <definedName name="_S15_SKL_23_QG" localSheetId="33">#REF!</definedName>
    <definedName name="_S15_SKL_23_QG" localSheetId="38">#REF!</definedName>
    <definedName name="_S15_SKL_23_QG" localSheetId="42">#REF!</definedName>
    <definedName name="_S15_SKL_23_QG">#REF!</definedName>
    <definedName name="_S15_SKL_3_QA" localSheetId="13">#REF!</definedName>
    <definedName name="_S15_SKL_3_QA" localSheetId="28">#REF!</definedName>
    <definedName name="_S15_SKL_3_QA" localSheetId="31">#REF!</definedName>
    <definedName name="_S15_SKL_3_QA" localSheetId="33">#REF!</definedName>
    <definedName name="_S15_SKL_3_QA" localSheetId="38">#REF!</definedName>
    <definedName name="_S15_SKL_3_QA" localSheetId="42">#REF!</definedName>
    <definedName name="_S15_SKL_3_QA">#REF!</definedName>
    <definedName name="_S15_SKL_3_QG" localSheetId="13">#REF!</definedName>
    <definedName name="_S15_SKL_3_QG" localSheetId="28">#REF!</definedName>
    <definedName name="_S15_SKL_3_QG" localSheetId="31">#REF!</definedName>
    <definedName name="_S15_SKL_3_QG" localSheetId="33">#REF!</definedName>
    <definedName name="_S15_SKL_3_QG" localSheetId="38">#REF!</definedName>
    <definedName name="_S15_SKL_3_QG" localSheetId="42">#REF!</definedName>
    <definedName name="_S15_SKL_3_QG">#REF!</definedName>
    <definedName name="_S15_SKL_4_QA" localSheetId="13">#REF!</definedName>
    <definedName name="_S15_SKL_4_QA" localSheetId="28">#REF!</definedName>
    <definedName name="_S15_SKL_4_QA" localSheetId="31">#REF!</definedName>
    <definedName name="_S15_SKL_4_QA" localSheetId="33">#REF!</definedName>
    <definedName name="_S15_SKL_4_QA" localSheetId="38">#REF!</definedName>
    <definedName name="_S15_SKL_4_QA" localSheetId="42">#REF!</definedName>
    <definedName name="_S15_SKL_4_QA">#REF!</definedName>
    <definedName name="_S15_SKL_4_QG" localSheetId="13">#REF!</definedName>
    <definedName name="_S15_SKL_4_QG" localSheetId="28">#REF!</definedName>
    <definedName name="_S15_SKL_4_QG" localSheetId="31">#REF!</definedName>
    <definedName name="_S15_SKL_4_QG" localSheetId="33">#REF!</definedName>
    <definedName name="_S15_SKL_4_QG" localSheetId="38">#REF!</definedName>
    <definedName name="_S15_SKL_4_QG" localSheetId="42">#REF!</definedName>
    <definedName name="_S15_SKL_4_QG">#REF!</definedName>
    <definedName name="_S15_SKL_5_QA" localSheetId="13">#REF!</definedName>
    <definedName name="_S15_SKL_5_QA" localSheetId="28">#REF!</definedName>
    <definedName name="_S15_SKL_5_QA" localSheetId="31">#REF!</definedName>
    <definedName name="_S15_SKL_5_QA" localSheetId="33">#REF!</definedName>
    <definedName name="_S15_SKL_5_QA" localSheetId="38">#REF!</definedName>
    <definedName name="_S15_SKL_5_QA" localSheetId="42">#REF!</definedName>
    <definedName name="_S15_SKL_5_QA">#REF!</definedName>
    <definedName name="_S15_SKL_5_QG" localSheetId="13">#REF!</definedName>
    <definedName name="_S15_SKL_5_QG" localSheetId="28">#REF!</definedName>
    <definedName name="_S15_SKL_5_QG" localSheetId="31">#REF!</definedName>
    <definedName name="_S15_SKL_5_QG" localSheetId="33">#REF!</definedName>
    <definedName name="_S15_SKL_5_QG" localSheetId="38">#REF!</definedName>
    <definedName name="_S15_SKL_5_QG" localSheetId="42">#REF!</definedName>
    <definedName name="_S15_SKL_5_QG">#REF!</definedName>
    <definedName name="_S15_SKL_6_QA" localSheetId="13">#REF!</definedName>
    <definedName name="_S15_SKL_6_QA" localSheetId="28">#REF!</definedName>
    <definedName name="_S15_SKL_6_QA" localSheetId="31">#REF!</definedName>
    <definedName name="_S15_SKL_6_QA" localSheetId="33">#REF!</definedName>
    <definedName name="_S15_SKL_6_QA" localSheetId="38">#REF!</definedName>
    <definedName name="_S15_SKL_6_QA" localSheetId="42">#REF!</definedName>
    <definedName name="_S15_SKL_6_QA">#REF!</definedName>
    <definedName name="_S15_SKL_6_QG" localSheetId="13">#REF!</definedName>
    <definedName name="_S15_SKL_6_QG" localSheetId="28">#REF!</definedName>
    <definedName name="_S15_SKL_6_QG" localSheetId="31">#REF!</definedName>
    <definedName name="_S15_SKL_6_QG" localSheetId="33">#REF!</definedName>
    <definedName name="_S15_SKL_6_QG" localSheetId="38">#REF!</definedName>
    <definedName name="_S15_SKL_6_QG" localSheetId="42">#REF!</definedName>
    <definedName name="_S15_SKL_6_QG">#REF!</definedName>
    <definedName name="_S15_SKL_7_QA" localSheetId="13">#REF!</definedName>
    <definedName name="_S15_SKL_7_QA" localSheetId="28">#REF!</definedName>
    <definedName name="_S15_SKL_7_QA" localSheetId="31">#REF!</definedName>
    <definedName name="_S15_SKL_7_QA" localSheetId="33">#REF!</definedName>
    <definedName name="_S15_SKL_7_QA" localSheetId="38">#REF!</definedName>
    <definedName name="_S15_SKL_7_QA" localSheetId="42">#REF!</definedName>
    <definedName name="_S15_SKL_7_QA">#REF!</definedName>
    <definedName name="_S15_SKL_7_QG" localSheetId="13">#REF!</definedName>
    <definedName name="_S15_SKL_7_QG" localSheetId="28">#REF!</definedName>
    <definedName name="_S15_SKL_7_QG" localSheetId="31">#REF!</definedName>
    <definedName name="_S15_SKL_7_QG" localSheetId="33">#REF!</definedName>
    <definedName name="_S15_SKL_7_QG" localSheetId="38">#REF!</definedName>
    <definedName name="_S15_SKL_7_QG" localSheetId="42">#REF!</definedName>
    <definedName name="_S15_SKL_7_QG">#REF!</definedName>
    <definedName name="_S15_SKL_8_QA" localSheetId="13">#REF!</definedName>
    <definedName name="_S15_SKL_8_QA" localSheetId="28">#REF!</definedName>
    <definedName name="_S15_SKL_8_QA" localSheetId="31">#REF!</definedName>
    <definedName name="_S15_SKL_8_QA" localSheetId="33">#REF!</definedName>
    <definedName name="_S15_SKL_8_QA" localSheetId="38">#REF!</definedName>
    <definedName name="_S15_SKL_8_QA" localSheetId="42">#REF!</definedName>
    <definedName name="_S15_SKL_8_QA">#REF!</definedName>
    <definedName name="_S15_SKL_8_QG" localSheetId="13">#REF!</definedName>
    <definedName name="_S15_SKL_8_QG" localSheetId="28">#REF!</definedName>
    <definedName name="_S15_SKL_8_QG" localSheetId="31">#REF!</definedName>
    <definedName name="_S15_SKL_8_QG" localSheetId="33">#REF!</definedName>
    <definedName name="_S15_SKL_8_QG" localSheetId="38">#REF!</definedName>
    <definedName name="_S15_SKL_8_QG" localSheetId="42">#REF!</definedName>
    <definedName name="_S15_SKL_8_QG">#REF!</definedName>
    <definedName name="_S15_SKL_9_QA" localSheetId="13">#REF!</definedName>
    <definedName name="_S15_SKL_9_QA" localSheetId="28">#REF!</definedName>
    <definedName name="_S15_SKL_9_QA" localSheetId="31">#REF!</definedName>
    <definedName name="_S15_SKL_9_QA" localSheetId="33">#REF!</definedName>
    <definedName name="_S15_SKL_9_QA" localSheetId="38">#REF!</definedName>
    <definedName name="_S15_SKL_9_QA" localSheetId="42">#REF!</definedName>
    <definedName name="_S15_SKL_9_QA">#REF!</definedName>
    <definedName name="_S15_SKL_9_QG" localSheetId="13">#REF!</definedName>
    <definedName name="_S15_SKL_9_QG" localSheetId="28">#REF!</definedName>
    <definedName name="_S15_SKL_9_QG" localSheetId="31">#REF!</definedName>
    <definedName name="_S15_SKL_9_QG" localSheetId="33">#REF!</definedName>
    <definedName name="_S15_SKL_9_QG" localSheetId="38">#REF!</definedName>
    <definedName name="_S15_SKL_9_QG" localSheetId="42">#REF!</definedName>
    <definedName name="_S15_SKL_9_QG">#REF!</definedName>
    <definedName name="_S15_SKL_99_QA" localSheetId="13">#REF!</definedName>
    <definedName name="_S15_SKL_99_QA" localSheetId="28">#REF!</definedName>
    <definedName name="_S15_SKL_99_QA" localSheetId="31">#REF!</definedName>
    <definedName name="_S15_SKL_99_QA" localSheetId="33">#REF!</definedName>
    <definedName name="_S15_SKL_99_QA" localSheetId="38">#REF!</definedName>
    <definedName name="_S15_SKL_99_QA" localSheetId="42">#REF!</definedName>
    <definedName name="_S15_SKL_99_QA">#REF!</definedName>
    <definedName name="_S15_SKL_99_QG" localSheetId="13">#REF!</definedName>
    <definedName name="_S15_SKL_99_QG" localSheetId="28">#REF!</definedName>
    <definedName name="_S15_SKL_99_QG" localSheetId="31">#REF!</definedName>
    <definedName name="_S15_SKL_99_QG" localSheetId="33">#REF!</definedName>
    <definedName name="_S15_SKL_99_QG" localSheetId="38">#REF!</definedName>
    <definedName name="_S15_SKL_99_QG" localSheetId="42">#REF!</definedName>
    <definedName name="_S15_SKL_99_QG">#REF!</definedName>
    <definedName name="_S15_SNA_1_QA" localSheetId="13">#REF!</definedName>
    <definedName name="_S15_SNA_1_QA" localSheetId="28">#REF!</definedName>
    <definedName name="_S15_SNA_1_QA" localSheetId="31">#REF!</definedName>
    <definedName name="_S15_SNA_1_QA" localSheetId="33">#REF!</definedName>
    <definedName name="_S15_SNA_1_QA" localSheetId="38">#REF!</definedName>
    <definedName name="_S15_SNA_1_QA" localSheetId="42">#REF!</definedName>
    <definedName name="_S15_SNA_1_QA">#REF!</definedName>
    <definedName name="_S15_SNA_1_QG" localSheetId="13">#REF!</definedName>
    <definedName name="_S15_SNA_1_QG" localSheetId="28">#REF!</definedName>
    <definedName name="_S15_SNA_1_QG" localSheetId="31">#REF!</definedName>
    <definedName name="_S15_SNA_1_QG" localSheetId="33">#REF!</definedName>
    <definedName name="_S15_SNA_1_QG" localSheetId="38">#REF!</definedName>
    <definedName name="_S15_SNA_1_QG" localSheetId="42">#REF!</definedName>
    <definedName name="_S15_SNA_1_QG">#REF!</definedName>
    <definedName name="_S15_SNA_10_QA" localSheetId="13">#REF!</definedName>
    <definedName name="_S15_SNA_10_QA" localSheetId="28">#REF!</definedName>
    <definedName name="_S15_SNA_10_QA" localSheetId="31">#REF!</definedName>
    <definedName name="_S15_SNA_10_QA" localSheetId="33">#REF!</definedName>
    <definedName name="_S15_SNA_10_QA" localSheetId="38">#REF!</definedName>
    <definedName name="_S15_SNA_10_QA" localSheetId="42">#REF!</definedName>
    <definedName name="_S15_SNA_10_QA">#REF!</definedName>
    <definedName name="_S15_SNA_10_QG" localSheetId="13">#REF!</definedName>
    <definedName name="_S15_SNA_10_QG" localSheetId="28">#REF!</definedName>
    <definedName name="_S15_SNA_10_QG" localSheetId="31">#REF!</definedName>
    <definedName name="_S15_SNA_10_QG" localSheetId="33">#REF!</definedName>
    <definedName name="_S15_SNA_10_QG" localSheetId="38">#REF!</definedName>
    <definedName name="_S15_SNA_10_QG" localSheetId="42">#REF!</definedName>
    <definedName name="_S15_SNA_10_QG">#REF!</definedName>
    <definedName name="_S15_SNA_11_QA" localSheetId="13">#REF!</definedName>
    <definedName name="_S15_SNA_11_QA" localSheetId="28">#REF!</definedName>
    <definedName name="_S15_SNA_11_QA" localSheetId="31">#REF!</definedName>
    <definedName name="_S15_SNA_11_QA" localSheetId="33">#REF!</definedName>
    <definedName name="_S15_SNA_11_QA" localSheetId="38">#REF!</definedName>
    <definedName name="_S15_SNA_11_QA" localSheetId="42">#REF!</definedName>
    <definedName name="_S15_SNA_11_QA">#REF!</definedName>
    <definedName name="_S15_SNA_11_QG" localSheetId="13">#REF!</definedName>
    <definedName name="_S15_SNA_11_QG" localSheetId="28">#REF!</definedName>
    <definedName name="_S15_SNA_11_QG" localSheetId="31">#REF!</definedName>
    <definedName name="_S15_SNA_11_QG" localSheetId="33">#REF!</definedName>
    <definedName name="_S15_SNA_11_QG" localSheetId="38">#REF!</definedName>
    <definedName name="_S15_SNA_11_QG" localSheetId="42">#REF!</definedName>
    <definedName name="_S15_SNA_11_QG">#REF!</definedName>
    <definedName name="_S15_SNA_12_QA" localSheetId="13">#REF!</definedName>
    <definedName name="_S15_SNA_12_QA" localSheetId="28">#REF!</definedName>
    <definedName name="_S15_SNA_12_QA" localSheetId="31">#REF!</definedName>
    <definedName name="_S15_SNA_12_QA" localSheetId="33">#REF!</definedName>
    <definedName name="_S15_SNA_12_QA" localSheetId="38">#REF!</definedName>
    <definedName name="_S15_SNA_12_QA" localSheetId="42">#REF!</definedName>
    <definedName name="_S15_SNA_12_QA">#REF!</definedName>
    <definedName name="_S15_SNA_12_QG" localSheetId="13">#REF!</definedName>
    <definedName name="_S15_SNA_12_QG" localSheetId="28">#REF!</definedName>
    <definedName name="_S15_SNA_12_QG" localSheetId="31">#REF!</definedName>
    <definedName name="_S15_SNA_12_QG" localSheetId="33">#REF!</definedName>
    <definedName name="_S15_SNA_12_QG" localSheetId="38">#REF!</definedName>
    <definedName name="_S15_SNA_12_QG" localSheetId="42">#REF!</definedName>
    <definedName name="_S15_SNA_12_QG">#REF!</definedName>
    <definedName name="_S15_SNA_13_QA" localSheetId="13">#REF!</definedName>
    <definedName name="_S15_SNA_13_QA" localSheetId="28">#REF!</definedName>
    <definedName name="_S15_SNA_13_QA" localSheetId="31">#REF!</definedName>
    <definedName name="_S15_SNA_13_QA" localSheetId="33">#REF!</definedName>
    <definedName name="_S15_SNA_13_QA" localSheetId="38">#REF!</definedName>
    <definedName name="_S15_SNA_13_QA" localSheetId="42">#REF!</definedName>
    <definedName name="_S15_SNA_13_QA">#REF!</definedName>
    <definedName name="_S15_SNA_13_QG" localSheetId="13">#REF!</definedName>
    <definedName name="_S15_SNA_13_QG" localSheetId="28">#REF!</definedName>
    <definedName name="_S15_SNA_13_QG" localSheetId="31">#REF!</definedName>
    <definedName name="_S15_SNA_13_QG" localSheetId="33">#REF!</definedName>
    <definedName name="_S15_SNA_13_QG" localSheetId="38">#REF!</definedName>
    <definedName name="_S15_SNA_13_QG" localSheetId="42">#REF!</definedName>
    <definedName name="_S15_SNA_13_QG">#REF!</definedName>
    <definedName name="_S15_SNA_14_QA" localSheetId="13">#REF!</definedName>
    <definedName name="_S15_SNA_14_QA" localSheetId="28">#REF!</definedName>
    <definedName name="_S15_SNA_14_QA" localSheetId="31">#REF!</definedName>
    <definedName name="_S15_SNA_14_QA" localSheetId="33">#REF!</definedName>
    <definedName name="_S15_SNA_14_QA" localSheetId="38">#REF!</definedName>
    <definedName name="_S15_SNA_14_QA" localSheetId="42">#REF!</definedName>
    <definedName name="_S15_SNA_14_QA">#REF!</definedName>
    <definedName name="_S15_SNA_14_QG" localSheetId="13">#REF!</definedName>
    <definedName name="_S15_SNA_14_QG" localSheetId="28">#REF!</definedName>
    <definedName name="_S15_SNA_14_QG" localSheetId="31">#REF!</definedName>
    <definedName name="_S15_SNA_14_QG" localSheetId="33">#REF!</definedName>
    <definedName name="_S15_SNA_14_QG" localSheetId="38">#REF!</definedName>
    <definedName name="_S15_SNA_14_QG" localSheetId="42">#REF!</definedName>
    <definedName name="_S15_SNA_14_QG">#REF!</definedName>
    <definedName name="_S15_SNA_15_QA" localSheetId="13">#REF!</definedName>
    <definedName name="_S15_SNA_15_QA" localSheetId="28">#REF!</definedName>
    <definedName name="_S15_SNA_15_QA" localSheetId="31">#REF!</definedName>
    <definedName name="_S15_SNA_15_QA" localSheetId="33">#REF!</definedName>
    <definedName name="_S15_SNA_15_QA" localSheetId="38">#REF!</definedName>
    <definedName name="_S15_SNA_15_QA" localSheetId="42">#REF!</definedName>
    <definedName name="_S15_SNA_15_QA">#REF!</definedName>
    <definedName name="_S15_SNA_15_QG" localSheetId="13">#REF!</definedName>
    <definedName name="_S15_SNA_15_QG" localSheetId="28">#REF!</definedName>
    <definedName name="_S15_SNA_15_QG" localSheetId="31">#REF!</definedName>
    <definedName name="_S15_SNA_15_QG" localSheetId="33">#REF!</definedName>
    <definedName name="_S15_SNA_15_QG" localSheetId="38">#REF!</definedName>
    <definedName name="_S15_SNA_15_QG" localSheetId="42">#REF!</definedName>
    <definedName name="_S15_SNA_15_QG">#REF!</definedName>
    <definedName name="_S15_SNA_16_QA" localSheetId="13">#REF!</definedName>
    <definedName name="_S15_SNA_16_QA" localSheetId="28">#REF!</definedName>
    <definedName name="_S15_SNA_16_QA" localSheetId="31">#REF!</definedName>
    <definedName name="_S15_SNA_16_QA" localSheetId="33">#REF!</definedName>
    <definedName name="_S15_SNA_16_QA" localSheetId="38">#REF!</definedName>
    <definedName name="_S15_SNA_16_QA" localSheetId="42">#REF!</definedName>
    <definedName name="_S15_SNA_16_QA">#REF!</definedName>
    <definedName name="_S15_SNA_16_QG" localSheetId="13">#REF!</definedName>
    <definedName name="_S15_SNA_16_QG" localSheetId="28">#REF!</definedName>
    <definedName name="_S15_SNA_16_QG" localSheetId="31">#REF!</definedName>
    <definedName name="_S15_SNA_16_QG" localSheetId="33">#REF!</definedName>
    <definedName name="_S15_SNA_16_QG" localSheetId="38">#REF!</definedName>
    <definedName name="_S15_SNA_16_QG" localSheetId="42">#REF!</definedName>
    <definedName name="_S15_SNA_16_QG">#REF!</definedName>
    <definedName name="_S15_SNA_17_QA" localSheetId="13">#REF!</definedName>
    <definedName name="_S15_SNA_17_QA" localSheetId="28">#REF!</definedName>
    <definedName name="_S15_SNA_17_QA" localSheetId="31">#REF!</definedName>
    <definedName name="_S15_SNA_17_QA" localSheetId="33">#REF!</definedName>
    <definedName name="_S15_SNA_17_QA" localSheetId="38">#REF!</definedName>
    <definedName name="_S15_SNA_17_QA" localSheetId="42">#REF!</definedName>
    <definedName name="_S15_SNA_17_QA">#REF!</definedName>
    <definedName name="_S15_SNA_17_QG" localSheetId="13">#REF!</definedName>
    <definedName name="_S15_SNA_17_QG" localSheetId="28">#REF!</definedName>
    <definedName name="_S15_SNA_17_QG" localSheetId="31">#REF!</definedName>
    <definedName name="_S15_SNA_17_QG" localSheetId="33">#REF!</definedName>
    <definedName name="_S15_SNA_17_QG" localSheetId="38">#REF!</definedName>
    <definedName name="_S15_SNA_17_QG" localSheetId="42">#REF!</definedName>
    <definedName name="_S15_SNA_17_QG">#REF!</definedName>
    <definedName name="_S15_SNA_18_QA" localSheetId="13">#REF!</definedName>
    <definedName name="_S15_SNA_18_QA" localSheetId="28">#REF!</definedName>
    <definedName name="_S15_SNA_18_QA" localSheetId="31">#REF!</definedName>
    <definedName name="_S15_SNA_18_QA" localSheetId="33">#REF!</definedName>
    <definedName name="_S15_SNA_18_QA" localSheetId="38">#REF!</definedName>
    <definedName name="_S15_SNA_18_QA" localSheetId="42">#REF!</definedName>
    <definedName name="_S15_SNA_18_QA">#REF!</definedName>
    <definedName name="_S15_SNA_18_QG" localSheetId="13">#REF!</definedName>
    <definedName name="_S15_SNA_18_QG" localSheetId="28">#REF!</definedName>
    <definedName name="_S15_SNA_18_QG" localSheetId="31">#REF!</definedName>
    <definedName name="_S15_SNA_18_QG" localSheetId="33">#REF!</definedName>
    <definedName name="_S15_SNA_18_QG" localSheetId="38">#REF!</definedName>
    <definedName name="_S15_SNA_18_QG" localSheetId="42">#REF!</definedName>
    <definedName name="_S15_SNA_18_QG">#REF!</definedName>
    <definedName name="_S15_SNA_19_QA" localSheetId="13">#REF!</definedName>
    <definedName name="_S15_SNA_19_QA" localSheetId="28">#REF!</definedName>
    <definedName name="_S15_SNA_19_QA" localSheetId="31">#REF!</definedName>
    <definedName name="_S15_SNA_19_QA" localSheetId="33">#REF!</definedName>
    <definedName name="_S15_SNA_19_QA" localSheetId="38">#REF!</definedName>
    <definedName name="_S15_SNA_19_QA" localSheetId="42">#REF!</definedName>
    <definedName name="_S15_SNA_19_QA">#REF!</definedName>
    <definedName name="_S15_SNA_19_QG" localSheetId="13">#REF!</definedName>
    <definedName name="_S15_SNA_19_QG" localSheetId="28">#REF!</definedName>
    <definedName name="_S15_SNA_19_QG" localSheetId="31">#REF!</definedName>
    <definedName name="_S15_SNA_19_QG" localSheetId="33">#REF!</definedName>
    <definedName name="_S15_SNA_19_QG" localSheetId="38">#REF!</definedName>
    <definedName name="_S15_SNA_19_QG" localSheetId="42">#REF!</definedName>
    <definedName name="_S15_SNA_19_QG">#REF!</definedName>
    <definedName name="_S15_SNA_2_QA" localSheetId="13">#REF!</definedName>
    <definedName name="_S15_SNA_2_QA" localSheetId="28">#REF!</definedName>
    <definedName name="_S15_SNA_2_QA" localSheetId="31">#REF!</definedName>
    <definedName name="_S15_SNA_2_QA" localSheetId="33">#REF!</definedName>
    <definedName name="_S15_SNA_2_QA" localSheetId="38">#REF!</definedName>
    <definedName name="_S15_SNA_2_QA" localSheetId="42">#REF!</definedName>
    <definedName name="_S15_SNA_2_QA">#REF!</definedName>
    <definedName name="_S15_SNA_2_QG" localSheetId="13">#REF!</definedName>
    <definedName name="_S15_SNA_2_QG" localSheetId="28">#REF!</definedName>
    <definedName name="_S15_SNA_2_QG" localSheetId="31">#REF!</definedName>
    <definedName name="_S15_SNA_2_QG" localSheetId="33">#REF!</definedName>
    <definedName name="_S15_SNA_2_QG" localSheetId="38">#REF!</definedName>
    <definedName name="_S15_SNA_2_QG" localSheetId="42">#REF!</definedName>
    <definedName name="_S15_SNA_2_QG">#REF!</definedName>
    <definedName name="_S15_SNA_20_QA" localSheetId="13">#REF!</definedName>
    <definedName name="_S15_SNA_20_QA" localSheetId="28">#REF!</definedName>
    <definedName name="_S15_SNA_20_QA" localSheetId="31">#REF!</definedName>
    <definedName name="_S15_SNA_20_QA" localSheetId="33">#REF!</definedName>
    <definedName name="_S15_SNA_20_QA" localSheetId="38">#REF!</definedName>
    <definedName name="_S15_SNA_20_QA" localSheetId="42">#REF!</definedName>
    <definedName name="_S15_SNA_20_QA">#REF!</definedName>
    <definedName name="_S15_SNA_20_QG" localSheetId="13">#REF!</definedName>
    <definedName name="_S15_SNA_20_QG" localSheetId="28">#REF!</definedName>
    <definedName name="_S15_SNA_20_QG" localSheetId="31">#REF!</definedName>
    <definedName name="_S15_SNA_20_QG" localSheetId="33">#REF!</definedName>
    <definedName name="_S15_SNA_20_QG" localSheetId="38">#REF!</definedName>
    <definedName name="_S15_SNA_20_QG" localSheetId="42">#REF!</definedName>
    <definedName name="_S15_SNA_20_QG">#REF!</definedName>
    <definedName name="_S15_SNA_21_QA" localSheetId="13">#REF!</definedName>
    <definedName name="_S15_SNA_21_QA" localSheetId="28">#REF!</definedName>
    <definedName name="_S15_SNA_21_QA" localSheetId="31">#REF!</definedName>
    <definedName name="_S15_SNA_21_QA" localSheetId="33">#REF!</definedName>
    <definedName name="_S15_SNA_21_QA" localSheetId="38">#REF!</definedName>
    <definedName name="_S15_SNA_21_QA" localSheetId="42">#REF!</definedName>
    <definedName name="_S15_SNA_21_QA">#REF!</definedName>
    <definedName name="_S15_SNA_21_QG" localSheetId="13">#REF!</definedName>
    <definedName name="_S15_SNA_21_QG" localSheetId="28">#REF!</definedName>
    <definedName name="_S15_SNA_21_QG" localSheetId="31">#REF!</definedName>
    <definedName name="_S15_SNA_21_QG" localSheetId="33">#REF!</definedName>
    <definedName name="_S15_SNA_21_QG" localSheetId="38">#REF!</definedName>
    <definedName name="_S15_SNA_21_QG" localSheetId="42">#REF!</definedName>
    <definedName name="_S15_SNA_21_QG">#REF!</definedName>
    <definedName name="_S15_SNA_22_QA" localSheetId="13">#REF!</definedName>
    <definedName name="_S15_SNA_22_QA" localSheetId="28">#REF!</definedName>
    <definedName name="_S15_SNA_22_QA" localSheetId="31">#REF!</definedName>
    <definedName name="_S15_SNA_22_QA" localSheetId="33">#REF!</definedName>
    <definedName name="_S15_SNA_22_QA" localSheetId="38">#REF!</definedName>
    <definedName name="_S15_SNA_22_QA" localSheetId="42">#REF!</definedName>
    <definedName name="_S15_SNA_22_QA">#REF!</definedName>
    <definedName name="_S15_SNA_22_QG" localSheetId="13">#REF!</definedName>
    <definedName name="_S15_SNA_22_QG" localSheetId="28">#REF!</definedName>
    <definedName name="_S15_SNA_22_QG" localSheetId="31">#REF!</definedName>
    <definedName name="_S15_SNA_22_QG" localSheetId="33">#REF!</definedName>
    <definedName name="_S15_SNA_22_QG" localSheetId="38">#REF!</definedName>
    <definedName name="_S15_SNA_22_QG" localSheetId="42">#REF!</definedName>
    <definedName name="_S15_SNA_22_QG">#REF!</definedName>
    <definedName name="_S15_SNA_23_QA" localSheetId="13">#REF!</definedName>
    <definedName name="_S15_SNA_23_QA" localSheetId="28">#REF!</definedName>
    <definedName name="_S15_SNA_23_QA" localSheetId="31">#REF!</definedName>
    <definedName name="_S15_SNA_23_QA" localSheetId="33">#REF!</definedName>
    <definedName name="_S15_SNA_23_QA" localSheetId="38">#REF!</definedName>
    <definedName name="_S15_SNA_23_QA" localSheetId="42">#REF!</definedName>
    <definedName name="_S15_SNA_23_QA">#REF!</definedName>
    <definedName name="_S15_SNA_23_QG" localSheetId="13">#REF!</definedName>
    <definedName name="_S15_SNA_23_QG" localSheetId="28">#REF!</definedName>
    <definedName name="_S15_SNA_23_QG" localSheetId="31">#REF!</definedName>
    <definedName name="_S15_SNA_23_QG" localSheetId="33">#REF!</definedName>
    <definedName name="_S15_SNA_23_QG" localSheetId="38">#REF!</definedName>
    <definedName name="_S15_SNA_23_QG" localSheetId="42">#REF!</definedName>
    <definedName name="_S15_SNA_23_QG">#REF!</definedName>
    <definedName name="_S15_SNA_3_QA" localSheetId="13">#REF!</definedName>
    <definedName name="_S15_SNA_3_QA" localSheetId="28">#REF!</definedName>
    <definedName name="_S15_SNA_3_QA" localSheetId="31">#REF!</definedName>
    <definedName name="_S15_SNA_3_QA" localSheetId="33">#REF!</definedName>
    <definedName name="_S15_SNA_3_QA" localSheetId="38">#REF!</definedName>
    <definedName name="_S15_SNA_3_QA" localSheetId="42">#REF!</definedName>
    <definedName name="_S15_SNA_3_QA">#REF!</definedName>
    <definedName name="_S15_SNA_3_QG" localSheetId="13">#REF!</definedName>
    <definedName name="_S15_SNA_3_QG" localSheetId="28">#REF!</definedName>
    <definedName name="_S15_SNA_3_QG" localSheetId="31">#REF!</definedName>
    <definedName name="_S15_SNA_3_QG" localSheetId="33">#REF!</definedName>
    <definedName name="_S15_SNA_3_QG" localSheetId="38">#REF!</definedName>
    <definedName name="_S15_SNA_3_QG" localSheetId="42">#REF!</definedName>
    <definedName name="_S15_SNA_3_QG">#REF!</definedName>
    <definedName name="_S15_SNA_4_QA" localSheetId="13">#REF!</definedName>
    <definedName name="_S15_SNA_4_QA" localSheetId="28">#REF!</definedName>
    <definedName name="_S15_SNA_4_QA" localSheetId="31">#REF!</definedName>
    <definedName name="_S15_SNA_4_QA" localSheetId="33">#REF!</definedName>
    <definedName name="_S15_SNA_4_QA" localSheetId="38">#REF!</definedName>
    <definedName name="_S15_SNA_4_QA" localSheetId="42">#REF!</definedName>
    <definedName name="_S15_SNA_4_QA">#REF!</definedName>
    <definedName name="_S15_SNA_4_QG" localSheetId="13">#REF!</definedName>
    <definedName name="_S15_SNA_4_QG" localSheetId="28">#REF!</definedName>
    <definedName name="_S15_SNA_4_QG" localSheetId="31">#REF!</definedName>
    <definedName name="_S15_SNA_4_QG" localSheetId="33">#REF!</definedName>
    <definedName name="_S15_SNA_4_QG" localSheetId="38">#REF!</definedName>
    <definedName name="_S15_SNA_4_QG" localSheetId="42">#REF!</definedName>
    <definedName name="_S15_SNA_4_QG">#REF!</definedName>
    <definedName name="_S15_SNA_5_QA" localSheetId="13">#REF!</definedName>
    <definedName name="_S15_SNA_5_QA" localSheetId="28">#REF!</definedName>
    <definedName name="_S15_SNA_5_QA" localSheetId="31">#REF!</definedName>
    <definedName name="_S15_SNA_5_QA" localSheetId="33">#REF!</definedName>
    <definedName name="_S15_SNA_5_QA" localSheetId="38">#REF!</definedName>
    <definedName name="_S15_SNA_5_QA" localSheetId="42">#REF!</definedName>
    <definedName name="_S15_SNA_5_QA">#REF!</definedName>
    <definedName name="_S15_SNA_5_QG" localSheetId="13">#REF!</definedName>
    <definedName name="_S15_SNA_5_QG" localSheetId="28">#REF!</definedName>
    <definedName name="_S15_SNA_5_QG" localSheetId="31">#REF!</definedName>
    <definedName name="_S15_SNA_5_QG" localSheetId="33">#REF!</definedName>
    <definedName name="_S15_SNA_5_QG" localSheetId="38">#REF!</definedName>
    <definedName name="_S15_SNA_5_QG" localSheetId="42">#REF!</definedName>
    <definedName name="_S15_SNA_5_QG">#REF!</definedName>
    <definedName name="_S15_SNA_6_QA" localSheetId="13">#REF!</definedName>
    <definedName name="_S15_SNA_6_QA" localSheetId="28">#REF!</definedName>
    <definedName name="_S15_SNA_6_QA" localSheetId="31">#REF!</definedName>
    <definedName name="_S15_SNA_6_QA" localSheetId="33">#REF!</definedName>
    <definedName name="_S15_SNA_6_QA" localSheetId="38">#REF!</definedName>
    <definedName name="_S15_SNA_6_QA" localSheetId="42">#REF!</definedName>
    <definedName name="_S15_SNA_6_QA">#REF!</definedName>
    <definedName name="_S15_SNA_6_QG" localSheetId="13">#REF!</definedName>
    <definedName name="_S15_SNA_6_QG" localSheetId="28">#REF!</definedName>
    <definedName name="_S15_SNA_6_QG" localSheetId="31">#REF!</definedName>
    <definedName name="_S15_SNA_6_QG" localSheetId="33">#REF!</definedName>
    <definedName name="_S15_SNA_6_QG" localSheetId="38">#REF!</definedName>
    <definedName name="_S15_SNA_6_QG" localSheetId="42">#REF!</definedName>
    <definedName name="_S15_SNA_6_QG">#REF!</definedName>
    <definedName name="_S15_SNA_7_QA" localSheetId="13">#REF!</definedName>
    <definedName name="_S15_SNA_7_QA" localSheetId="28">#REF!</definedName>
    <definedName name="_S15_SNA_7_QA" localSheetId="31">#REF!</definedName>
    <definedName name="_S15_SNA_7_QA" localSheetId="33">#REF!</definedName>
    <definedName name="_S15_SNA_7_QA" localSheetId="38">#REF!</definedName>
    <definedName name="_S15_SNA_7_QA" localSheetId="42">#REF!</definedName>
    <definedName name="_S15_SNA_7_QA">#REF!</definedName>
    <definedName name="_S15_SNA_7_QG" localSheetId="13">#REF!</definedName>
    <definedName name="_S15_SNA_7_QG" localSheetId="28">#REF!</definedName>
    <definedName name="_S15_SNA_7_QG" localSheetId="31">#REF!</definedName>
    <definedName name="_S15_SNA_7_QG" localSheetId="33">#REF!</definedName>
    <definedName name="_S15_SNA_7_QG" localSheetId="38">#REF!</definedName>
    <definedName name="_S15_SNA_7_QG" localSheetId="42">#REF!</definedName>
    <definedName name="_S15_SNA_7_QG">#REF!</definedName>
    <definedName name="_S15_SNA_8_QA" localSheetId="13">#REF!</definedName>
    <definedName name="_S15_SNA_8_QA" localSheetId="28">#REF!</definedName>
    <definedName name="_S15_SNA_8_QA" localSheetId="31">#REF!</definedName>
    <definedName name="_S15_SNA_8_QA" localSheetId="33">#REF!</definedName>
    <definedName name="_S15_SNA_8_QA" localSheetId="38">#REF!</definedName>
    <definedName name="_S15_SNA_8_QA" localSheetId="42">#REF!</definedName>
    <definedName name="_S15_SNA_8_QA">#REF!</definedName>
    <definedName name="_S15_SNA_8_QG" localSheetId="13">#REF!</definedName>
    <definedName name="_S15_SNA_8_QG" localSheetId="28">#REF!</definedName>
    <definedName name="_S15_SNA_8_QG" localSheetId="31">#REF!</definedName>
    <definedName name="_S15_SNA_8_QG" localSheetId="33">#REF!</definedName>
    <definedName name="_S15_SNA_8_QG" localSheetId="38">#REF!</definedName>
    <definedName name="_S15_SNA_8_QG" localSheetId="42">#REF!</definedName>
    <definedName name="_S15_SNA_8_QG">#REF!</definedName>
    <definedName name="_S15_SNA_9_QA" localSheetId="13">#REF!</definedName>
    <definedName name="_S15_SNA_9_QA" localSheetId="28">#REF!</definedName>
    <definedName name="_S15_SNA_9_QA" localSheetId="31">#REF!</definedName>
    <definedName name="_S15_SNA_9_QA" localSheetId="33">#REF!</definedName>
    <definedName name="_S15_SNA_9_QA" localSheetId="38">#REF!</definedName>
    <definedName name="_S15_SNA_9_QA" localSheetId="42">#REF!</definedName>
    <definedName name="_S15_SNA_9_QA">#REF!</definedName>
    <definedName name="_S15_SNA_9_QG" localSheetId="13">#REF!</definedName>
    <definedName name="_S15_SNA_9_QG" localSheetId="28">#REF!</definedName>
    <definedName name="_S15_SNA_9_QG" localSheetId="31">#REF!</definedName>
    <definedName name="_S15_SNA_9_QG" localSheetId="33">#REF!</definedName>
    <definedName name="_S15_SNA_9_QG" localSheetId="38">#REF!</definedName>
    <definedName name="_S15_SNA_9_QG" localSheetId="42">#REF!</definedName>
    <definedName name="_S15_SNA_9_QG">#REF!</definedName>
    <definedName name="_S15_SNL_1_QA" localSheetId="13">#REF!</definedName>
    <definedName name="_S15_SNL_1_QA" localSheetId="28">#REF!</definedName>
    <definedName name="_S15_SNL_1_QA" localSheetId="31">#REF!</definedName>
    <definedName name="_S15_SNL_1_QA" localSheetId="33">#REF!</definedName>
    <definedName name="_S15_SNL_1_QA" localSheetId="38">#REF!</definedName>
    <definedName name="_S15_SNL_1_QA" localSheetId="42">#REF!</definedName>
    <definedName name="_S15_SNL_1_QA">#REF!</definedName>
    <definedName name="_S15_SNL_1_QG" localSheetId="13">#REF!</definedName>
    <definedName name="_S15_SNL_1_QG" localSheetId="28">#REF!</definedName>
    <definedName name="_S15_SNL_1_QG" localSheetId="31">#REF!</definedName>
    <definedName name="_S15_SNL_1_QG" localSheetId="33">#REF!</definedName>
    <definedName name="_S15_SNL_1_QG" localSheetId="38">#REF!</definedName>
    <definedName name="_S15_SNL_1_QG" localSheetId="42">#REF!</definedName>
    <definedName name="_S15_SNL_1_QG">#REF!</definedName>
    <definedName name="_S15_SNL_10_QA" localSheetId="13">#REF!</definedName>
    <definedName name="_S15_SNL_10_QA" localSheetId="28">#REF!</definedName>
    <definedName name="_S15_SNL_10_QA" localSheetId="31">#REF!</definedName>
    <definedName name="_S15_SNL_10_QA" localSheetId="33">#REF!</definedName>
    <definedName name="_S15_SNL_10_QA" localSheetId="38">#REF!</definedName>
    <definedName name="_S15_SNL_10_QA" localSheetId="42">#REF!</definedName>
    <definedName name="_S15_SNL_10_QA">#REF!</definedName>
    <definedName name="_S15_SNL_10_QG" localSheetId="13">#REF!</definedName>
    <definedName name="_S15_SNL_10_QG" localSheetId="28">#REF!</definedName>
    <definedName name="_S15_SNL_10_QG" localSheetId="31">#REF!</definedName>
    <definedName name="_S15_SNL_10_QG" localSheetId="33">#REF!</definedName>
    <definedName name="_S15_SNL_10_QG" localSheetId="38">#REF!</definedName>
    <definedName name="_S15_SNL_10_QG" localSheetId="42">#REF!</definedName>
    <definedName name="_S15_SNL_10_QG">#REF!</definedName>
    <definedName name="_S15_SNL_11_QA" localSheetId="13">#REF!</definedName>
    <definedName name="_S15_SNL_11_QA" localSheetId="28">#REF!</definedName>
    <definedName name="_S15_SNL_11_QA" localSheetId="31">#REF!</definedName>
    <definedName name="_S15_SNL_11_QA" localSheetId="33">#REF!</definedName>
    <definedName name="_S15_SNL_11_QA" localSheetId="38">#REF!</definedName>
    <definedName name="_S15_SNL_11_QA" localSheetId="42">#REF!</definedName>
    <definedName name="_S15_SNL_11_QA">#REF!</definedName>
    <definedName name="_S15_SNL_11_QG" localSheetId="13">#REF!</definedName>
    <definedName name="_S15_SNL_11_QG" localSheetId="28">#REF!</definedName>
    <definedName name="_S15_SNL_11_QG" localSheetId="31">#REF!</definedName>
    <definedName name="_S15_SNL_11_QG" localSheetId="33">#REF!</definedName>
    <definedName name="_S15_SNL_11_QG" localSheetId="38">#REF!</definedName>
    <definedName name="_S15_SNL_11_QG" localSheetId="42">#REF!</definedName>
    <definedName name="_S15_SNL_11_QG">#REF!</definedName>
    <definedName name="_S15_SNL_12_QA" localSheetId="13">#REF!</definedName>
    <definedName name="_S15_SNL_12_QA" localSheetId="28">#REF!</definedName>
    <definedName name="_S15_SNL_12_QA" localSheetId="31">#REF!</definedName>
    <definedName name="_S15_SNL_12_QA" localSheetId="33">#REF!</definedName>
    <definedName name="_S15_SNL_12_QA" localSheetId="38">#REF!</definedName>
    <definedName name="_S15_SNL_12_QA" localSheetId="42">#REF!</definedName>
    <definedName name="_S15_SNL_12_QA">#REF!</definedName>
    <definedName name="_S15_SNL_12_QG" localSheetId="13">#REF!</definedName>
    <definedName name="_S15_SNL_12_QG" localSheetId="28">#REF!</definedName>
    <definedName name="_S15_SNL_12_QG" localSheetId="31">#REF!</definedName>
    <definedName name="_S15_SNL_12_QG" localSheetId="33">#REF!</definedName>
    <definedName name="_S15_SNL_12_QG" localSheetId="38">#REF!</definedName>
    <definedName name="_S15_SNL_12_QG" localSheetId="42">#REF!</definedName>
    <definedName name="_S15_SNL_12_QG">#REF!</definedName>
    <definedName name="_S15_SNL_13_QA" localSheetId="13">#REF!</definedName>
    <definedName name="_S15_SNL_13_QA" localSheetId="28">#REF!</definedName>
    <definedName name="_S15_SNL_13_QA" localSheetId="31">#REF!</definedName>
    <definedName name="_S15_SNL_13_QA" localSheetId="33">#REF!</definedName>
    <definedName name="_S15_SNL_13_QA" localSheetId="38">#REF!</definedName>
    <definedName name="_S15_SNL_13_QA" localSheetId="42">#REF!</definedName>
    <definedName name="_S15_SNL_13_QA">#REF!</definedName>
    <definedName name="_S15_SNL_13_QG" localSheetId="13">#REF!</definedName>
    <definedName name="_S15_SNL_13_QG" localSheetId="28">#REF!</definedName>
    <definedName name="_S15_SNL_13_QG" localSheetId="31">#REF!</definedName>
    <definedName name="_S15_SNL_13_QG" localSheetId="33">#REF!</definedName>
    <definedName name="_S15_SNL_13_QG" localSheetId="38">#REF!</definedName>
    <definedName name="_S15_SNL_13_QG" localSheetId="42">#REF!</definedName>
    <definedName name="_S15_SNL_13_QG">#REF!</definedName>
    <definedName name="_S15_SNL_14_QA" localSheetId="13">#REF!</definedName>
    <definedName name="_S15_SNL_14_QA" localSheetId="28">#REF!</definedName>
    <definedName name="_S15_SNL_14_QA" localSheetId="31">#REF!</definedName>
    <definedName name="_S15_SNL_14_QA" localSheetId="33">#REF!</definedName>
    <definedName name="_S15_SNL_14_QA" localSheetId="38">#REF!</definedName>
    <definedName name="_S15_SNL_14_QA" localSheetId="42">#REF!</definedName>
    <definedName name="_S15_SNL_14_QA">#REF!</definedName>
    <definedName name="_S15_SNL_14_QG" localSheetId="13">#REF!</definedName>
    <definedName name="_S15_SNL_14_QG" localSheetId="28">#REF!</definedName>
    <definedName name="_S15_SNL_14_QG" localSheetId="31">#REF!</definedName>
    <definedName name="_S15_SNL_14_QG" localSheetId="33">#REF!</definedName>
    <definedName name="_S15_SNL_14_QG" localSheetId="38">#REF!</definedName>
    <definedName name="_S15_SNL_14_QG" localSheetId="42">#REF!</definedName>
    <definedName name="_S15_SNL_14_QG">#REF!</definedName>
    <definedName name="_S15_SNL_15_QA" localSheetId="13">#REF!</definedName>
    <definedName name="_S15_SNL_15_QA" localSheetId="28">#REF!</definedName>
    <definedName name="_S15_SNL_15_QA" localSheetId="31">#REF!</definedName>
    <definedName name="_S15_SNL_15_QA" localSheetId="33">#REF!</definedName>
    <definedName name="_S15_SNL_15_QA" localSheetId="38">#REF!</definedName>
    <definedName name="_S15_SNL_15_QA" localSheetId="42">#REF!</definedName>
    <definedName name="_S15_SNL_15_QA">#REF!</definedName>
    <definedName name="_S15_SNL_15_QG" localSheetId="13">#REF!</definedName>
    <definedName name="_S15_SNL_15_QG" localSheetId="28">#REF!</definedName>
    <definedName name="_S15_SNL_15_QG" localSheetId="31">#REF!</definedName>
    <definedName name="_S15_SNL_15_QG" localSheetId="33">#REF!</definedName>
    <definedName name="_S15_SNL_15_QG" localSheetId="38">#REF!</definedName>
    <definedName name="_S15_SNL_15_QG" localSheetId="42">#REF!</definedName>
    <definedName name="_S15_SNL_15_QG">#REF!</definedName>
    <definedName name="_S15_SNL_16_QA" localSheetId="13">#REF!</definedName>
    <definedName name="_S15_SNL_16_QA" localSheetId="28">#REF!</definedName>
    <definedName name="_S15_SNL_16_QA" localSheetId="31">#REF!</definedName>
    <definedName name="_S15_SNL_16_QA" localSheetId="33">#REF!</definedName>
    <definedName name="_S15_SNL_16_QA" localSheetId="38">#REF!</definedName>
    <definedName name="_S15_SNL_16_QA" localSheetId="42">#REF!</definedName>
    <definedName name="_S15_SNL_16_QA">#REF!</definedName>
    <definedName name="_S15_SNL_16_QG" localSheetId="13">#REF!</definedName>
    <definedName name="_S15_SNL_16_QG" localSheetId="28">#REF!</definedName>
    <definedName name="_S15_SNL_16_QG" localSheetId="31">#REF!</definedName>
    <definedName name="_S15_SNL_16_QG" localSheetId="33">#REF!</definedName>
    <definedName name="_S15_SNL_16_QG" localSheetId="38">#REF!</definedName>
    <definedName name="_S15_SNL_16_QG" localSheetId="42">#REF!</definedName>
    <definedName name="_S15_SNL_16_QG">#REF!</definedName>
    <definedName name="_S15_SNL_17_QA" localSheetId="13">#REF!</definedName>
    <definedName name="_S15_SNL_17_QA" localSheetId="28">#REF!</definedName>
    <definedName name="_S15_SNL_17_QA" localSheetId="31">#REF!</definedName>
    <definedName name="_S15_SNL_17_QA" localSheetId="33">#REF!</definedName>
    <definedName name="_S15_SNL_17_QA" localSheetId="38">#REF!</definedName>
    <definedName name="_S15_SNL_17_QA" localSheetId="42">#REF!</definedName>
    <definedName name="_S15_SNL_17_QA">#REF!</definedName>
    <definedName name="_S15_SNL_17_QG" localSheetId="13">#REF!</definedName>
    <definedName name="_S15_SNL_17_QG" localSheetId="28">#REF!</definedName>
    <definedName name="_S15_SNL_17_QG" localSheetId="31">#REF!</definedName>
    <definedName name="_S15_SNL_17_QG" localSheetId="33">#REF!</definedName>
    <definedName name="_S15_SNL_17_QG" localSheetId="38">#REF!</definedName>
    <definedName name="_S15_SNL_17_QG" localSheetId="42">#REF!</definedName>
    <definedName name="_S15_SNL_17_QG">#REF!</definedName>
    <definedName name="_S15_SNL_18_QA" localSheetId="13">#REF!</definedName>
    <definedName name="_S15_SNL_18_QA" localSheetId="28">#REF!</definedName>
    <definedName name="_S15_SNL_18_QA" localSheetId="31">#REF!</definedName>
    <definedName name="_S15_SNL_18_QA" localSheetId="33">#REF!</definedName>
    <definedName name="_S15_SNL_18_QA" localSheetId="38">#REF!</definedName>
    <definedName name="_S15_SNL_18_QA" localSheetId="42">#REF!</definedName>
    <definedName name="_S15_SNL_18_QA">#REF!</definedName>
    <definedName name="_S15_SNL_18_QG" localSheetId="13">#REF!</definedName>
    <definedName name="_S15_SNL_18_QG" localSheetId="28">#REF!</definedName>
    <definedName name="_S15_SNL_18_QG" localSheetId="31">#REF!</definedName>
    <definedName name="_S15_SNL_18_QG" localSheetId="33">#REF!</definedName>
    <definedName name="_S15_SNL_18_QG" localSheetId="38">#REF!</definedName>
    <definedName name="_S15_SNL_18_QG" localSheetId="42">#REF!</definedName>
    <definedName name="_S15_SNL_18_QG">#REF!</definedName>
    <definedName name="_S15_SNL_19_QA" localSheetId="13">#REF!</definedName>
    <definedName name="_S15_SNL_19_QA" localSheetId="28">#REF!</definedName>
    <definedName name="_S15_SNL_19_QA" localSheetId="31">#REF!</definedName>
    <definedName name="_S15_SNL_19_QA" localSheetId="33">#REF!</definedName>
    <definedName name="_S15_SNL_19_QA" localSheetId="38">#REF!</definedName>
    <definedName name="_S15_SNL_19_QA" localSheetId="42">#REF!</definedName>
    <definedName name="_S15_SNL_19_QA">#REF!</definedName>
    <definedName name="_S15_SNL_19_QG" localSheetId="13">#REF!</definedName>
    <definedName name="_S15_SNL_19_QG" localSheetId="28">#REF!</definedName>
    <definedName name="_S15_SNL_19_QG" localSheetId="31">#REF!</definedName>
    <definedName name="_S15_SNL_19_QG" localSheetId="33">#REF!</definedName>
    <definedName name="_S15_SNL_19_QG" localSheetId="38">#REF!</definedName>
    <definedName name="_S15_SNL_19_QG" localSheetId="42">#REF!</definedName>
    <definedName name="_S15_SNL_19_QG">#REF!</definedName>
    <definedName name="_S15_SNL_20_QA" localSheetId="13">#REF!</definedName>
    <definedName name="_S15_SNL_20_QA" localSheetId="28">#REF!</definedName>
    <definedName name="_S15_SNL_20_QA" localSheetId="31">#REF!</definedName>
    <definedName name="_S15_SNL_20_QA" localSheetId="33">#REF!</definedName>
    <definedName name="_S15_SNL_20_QA" localSheetId="38">#REF!</definedName>
    <definedName name="_S15_SNL_20_QA" localSheetId="42">#REF!</definedName>
    <definedName name="_S15_SNL_20_QA">#REF!</definedName>
    <definedName name="_S15_SNL_20_QG" localSheetId="13">#REF!</definedName>
    <definedName name="_S15_SNL_20_QG" localSheetId="28">#REF!</definedName>
    <definedName name="_S15_SNL_20_QG" localSheetId="31">#REF!</definedName>
    <definedName name="_S15_SNL_20_QG" localSheetId="33">#REF!</definedName>
    <definedName name="_S15_SNL_20_QG" localSheetId="38">#REF!</definedName>
    <definedName name="_S15_SNL_20_QG" localSheetId="42">#REF!</definedName>
    <definedName name="_S15_SNL_20_QG">#REF!</definedName>
    <definedName name="_S15_SNL_21_QA" localSheetId="13">#REF!</definedName>
    <definedName name="_S15_SNL_21_QA" localSheetId="28">#REF!</definedName>
    <definedName name="_S15_SNL_21_QA" localSheetId="31">#REF!</definedName>
    <definedName name="_S15_SNL_21_QA" localSheetId="33">#REF!</definedName>
    <definedName name="_S15_SNL_21_QA" localSheetId="38">#REF!</definedName>
    <definedName name="_S15_SNL_21_QA" localSheetId="42">#REF!</definedName>
    <definedName name="_S15_SNL_21_QA">#REF!</definedName>
    <definedName name="_S15_SNL_21_QG" localSheetId="13">#REF!</definedName>
    <definedName name="_S15_SNL_21_QG" localSheetId="28">#REF!</definedName>
    <definedName name="_S15_SNL_21_QG" localSheetId="31">#REF!</definedName>
    <definedName name="_S15_SNL_21_QG" localSheetId="33">#REF!</definedName>
    <definedName name="_S15_SNL_21_QG" localSheetId="38">#REF!</definedName>
    <definedName name="_S15_SNL_21_QG" localSheetId="42">#REF!</definedName>
    <definedName name="_S15_SNL_21_QG">#REF!</definedName>
    <definedName name="_S15_SNL_22_QA" localSheetId="13">#REF!</definedName>
    <definedName name="_S15_SNL_22_QA" localSheetId="28">#REF!</definedName>
    <definedName name="_S15_SNL_22_QA" localSheetId="31">#REF!</definedName>
    <definedName name="_S15_SNL_22_QA" localSheetId="33">#REF!</definedName>
    <definedName name="_S15_SNL_22_QA" localSheetId="38">#REF!</definedName>
    <definedName name="_S15_SNL_22_QA" localSheetId="42">#REF!</definedName>
    <definedName name="_S15_SNL_22_QA">#REF!</definedName>
    <definedName name="_S15_SNL_22_QG" localSheetId="13">#REF!</definedName>
    <definedName name="_S15_SNL_22_QG" localSheetId="28">#REF!</definedName>
    <definedName name="_S15_SNL_22_QG" localSheetId="31">#REF!</definedName>
    <definedName name="_S15_SNL_22_QG" localSheetId="33">#REF!</definedName>
    <definedName name="_S15_SNL_22_QG" localSheetId="38">#REF!</definedName>
    <definedName name="_S15_SNL_22_QG" localSheetId="42">#REF!</definedName>
    <definedName name="_S15_SNL_22_QG">#REF!</definedName>
    <definedName name="_S15_SNL_23_QA" localSheetId="13">#REF!</definedName>
    <definedName name="_S15_SNL_23_QA" localSheetId="28">#REF!</definedName>
    <definedName name="_S15_SNL_23_QA" localSheetId="31">#REF!</definedName>
    <definedName name="_S15_SNL_23_QA" localSheetId="33">#REF!</definedName>
    <definedName name="_S15_SNL_23_QA" localSheetId="38">#REF!</definedName>
    <definedName name="_S15_SNL_23_QA" localSheetId="42">#REF!</definedName>
    <definedName name="_S15_SNL_23_QA">#REF!</definedName>
    <definedName name="_S15_SNL_23_QG" localSheetId="13">#REF!</definedName>
    <definedName name="_S15_SNL_23_QG" localSheetId="28">#REF!</definedName>
    <definedName name="_S15_SNL_23_QG" localSheetId="31">#REF!</definedName>
    <definedName name="_S15_SNL_23_QG" localSheetId="33">#REF!</definedName>
    <definedName name="_S15_SNL_23_QG" localSheetId="38">#REF!</definedName>
    <definedName name="_S15_SNL_23_QG" localSheetId="42">#REF!</definedName>
    <definedName name="_S15_SNL_23_QG">#REF!</definedName>
    <definedName name="_S15_SNL_3_QA" localSheetId="13">#REF!</definedName>
    <definedName name="_S15_SNL_3_QA" localSheetId="28">#REF!</definedName>
    <definedName name="_S15_SNL_3_QA" localSheetId="31">#REF!</definedName>
    <definedName name="_S15_SNL_3_QA" localSheetId="33">#REF!</definedName>
    <definedName name="_S15_SNL_3_QA" localSheetId="38">#REF!</definedName>
    <definedName name="_S15_SNL_3_QA" localSheetId="42">#REF!</definedName>
    <definedName name="_S15_SNL_3_QA">#REF!</definedName>
    <definedName name="_S15_SNL_3_QG" localSheetId="13">#REF!</definedName>
    <definedName name="_S15_SNL_3_QG" localSheetId="28">#REF!</definedName>
    <definedName name="_S15_SNL_3_QG" localSheetId="31">#REF!</definedName>
    <definedName name="_S15_SNL_3_QG" localSheetId="33">#REF!</definedName>
    <definedName name="_S15_SNL_3_QG" localSheetId="38">#REF!</definedName>
    <definedName name="_S15_SNL_3_QG" localSheetId="42">#REF!</definedName>
    <definedName name="_S15_SNL_3_QG">#REF!</definedName>
    <definedName name="_S15_SNL_4_QA" localSheetId="13">#REF!</definedName>
    <definedName name="_S15_SNL_4_QA" localSheetId="28">#REF!</definedName>
    <definedName name="_S15_SNL_4_QA" localSheetId="31">#REF!</definedName>
    <definedName name="_S15_SNL_4_QA" localSheetId="33">#REF!</definedName>
    <definedName name="_S15_SNL_4_QA" localSheetId="38">#REF!</definedName>
    <definedName name="_S15_SNL_4_QA" localSheetId="42">#REF!</definedName>
    <definedName name="_S15_SNL_4_QA">#REF!</definedName>
    <definedName name="_S15_SNL_4_QG" localSheetId="13">#REF!</definedName>
    <definedName name="_S15_SNL_4_QG" localSheetId="28">#REF!</definedName>
    <definedName name="_S15_SNL_4_QG" localSheetId="31">#REF!</definedName>
    <definedName name="_S15_SNL_4_QG" localSheetId="33">#REF!</definedName>
    <definedName name="_S15_SNL_4_QG" localSheetId="38">#REF!</definedName>
    <definedName name="_S15_SNL_4_QG" localSheetId="42">#REF!</definedName>
    <definedName name="_S15_SNL_4_QG">#REF!</definedName>
    <definedName name="_S15_SNL_5_QA" localSheetId="13">#REF!</definedName>
    <definedName name="_S15_SNL_5_QA" localSheetId="28">#REF!</definedName>
    <definedName name="_S15_SNL_5_QA" localSheetId="31">#REF!</definedName>
    <definedName name="_S15_SNL_5_QA" localSheetId="33">#REF!</definedName>
    <definedName name="_S15_SNL_5_QA" localSheetId="38">#REF!</definedName>
    <definedName name="_S15_SNL_5_QA" localSheetId="42">#REF!</definedName>
    <definedName name="_S15_SNL_5_QA">#REF!</definedName>
    <definedName name="_S15_SNL_5_QG" localSheetId="13">#REF!</definedName>
    <definedName name="_S15_SNL_5_QG" localSheetId="28">#REF!</definedName>
    <definedName name="_S15_SNL_5_QG" localSheetId="31">#REF!</definedName>
    <definedName name="_S15_SNL_5_QG" localSheetId="33">#REF!</definedName>
    <definedName name="_S15_SNL_5_QG" localSheetId="38">#REF!</definedName>
    <definedName name="_S15_SNL_5_QG" localSheetId="42">#REF!</definedName>
    <definedName name="_S15_SNL_5_QG">#REF!</definedName>
    <definedName name="_S15_SNL_6_QA" localSheetId="13">#REF!</definedName>
    <definedName name="_S15_SNL_6_QA" localSheetId="28">#REF!</definedName>
    <definedName name="_S15_SNL_6_QA" localSheetId="31">#REF!</definedName>
    <definedName name="_S15_SNL_6_QA" localSheetId="33">#REF!</definedName>
    <definedName name="_S15_SNL_6_QA" localSheetId="38">#REF!</definedName>
    <definedName name="_S15_SNL_6_QA" localSheetId="42">#REF!</definedName>
    <definedName name="_S15_SNL_6_QA">#REF!</definedName>
    <definedName name="_S15_SNL_6_QG" localSheetId="13">#REF!</definedName>
    <definedName name="_S15_SNL_6_QG" localSheetId="28">#REF!</definedName>
    <definedName name="_S15_SNL_6_QG" localSheetId="31">#REF!</definedName>
    <definedName name="_S15_SNL_6_QG" localSheetId="33">#REF!</definedName>
    <definedName name="_S15_SNL_6_QG" localSheetId="38">#REF!</definedName>
    <definedName name="_S15_SNL_6_QG" localSheetId="42">#REF!</definedName>
    <definedName name="_S15_SNL_6_QG">#REF!</definedName>
    <definedName name="_S15_SNL_7_QA" localSheetId="13">#REF!</definedName>
    <definedName name="_S15_SNL_7_QA" localSheetId="28">#REF!</definedName>
    <definedName name="_S15_SNL_7_QA" localSheetId="31">#REF!</definedName>
    <definedName name="_S15_SNL_7_QA" localSheetId="33">#REF!</definedName>
    <definedName name="_S15_SNL_7_QA" localSheetId="38">#REF!</definedName>
    <definedName name="_S15_SNL_7_QA" localSheetId="42">#REF!</definedName>
    <definedName name="_S15_SNL_7_QA">#REF!</definedName>
    <definedName name="_S15_SNL_7_QG" localSheetId="13">#REF!</definedName>
    <definedName name="_S15_SNL_7_QG" localSheetId="28">#REF!</definedName>
    <definedName name="_S15_SNL_7_QG" localSheetId="31">#REF!</definedName>
    <definedName name="_S15_SNL_7_QG" localSheetId="33">#REF!</definedName>
    <definedName name="_S15_SNL_7_QG" localSheetId="38">#REF!</definedName>
    <definedName name="_S15_SNL_7_QG" localSheetId="42">#REF!</definedName>
    <definedName name="_S15_SNL_7_QG">#REF!</definedName>
    <definedName name="_S15_SNL_8_QA" localSheetId="13">#REF!</definedName>
    <definedName name="_S15_SNL_8_QA" localSheetId="28">#REF!</definedName>
    <definedName name="_S15_SNL_8_QA" localSheetId="31">#REF!</definedName>
    <definedName name="_S15_SNL_8_QA" localSheetId="33">#REF!</definedName>
    <definedName name="_S15_SNL_8_QA" localSheetId="38">#REF!</definedName>
    <definedName name="_S15_SNL_8_QA" localSheetId="42">#REF!</definedName>
    <definedName name="_S15_SNL_8_QA">#REF!</definedName>
    <definedName name="_S15_SNL_8_QG" localSheetId="13">#REF!</definedName>
    <definedName name="_S15_SNL_8_QG" localSheetId="28">#REF!</definedName>
    <definedName name="_S15_SNL_8_QG" localSheetId="31">#REF!</definedName>
    <definedName name="_S15_SNL_8_QG" localSheetId="33">#REF!</definedName>
    <definedName name="_S15_SNL_8_QG" localSheetId="38">#REF!</definedName>
    <definedName name="_S15_SNL_8_QG" localSheetId="42">#REF!</definedName>
    <definedName name="_S15_SNL_8_QG">#REF!</definedName>
    <definedName name="_S15_SNL_9_QA" localSheetId="13">#REF!</definedName>
    <definedName name="_S15_SNL_9_QA" localSheetId="28">#REF!</definedName>
    <definedName name="_S15_SNL_9_QA" localSheetId="31">#REF!</definedName>
    <definedName name="_S15_SNL_9_QA" localSheetId="33">#REF!</definedName>
    <definedName name="_S15_SNL_9_QA" localSheetId="38">#REF!</definedName>
    <definedName name="_S15_SNL_9_QA" localSheetId="42">#REF!</definedName>
    <definedName name="_S15_SNL_9_QA">#REF!</definedName>
    <definedName name="_S15_SNL_9_QG" localSheetId="13">#REF!</definedName>
    <definedName name="_S15_SNL_9_QG" localSheetId="28">#REF!</definedName>
    <definedName name="_S15_SNL_9_QG" localSheetId="31">#REF!</definedName>
    <definedName name="_S15_SNL_9_QG" localSheetId="33">#REF!</definedName>
    <definedName name="_S15_SNL_9_QG" localSheetId="38">#REF!</definedName>
    <definedName name="_S15_SNL_9_QG" localSheetId="42">#REF!</definedName>
    <definedName name="_S15_SNL_9_QG">#REF!</definedName>
    <definedName name="_S15_SNL_99_QA" localSheetId="13">#REF!</definedName>
    <definedName name="_S15_SNL_99_QA" localSheetId="28">#REF!</definedName>
    <definedName name="_S15_SNL_99_QA" localSheetId="31">#REF!</definedName>
    <definedName name="_S15_SNL_99_QA" localSheetId="33">#REF!</definedName>
    <definedName name="_S15_SNL_99_QA" localSheetId="38">#REF!</definedName>
    <definedName name="_S15_SNL_99_QA" localSheetId="42">#REF!</definedName>
    <definedName name="_S15_SNL_99_QA">#REF!</definedName>
    <definedName name="_S15_SNL_99_QG" localSheetId="13">#REF!</definedName>
    <definedName name="_S15_SNL_99_QG" localSheetId="28">#REF!</definedName>
    <definedName name="_S15_SNL_99_QG" localSheetId="31">#REF!</definedName>
    <definedName name="_S15_SNL_99_QG" localSheetId="33">#REF!</definedName>
    <definedName name="_S15_SNL_99_QG" localSheetId="38">#REF!</definedName>
    <definedName name="_S15_SNL_99_QG" localSheetId="42">#REF!</definedName>
    <definedName name="_S15_SNL_99_QG">#REF!</definedName>
    <definedName name="_S15_TKA_1_QA" localSheetId="13">#REF!</definedName>
    <definedName name="_S15_TKA_1_QA" localSheetId="28">#REF!</definedName>
    <definedName name="_S15_TKA_1_QA" localSheetId="31">#REF!</definedName>
    <definedName name="_S15_TKA_1_QA" localSheetId="33">#REF!</definedName>
    <definedName name="_S15_TKA_1_QA" localSheetId="38">#REF!</definedName>
    <definedName name="_S15_TKA_1_QA" localSheetId="42">#REF!</definedName>
    <definedName name="_S15_TKA_1_QA">#REF!</definedName>
    <definedName name="_S15_TKA_1_QG" localSheetId="13">#REF!</definedName>
    <definedName name="_S15_TKA_1_QG" localSheetId="28">#REF!</definedName>
    <definedName name="_S15_TKA_1_QG" localSheetId="31">#REF!</definedName>
    <definedName name="_S15_TKA_1_QG" localSheetId="33">#REF!</definedName>
    <definedName name="_S15_TKA_1_QG" localSheetId="38">#REF!</definedName>
    <definedName name="_S15_TKA_1_QG" localSheetId="42">#REF!</definedName>
    <definedName name="_S15_TKA_1_QG">#REF!</definedName>
    <definedName name="_S15_TKA_10_QA" localSheetId="13">#REF!</definedName>
    <definedName name="_S15_TKA_10_QA" localSheetId="28">#REF!</definedName>
    <definedName name="_S15_TKA_10_QA" localSheetId="31">#REF!</definedName>
    <definedName name="_S15_TKA_10_QA" localSheetId="33">#REF!</definedName>
    <definedName name="_S15_TKA_10_QA" localSheetId="38">#REF!</definedName>
    <definedName name="_S15_TKA_10_QA" localSheetId="42">#REF!</definedName>
    <definedName name="_S15_TKA_10_QA">#REF!</definedName>
    <definedName name="_S15_TKA_10_QG" localSheetId="13">#REF!</definedName>
    <definedName name="_S15_TKA_10_QG" localSheetId="28">#REF!</definedName>
    <definedName name="_S15_TKA_10_QG" localSheetId="31">#REF!</definedName>
    <definedName name="_S15_TKA_10_QG" localSheetId="33">#REF!</definedName>
    <definedName name="_S15_TKA_10_QG" localSheetId="38">#REF!</definedName>
    <definedName name="_S15_TKA_10_QG" localSheetId="42">#REF!</definedName>
    <definedName name="_S15_TKA_10_QG">#REF!</definedName>
    <definedName name="_S15_TKA_11_QA" localSheetId="13">#REF!</definedName>
    <definedName name="_S15_TKA_11_QA" localSheetId="28">#REF!</definedName>
    <definedName name="_S15_TKA_11_QA" localSheetId="31">#REF!</definedName>
    <definedName name="_S15_TKA_11_QA" localSheetId="33">#REF!</definedName>
    <definedName name="_S15_TKA_11_QA" localSheetId="38">#REF!</definedName>
    <definedName name="_S15_TKA_11_QA" localSheetId="42">#REF!</definedName>
    <definedName name="_S15_TKA_11_QA">#REF!</definedName>
    <definedName name="_S15_TKA_11_QG" localSheetId="13">#REF!</definedName>
    <definedName name="_S15_TKA_11_QG" localSheetId="28">#REF!</definedName>
    <definedName name="_S15_TKA_11_QG" localSheetId="31">#REF!</definedName>
    <definedName name="_S15_TKA_11_QG" localSheetId="33">#REF!</definedName>
    <definedName name="_S15_TKA_11_QG" localSheetId="38">#REF!</definedName>
    <definedName name="_S15_TKA_11_QG" localSheetId="42">#REF!</definedName>
    <definedName name="_S15_TKA_11_QG">#REF!</definedName>
    <definedName name="_S15_TKA_12_QA" localSheetId="13">#REF!</definedName>
    <definedName name="_S15_TKA_12_QA" localSheetId="28">#REF!</definedName>
    <definedName name="_S15_TKA_12_QA" localSheetId="31">#REF!</definedName>
    <definedName name="_S15_TKA_12_QA" localSheetId="33">#REF!</definedName>
    <definedName name="_S15_TKA_12_QA" localSheetId="38">#REF!</definedName>
    <definedName name="_S15_TKA_12_QA" localSheetId="42">#REF!</definedName>
    <definedName name="_S15_TKA_12_QA">#REF!</definedName>
    <definedName name="_S15_TKA_12_QG" localSheetId="13">#REF!</definedName>
    <definedName name="_S15_TKA_12_QG" localSheetId="28">#REF!</definedName>
    <definedName name="_S15_TKA_12_QG" localSheetId="31">#REF!</definedName>
    <definedName name="_S15_TKA_12_QG" localSheetId="33">#REF!</definedName>
    <definedName name="_S15_TKA_12_QG" localSheetId="38">#REF!</definedName>
    <definedName name="_S15_TKA_12_QG" localSheetId="42">#REF!</definedName>
    <definedName name="_S15_TKA_12_QG">#REF!</definedName>
    <definedName name="_S15_TKA_13_QA" localSheetId="13">#REF!</definedName>
    <definedName name="_S15_TKA_13_QA" localSheetId="28">#REF!</definedName>
    <definedName name="_S15_TKA_13_QA" localSheetId="31">#REF!</definedName>
    <definedName name="_S15_TKA_13_QA" localSheetId="33">#REF!</definedName>
    <definedName name="_S15_TKA_13_QA" localSheetId="38">#REF!</definedName>
    <definedName name="_S15_TKA_13_QA" localSheetId="42">#REF!</definedName>
    <definedName name="_S15_TKA_13_QA">#REF!</definedName>
    <definedName name="_S15_TKA_13_QG" localSheetId="13">#REF!</definedName>
    <definedName name="_S15_TKA_13_QG" localSheetId="28">#REF!</definedName>
    <definedName name="_S15_TKA_13_QG" localSheetId="31">#REF!</definedName>
    <definedName name="_S15_TKA_13_QG" localSheetId="33">#REF!</definedName>
    <definedName name="_S15_TKA_13_QG" localSheetId="38">#REF!</definedName>
    <definedName name="_S15_TKA_13_QG" localSheetId="42">#REF!</definedName>
    <definedName name="_S15_TKA_13_QG">#REF!</definedName>
    <definedName name="_S15_TKA_14_QA" localSheetId="13">#REF!</definedName>
    <definedName name="_S15_TKA_14_QA" localSheetId="28">#REF!</definedName>
    <definedName name="_S15_TKA_14_QA" localSheetId="31">#REF!</definedName>
    <definedName name="_S15_TKA_14_QA" localSheetId="33">#REF!</definedName>
    <definedName name="_S15_TKA_14_QA" localSheetId="38">#REF!</definedName>
    <definedName name="_S15_TKA_14_QA" localSheetId="42">#REF!</definedName>
    <definedName name="_S15_TKA_14_QA">#REF!</definedName>
    <definedName name="_S15_TKA_14_QG" localSheetId="13">#REF!</definedName>
    <definedName name="_S15_TKA_14_QG" localSheetId="28">#REF!</definedName>
    <definedName name="_S15_TKA_14_QG" localSheetId="31">#REF!</definedName>
    <definedName name="_S15_TKA_14_QG" localSheetId="33">#REF!</definedName>
    <definedName name="_S15_TKA_14_QG" localSheetId="38">#REF!</definedName>
    <definedName name="_S15_TKA_14_QG" localSheetId="42">#REF!</definedName>
    <definedName name="_S15_TKA_14_QG">#REF!</definedName>
    <definedName name="_S15_TKA_15_QA" localSheetId="13">#REF!</definedName>
    <definedName name="_S15_TKA_15_QA" localSheetId="28">#REF!</definedName>
    <definedName name="_S15_TKA_15_QA" localSheetId="31">#REF!</definedName>
    <definedName name="_S15_TKA_15_QA" localSheetId="33">#REF!</definedName>
    <definedName name="_S15_TKA_15_QA" localSheetId="38">#REF!</definedName>
    <definedName name="_S15_TKA_15_QA" localSheetId="42">#REF!</definedName>
    <definedName name="_S15_TKA_15_QA">#REF!</definedName>
    <definedName name="_S15_TKA_15_QG" localSheetId="13">#REF!</definedName>
    <definedName name="_S15_TKA_15_QG" localSheetId="28">#REF!</definedName>
    <definedName name="_S15_TKA_15_QG" localSheetId="31">#REF!</definedName>
    <definedName name="_S15_TKA_15_QG" localSheetId="33">#REF!</definedName>
    <definedName name="_S15_TKA_15_QG" localSheetId="38">#REF!</definedName>
    <definedName name="_S15_TKA_15_QG" localSheetId="42">#REF!</definedName>
    <definedName name="_S15_TKA_15_QG">#REF!</definedName>
    <definedName name="_S15_TKA_16_QA" localSheetId="13">#REF!</definedName>
    <definedName name="_S15_TKA_16_QA" localSheetId="28">#REF!</definedName>
    <definedName name="_S15_TKA_16_QA" localSheetId="31">#REF!</definedName>
    <definedName name="_S15_TKA_16_QA" localSheetId="33">#REF!</definedName>
    <definedName name="_S15_TKA_16_QA" localSheetId="38">#REF!</definedName>
    <definedName name="_S15_TKA_16_QA" localSheetId="42">#REF!</definedName>
    <definedName name="_S15_TKA_16_QA">#REF!</definedName>
    <definedName name="_S15_TKA_16_QG" localSheetId="13">#REF!</definedName>
    <definedName name="_S15_TKA_16_QG" localSheetId="28">#REF!</definedName>
    <definedName name="_S15_TKA_16_QG" localSheetId="31">#REF!</definedName>
    <definedName name="_S15_TKA_16_QG" localSheetId="33">#REF!</definedName>
    <definedName name="_S15_TKA_16_QG" localSheetId="38">#REF!</definedName>
    <definedName name="_S15_TKA_16_QG" localSheetId="42">#REF!</definedName>
    <definedName name="_S15_TKA_16_QG">#REF!</definedName>
    <definedName name="_S15_TKA_17_QA" localSheetId="13">#REF!</definedName>
    <definedName name="_S15_TKA_17_QA" localSheetId="28">#REF!</definedName>
    <definedName name="_S15_TKA_17_QA" localSheetId="31">#REF!</definedName>
    <definedName name="_S15_TKA_17_QA" localSheetId="33">#REF!</definedName>
    <definedName name="_S15_TKA_17_QA" localSheetId="38">#REF!</definedName>
    <definedName name="_S15_TKA_17_QA" localSheetId="42">#REF!</definedName>
    <definedName name="_S15_TKA_17_QA">#REF!</definedName>
    <definedName name="_S15_TKA_17_QG" localSheetId="13">#REF!</definedName>
    <definedName name="_S15_TKA_17_QG" localSheetId="28">#REF!</definedName>
    <definedName name="_S15_TKA_17_QG" localSheetId="31">#REF!</definedName>
    <definedName name="_S15_TKA_17_QG" localSheetId="33">#REF!</definedName>
    <definedName name="_S15_TKA_17_QG" localSheetId="38">#REF!</definedName>
    <definedName name="_S15_TKA_17_QG" localSheetId="42">#REF!</definedName>
    <definedName name="_S15_TKA_17_QG">#REF!</definedName>
    <definedName name="_S15_TKA_18_QA" localSheetId="13">#REF!</definedName>
    <definedName name="_S15_TKA_18_QA" localSheetId="28">#REF!</definedName>
    <definedName name="_S15_TKA_18_QA" localSheetId="31">#REF!</definedName>
    <definedName name="_S15_TKA_18_QA" localSheetId="33">#REF!</definedName>
    <definedName name="_S15_TKA_18_QA" localSheetId="38">#REF!</definedName>
    <definedName name="_S15_TKA_18_QA" localSheetId="42">#REF!</definedName>
    <definedName name="_S15_TKA_18_QA">#REF!</definedName>
    <definedName name="_S15_TKA_18_QG" localSheetId="13">#REF!</definedName>
    <definedName name="_S15_TKA_18_QG" localSheetId="28">#REF!</definedName>
    <definedName name="_S15_TKA_18_QG" localSheetId="31">#REF!</definedName>
    <definedName name="_S15_TKA_18_QG" localSheetId="33">#REF!</definedName>
    <definedName name="_S15_TKA_18_QG" localSheetId="38">#REF!</definedName>
    <definedName name="_S15_TKA_18_QG" localSheetId="42">#REF!</definedName>
    <definedName name="_S15_TKA_18_QG">#REF!</definedName>
    <definedName name="_S15_TKA_19_QA" localSheetId="13">#REF!</definedName>
    <definedName name="_S15_TKA_19_QA" localSheetId="28">#REF!</definedName>
    <definedName name="_S15_TKA_19_QA" localSheetId="31">#REF!</definedName>
    <definedName name="_S15_TKA_19_QA" localSheetId="33">#REF!</definedName>
    <definedName name="_S15_TKA_19_QA" localSheetId="38">#REF!</definedName>
    <definedName name="_S15_TKA_19_QA" localSheetId="42">#REF!</definedName>
    <definedName name="_S15_TKA_19_QA">#REF!</definedName>
    <definedName name="_S15_TKA_19_QG" localSheetId="13">#REF!</definedName>
    <definedName name="_S15_TKA_19_QG" localSheetId="28">#REF!</definedName>
    <definedName name="_S15_TKA_19_QG" localSheetId="31">#REF!</definedName>
    <definedName name="_S15_TKA_19_QG" localSheetId="33">#REF!</definedName>
    <definedName name="_S15_TKA_19_QG" localSheetId="38">#REF!</definedName>
    <definedName name="_S15_TKA_19_QG" localSheetId="42">#REF!</definedName>
    <definedName name="_S15_TKA_19_QG">#REF!</definedName>
    <definedName name="_S15_TKA_2_QA" localSheetId="13">#REF!</definedName>
    <definedName name="_S15_TKA_2_QA" localSheetId="28">#REF!</definedName>
    <definedName name="_S15_TKA_2_QA" localSheetId="31">#REF!</definedName>
    <definedName name="_S15_TKA_2_QA" localSheetId="33">#REF!</definedName>
    <definedName name="_S15_TKA_2_QA" localSheetId="38">#REF!</definedName>
    <definedName name="_S15_TKA_2_QA" localSheetId="42">#REF!</definedName>
    <definedName name="_S15_TKA_2_QA">#REF!</definedName>
    <definedName name="_S15_TKA_2_QG" localSheetId="13">#REF!</definedName>
    <definedName name="_S15_TKA_2_QG" localSheetId="28">#REF!</definedName>
    <definedName name="_S15_TKA_2_QG" localSheetId="31">#REF!</definedName>
    <definedName name="_S15_TKA_2_QG" localSheetId="33">#REF!</definedName>
    <definedName name="_S15_TKA_2_QG" localSheetId="38">#REF!</definedName>
    <definedName name="_S15_TKA_2_QG" localSheetId="42">#REF!</definedName>
    <definedName name="_S15_TKA_2_QG">#REF!</definedName>
    <definedName name="_S15_TKA_20_QA" localSheetId="13">#REF!</definedName>
    <definedName name="_S15_TKA_20_QA" localSheetId="28">#REF!</definedName>
    <definedName name="_S15_TKA_20_QA" localSheetId="31">#REF!</definedName>
    <definedName name="_S15_TKA_20_QA" localSheetId="33">#REF!</definedName>
    <definedName name="_S15_TKA_20_QA" localSheetId="38">#REF!</definedName>
    <definedName name="_S15_TKA_20_QA" localSheetId="42">#REF!</definedName>
    <definedName name="_S15_TKA_20_QA">#REF!</definedName>
    <definedName name="_S15_TKA_20_QG" localSheetId="13">#REF!</definedName>
    <definedName name="_S15_TKA_20_QG" localSheetId="28">#REF!</definedName>
    <definedName name="_S15_TKA_20_QG" localSheetId="31">#REF!</definedName>
    <definedName name="_S15_TKA_20_QG" localSheetId="33">#REF!</definedName>
    <definedName name="_S15_TKA_20_QG" localSheetId="38">#REF!</definedName>
    <definedName name="_S15_TKA_20_QG" localSheetId="42">#REF!</definedName>
    <definedName name="_S15_TKA_20_QG">#REF!</definedName>
    <definedName name="_S15_TKA_21_QA" localSheetId="13">#REF!</definedName>
    <definedName name="_S15_TKA_21_QA" localSheetId="28">#REF!</definedName>
    <definedName name="_S15_TKA_21_QA" localSheetId="31">#REF!</definedName>
    <definedName name="_S15_TKA_21_QA" localSheetId="33">#REF!</definedName>
    <definedName name="_S15_TKA_21_QA" localSheetId="38">#REF!</definedName>
    <definedName name="_S15_TKA_21_QA" localSheetId="42">#REF!</definedName>
    <definedName name="_S15_TKA_21_QA">#REF!</definedName>
    <definedName name="_S15_TKA_21_QG" localSheetId="13">#REF!</definedName>
    <definedName name="_S15_TKA_21_QG" localSheetId="28">#REF!</definedName>
    <definedName name="_S15_TKA_21_QG" localSheetId="31">#REF!</definedName>
    <definedName name="_S15_TKA_21_QG" localSheetId="33">#REF!</definedName>
    <definedName name="_S15_TKA_21_QG" localSheetId="38">#REF!</definedName>
    <definedName name="_S15_TKA_21_QG" localSheetId="42">#REF!</definedName>
    <definedName name="_S15_TKA_21_QG">#REF!</definedName>
    <definedName name="_S15_TKA_22_QA" localSheetId="13">#REF!</definedName>
    <definedName name="_S15_TKA_22_QA" localSheetId="28">#REF!</definedName>
    <definedName name="_S15_TKA_22_QA" localSheetId="31">#REF!</definedName>
    <definedName name="_S15_TKA_22_QA" localSheetId="33">#REF!</definedName>
    <definedName name="_S15_TKA_22_QA" localSheetId="38">#REF!</definedName>
    <definedName name="_S15_TKA_22_QA" localSheetId="42">#REF!</definedName>
    <definedName name="_S15_TKA_22_QA">#REF!</definedName>
    <definedName name="_S15_TKA_22_QG" localSheetId="13">#REF!</definedName>
    <definedName name="_S15_TKA_22_QG" localSheetId="28">#REF!</definedName>
    <definedName name="_S15_TKA_22_QG" localSheetId="31">#REF!</definedName>
    <definedName name="_S15_TKA_22_QG" localSheetId="33">#REF!</definedName>
    <definedName name="_S15_TKA_22_QG" localSheetId="38">#REF!</definedName>
    <definedName name="_S15_TKA_22_QG" localSheetId="42">#REF!</definedName>
    <definedName name="_S15_TKA_22_QG">#REF!</definedName>
    <definedName name="_S15_TKA_23_QA" localSheetId="13">#REF!</definedName>
    <definedName name="_S15_TKA_23_QA" localSheetId="28">#REF!</definedName>
    <definedName name="_S15_TKA_23_QA" localSheetId="31">#REF!</definedName>
    <definedName name="_S15_TKA_23_QA" localSheetId="33">#REF!</definedName>
    <definedName name="_S15_TKA_23_QA" localSheetId="38">#REF!</definedName>
    <definedName name="_S15_TKA_23_QA" localSheetId="42">#REF!</definedName>
    <definedName name="_S15_TKA_23_QA">#REF!</definedName>
    <definedName name="_S15_TKA_23_QG" localSheetId="13">#REF!</definedName>
    <definedName name="_S15_TKA_23_QG" localSheetId="28">#REF!</definedName>
    <definedName name="_S15_TKA_23_QG" localSheetId="31">#REF!</definedName>
    <definedName name="_S15_TKA_23_QG" localSheetId="33">#REF!</definedName>
    <definedName name="_S15_TKA_23_QG" localSheetId="38">#REF!</definedName>
    <definedName name="_S15_TKA_23_QG" localSheetId="42">#REF!</definedName>
    <definedName name="_S15_TKA_23_QG">#REF!</definedName>
    <definedName name="_S15_TKA_3_QA" localSheetId="13">#REF!</definedName>
    <definedName name="_S15_TKA_3_QA" localSheetId="28">#REF!</definedName>
    <definedName name="_S15_TKA_3_QA" localSheetId="31">#REF!</definedName>
    <definedName name="_S15_TKA_3_QA" localSheetId="33">#REF!</definedName>
    <definedName name="_S15_TKA_3_QA" localSheetId="38">#REF!</definedName>
    <definedName name="_S15_TKA_3_QA" localSheetId="42">#REF!</definedName>
    <definedName name="_S15_TKA_3_QA">#REF!</definedName>
    <definedName name="_S15_TKA_3_QG" localSheetId="13">#REF!</definedName>
    <definedName name="_S15_TKA_3_QG" localSheetId="28">#REF!</definedName>
    <definedName name="_S15_TKA_3_QG" localSheetId="31">#REF!</definedName>
    <definedName name="_S15_TKA_3_QG" localSheetId="33">#REF!</definedName>
    <definedName name="_S15_TKA_3_QG" localSheetId="38">#REF!</definedName>
    <definedName name="_S15_TKA_3_QG" localSheetId="42">#REF!</definedName>
    <definedName name="_S15_TKA_3_QG">#REF!</definedName>
    <definedName name="_S15_TKA_4_QA" localSheetId="13">#REF!</definedName>
    <definedName name="_S15_TKA_4_QA" localSheetId="28">#REF!</definedName>
    <definedName name="_S15_TKA_4_QA" localSheetId="31">#REF!</definedName>
    <definedName name="_S15_TKA_4_QA" localSheetId="33">#REF!</definedName>
    <definedName name="_S15_TKA_4_QA" localSheetId="38">#REF!</definedName>
    <definedName name="_S15_TKA_4_QA" localSheetId="42">#REF!</definedName>
    <definedName name="_S15_TKA_4_QA">#REF!</definedName>
    <definedName name="_S15_TKA_4_QG" localSheetId="13">#REF!</definedName>
    <definedName name="_S15_TKA_4_QG" localSheetId="28">#REF!</definedName>
    <definedName name="_S15_TKA_4_QG" localSheetId="31">#REF!</definedName>
    <definedName name="_S15_TKA_4_QG" localSheetId="33">#REF!</definedName>
    <definedName name="_S15_TKA_4_QG" localSheetId="38">#REF!</definedName>
    <definedName name="_S15_TKA_4_QG" localSheetId="42">#REF!</definedName>
    <definedName name="_S15_TKA_4_QG">#REF!</definedName>
    <definedName name="_S15_TKA_5_QA" localSheetId="13">#REF!</definedName>
    <definedName name="_S15_TKA_5_QA" localSheetId="28">#REF!</definedName>
    <definedName name="_S15_TKA_5_QA" localSheetId="31">#REF!</definedName>
    <definedName name="_S15_TKA_5_QA" localSheetId="33">#REF!</definedName>
    <definedName name="_S15_TKA_5_QA" localSheetId="38">#REF!</definedName>
    <definedName name="_S15_TKA_5_QA" localSheetId="42">#REF!</definedName>
    <definedName name="_S15_TKA_5_QA">#REF!</definedName>
    <definedName name="_S15_TKA_5_QG" localSheetId="13">#REF!</definedName>
    <definedName name="_S15_TKA_5_QG" localSheetId="28">#REF!</definedName>
    <definedName name="_S15_TKA_5_QG" localSheetId="31">#REF!</definedName>
    <definedName name="_S15_TKA_5_QG" localSheetId="33">#REF!</definedName>
    <definedName name="_S15_TKA_5_QG" localSheetId="38">#REF!</definedName>
    <definedName name="_S15_TKA_5_QG" localSheetId="42">#REF!</definedName>
    <definedName name="_S15_TKA_5_QG">#REF!</definedName>
    <definedName name="_S15_TKA_6_QA" localSheetId="13">#REF!</definedName>
    <definedName name="_S15_TKA_6_QA" localSheetId="28">#REF!</definedName>
    <definedName name="_S15_TKA_6_QA" localSheetId="31">#REF!</definedName>
    <definedName name="_S15_TKA_6_QA" localSheetId="33">#REF!</definedName>
    <definedName name="_S15_TKA_6_QA" localSheetId="38">#REF!</definedName>
    <definedName name="_S15_TKA_6_QA" localSheetId="42">#REF!</definedName>
    <definedName name="_S15_TKA_6_QA">#REF!</definedName>
    <definedName name="_S15_TKA_6_QG" localSheetId="13">#REF!</definedName>
    <definedName name="_S15_TKA_6_QG" localSheetId="28">#REF!</definedName>
    <definedName name="_S15_TKA_6_QG" localSheetId="31">#REF!</definedName>
    <definedName name="_S15_TKA_6_QG" localSheetId="33">#REF!</definedName>
    <definedName name="_S15_TKA_6_QG" localSheetId="38">#REF!</definedName>
    <definedName name="_S15_TKA_6_QG" localSheetId="42">#REF!</definedName>
    <definedName name="_S15_TKA_6_QG">#REF!</definedName>
    <definedName name="_S15_TKA_7_QA" localSheetId="13">#REF!</definedName>
    <definedName name="_S15_TKA_7_QA" localSheetId="28">#REF!</definedName>
    <definedName name="_S15_TKA_7_QA" localSheetId="31">#REF!</definedName>
    <definedName name="_S15_TKA_7_QA" localSheetId="33">#REF!</definedName>
    <definedName name="_S15_TKA_7_QA" localSheetId="38">#REF!</definedName>
    <definedName name="_S15_TKA_7_QA" localSheetId="42">#REF!</definedName>
    <definedName name="_S15_TKA_7_QA">#REF!</definedName>
    <definedName name="_S15_TKA_7_QG" localSheetId="13">#REF!</definedName>
    <definedName name="_S15_TKA_7_QG" localSheetId="28">#REF!</definedName>
    <definedName name="_S15_TKA_7_QG" localSheetId="31">#REF!</definedName>
    <definedName name="_S15_TKA_7_QG" localSheetId="33">#REF!</definedName>
    <definedName name="_S15_TKA_7_QG" localSheetId="38">#REF!</definedName>
    <definedName name="_S15_TKA_7_QG" localSheetId="42">#REF!</definedName>
    <definedName name="_S15_TKA_7_QG">#REF!</definedName>
    <definedName name="_S15_TKA_8_QA" localSheetId="13">#REF!</definedName>
    <definedName name="_S15_TKA_8_QA" localSheetId="28">#REF!</definedName>
    <definedName name="_S15_TKA_8_QA" localSheetId="31">#REF!</definedName>
    <definedName name="_S15_TKA_8_QA" localSheetId="33">#REF!</definedName>
    <definedName name="_S15_TKA_8_QA" localSheetId="38">#REF!</definedName>
    <definedName name="_S15_TKA_8_QA" localSheetId="42">#REF!</definedName>
    <definedName name="_S15_TKA_8_QA">#REF!</definedName>
    <definedName name="_S15_TKA_8_QG" localSheetId="13">#REF!</definedName>
    <definedName name="_S15_TKA_8_QG" localSheetId="28">#REF!</definedName>
    <definedName name="_S15_TKA_8_QG" localSheetId="31">#REF!</definedName>
    <definedName name="_S15_TKA_8_QG" localSheetId="33">#REF!</definedName>
    <definedName name="_S15_TKA_8_QG" localSheetId="38">#REF!</definedName>
    <definedName name="_S15_TKA_8_QG" localSheetId="42">#REF!</definedName>
    <definedName name="_S15_TKA_8_QG">#REF!</definedName>
    <definedName name="_S15_TKA_9_QA" localSheetId="13">#REF!</definedName>
    <definedName name="_S15_TKA_9_QA" localSheetId="28">#REF!</definedName>
    <definedName name="_S15_TKA_9_QA" localSheetId="31">#REF!</definedName>
    <definedName name="_S15_TKA_9_QA" localSheetId="33">#REF!</definedName>
    <definedName name="_S15_TKA_9_QA" localSheetId="38">#REF!</definedName>
    <definedName name="_S15_TKA_9_QA" localSheetId="42">#REF!</definedName>
    <definedName name="_S15_TKA_9_QA">#REF!</definedName>
    <definedName name="_S15_TKA_9_QG" localSheetId="13">#REF!</definedName>
    <definedName name="_S15_TKA_9_QG" localSheetId="28">#REF!</definedName>
    <definedName name="_S15_TKA_9_QG" localSheetId="31">#REF!</definedName>
    <definedName name="_S15_TKA_9_QG" localSheetId="33">#REF!</definedName>
    <definedName name="_S15_TKA_9_QG" localSheetId="38">#REF!</definedName>
    <definedName name="_S15_TKA_9_QG" localSheetId="42">#REF!</definedName>
    <definedName name="_S15_TKA_9_QG">#REF!</definedName>
    <definedName name="_S15_TKL_1_QA" localSheetId="13">#REF!</definedName>
    <definedName name="_S15_TKL_1_QA" localSheetId="28">#REF!</definedName>
    <definedName name="_S15_TKL_1_QA" localSheetId="31">#REF!</definedName>
    <definedName name="_S15_TKL_1_QA" localSheetId="33">#REF!</definedName>
    <definedName name="_S15_TKL_1_QA" localSheetId="38">#REF!</definedName>
    <definedName name="_S15_TKL_1_QA" localSheetId="42">#REF!</definedName>
    <definedName name="_S15_TKL_1_QA">#REF!</definedName>
    <definedName name="_S15_TKL_1_QG" localSheetId="13">#REF!</definedName>
    <definedName name="_S15_TKL_1_QG" localSheetId="28">#REF!</definedName>
    <definedName name="_S15_TKL_1_QG" localSheetId="31">#REF!</definedName>
    <definedName name="_S15_TKL_1_QG" localSheetId="33">#REF!</definedName>
    <definedName name="_S15_TKL_1_QG" localSheetId="38">#REF!</definedName>
    <definedName name="_S15_TKL_1_QG" localSheetId="42">#REF!</definedName>
    <definedName name="_S15_TKL_1_QG">#REF!</definedName>
    <definedName name="_S15_TKL_10_QA" localSheetId="13">#REF!</definedName>
    <definedName name="_S15_TKL_10_QA" localSheetId="28">#REF!</definedName>
    <definedName name="_S15_TKL_10_QA" localSheetId="31">#REF!</definedName>
    <definedName name="_S15_TKL_10_QA" localSheetId="33">#REF!</definedName>
    <definedName name="_S15_TKL_10_QA" localSheetId="38">#REF!</definedName>
    <definedName name="_S15_TKL_10_QA" localSheetId="42">#REF!</definedName>
    <definedName name="_S15_TKL_10_QA">#REF!</definedName>
    <definedName name="_S15_TKL_10_QG" localSheetId="13">#REF!</definedName>
    <definedName name="_S15_TKL_10_QG" localSheetId="28">#REF!</definedName>
    <definedName name="_S15_TKL_10_QG" localSheetId="31">#REF!</definedName>
    <definedName name="_S15_TKL_10_QG" localSheetId="33">#REF!</definedName>
    <definedName name="_S15_TKL_10_QG" localSheetId="38">#REF!</definedName>
    <definedName name="_S15_TKL_10_QG" localSheetId="42">#REF!</definedName>
    <definedName name="_S15_TKL_10_QG">#REF!</definedName>
    <definedName name="_S15_TKL_11_QA" localSheetId="13">#REF!</definedName>
    <definedName name="_S15_TKL_11_QA" localSheetId="28">#REF!</definedName>
    <definedName name="_S15_TKL_11_QA" localSheetId="31">#REF!</definedName>
    <definedName name="_S15_TKL_11_QA" localSheetId="33">#REF!</definedName>
    <definedName name="_S15_TKL_11_QA" localSheetId="38">#REF!</definedName>
    <definedName name="_S15_TKL_11_QA" localSheetId="42">#REF!</definedName>
    <definedName name="_S15_TKL_11_QA">#REF!</definedName>
    <definedName name="_S15_TKL_11_QG" localSheetId="13">#REF!</definedName>
    <definedName name="_S15_TKL_11_QG" localSheetId="28">#REF!</definedName>
    <definedName name="_S15_TKL_11_QG" localSheetId="31">#REF!</definedName>
    <definedName name="_S15_TKL_11_QG" localSheetId="33">#REF!</definedName>
    <definedName name="_S15_TKL_11_QG" localSheetId="38">#REF!</definedName>
    <definedName name="_S15_TKL_11_QG" localSheetId="42">#REF!</definedName>
    <definedName name="_S15_TKL_11_QG">#REF!</definedName>
    <definedName name="_S15_TKL_12_QA" localSheetId="13">#REF!</definedName>
    <definedName name="_S15_TKL_12_QA" localSheetId="28">#REF!</definedName>
    <definedName name="_S15_TKL_12_QA" localSheetId="31">#REF!</definedName>
    <definedName name="_S15_TKL_12_QA" localSheetId="33">#REF!</definedName>
    <definedName name="_S15_TKL_12_QA" localSheetId="38">#REF!</definedName>
    <definedName name="_S15_TKL_12_QA" localSheetId="42">#REF!</definedName>
    <definedName name="_S15_TKL_12_QA">#REF!</definedName>
    <definedName name="_S15_TKL_12_QG" localSheetId="13">#REF!</definedName>
    <definedName name="_S15_TKL_12_QG" localSheetId="28">#REF!</definedName>
    <definedName name="_S15_TKL_12_QG" localSheetId="31">#REF!</definedName>
    <definedName name="_S15_TKL_12_QG" localSheetId="33">#REF!</definedName>
    <definedName name="_S15_TKL_12_QG" localSheetId="38">#REF!</definedName>
    <definedName name="_S15_TKL_12_QG" localSheetId="42">#REF!</definedName>
    <definedName name="_S15_TKL_12_QG">#REF!</definedName>
    <definedName name="_S15_TKL_13_QA" localSheetId="13">#REF!</definedName>
    <definedName name="_S15_TKL_13_QA" localSheetId="28">#REF!</definedName>
    <definedName name="_S15_TKL_13_QA" localSheetId="31">#REF!</definedName>
    <definedName name="_S15_TKL_13_QA" localSheetId="33">#REF!</definedName>
    <definedName name="_S15_TKL_13_QA" localSheetId="38">#REF!</definedName>
    <definedName name="_S15_TKL_13_QA" localSheetId="42">#REF!</definedName>
    <definedName name="_S15_TKL_13_QA">#REF!</definedName>
    <definedName name="_S15_TKL_13_QG" localSheetId="13">#REF!</definedName>
    <definedName name="_S15_TKL_13_QG" localSheetId="28">#REF!</definedName>
    <definedName name="_S15_TKL_13_QG" localSheetId="31">#REF!</definedName>
    <definedName name="_S15_TKL_13_QG" localSheetId="33">#REF!</definedName>
    <definedName name="_S15_TKL_13_QG" localSheetId="38">#REF!</definedName>
    <definedName name="_S15_TKL_13_QG" localSheetId="42">#REF!</definedName>
    <definedName name="_S15_TKL_13_QG">#REF!</definedName>
    <definedName name="_S15_TKL_14_QA" localSheetId="13">#REF!</definedName>
    <definedName name="_S15_TKL_14_QA" localSheetId="28">#REF!</definedName>
    <definedName name="_S15_TKL_14_QA" localSheetId="31">#REF!</definedName>
    <definedName name="_S15_TKL_14_QA" localSheetId="33">#REF!</definedName>
    <definedName name="_S15_TKL_14_QA" localSheetId="38">#REF!</definedName>
    <definedName name="_S15_TKL_14_QA" localSheetId="42">#REF!</definedName>
    <definedName name="_S15_TKL_14_QA">#REF!</definedName>
    <definedName name="_S15_TKL_14_QG" localSheetId="13">#REF!</definedName>
    <definedName name="_S15_TKL_14_QG" localSheetId="28">#REF!</definedName>
    <definedName name="_S15_TKL_14_QG" localSheetId="31">#REF!</definedName>
    <definedName name="_S15_TKL_14_QG" localSheetId="33">#REF!</definedName>
    <definedName name="_S15_TKL_14_QG" localSheetId="38">#REF!</definedName>
    <definedName name="_S15_TKL_14_QG" localSheetId="42">#REF!</definedName>
    <definedName name="_S15_TKL_14_QG">#REF!</definedName>
    <definedName name="_S15_TKL_15_QA" localSheetId="13">#REF!</definedName>
    <definedName name="_S15_TKL_15_QA" localSheetId="28">#REF!</definedName>
    <definedName name="_S15_TKL_15_QA" localSheetId="31">#REF!</definedName>
    <definedName name="_S15_TKL_15_QA" localSheetId="33">#REF!</definedName>
    <definedName name="_S15_TKL_15_QA" localSheetId="38">#REF!</definedName>
    <definedName name="_S15_TKL_15_QA" localSheetId="42">#REF!</definedName>
    <definedName name="_S15_TKL_15_QA">#REF!</definedName>
    <definedName name="_S15_TKL_15_QG" localSheetId="13">#REF!</definedName>
    <definedName name="_S15_TKL_15_QG" localSheetId="28">#REF!</definedName>
    <definedName name="_S15_TKL_15_QG" localSheetId="31">#REF!</definedName>
    <definedName name="_S15_TKL_15_QG" localSheetId="33">#REF!</definedName>
    <definedName name="_S15_TKL_15_QG" localSheetId="38">#REF!</definedName>
    <definedName name="_S15_TKL_15_QG" localSheetId="42">#REF!</definedName>
    <definedName name="_S15_TKL_15_QG">#REF!</definedName>
    <definedName name="_S15_TKL_16_QA" localSheetId="13">#REF!</definedName>
    <definedName name="_S15_TKL_16_QA" localSheetId="28">#REF!</definedName>
    <definedName name="_S15_TKL_16_QA" localSheetId="31">#REF!</definedName>
    <definedName name="_S15_TKL_16_QA" localSheetId="33">#REF!</definedName>
    <definedName name="_S15_TKL_16_QA" localSheetId="38">#REF!</definedName>
    <definedName name="_S15_TKL_16_QA" localSheetId="42">#REF!</definedName>
    <definedName name="_S15_TKL_16_QA">#REF!</definedName>
    <definedName name="_S15_TKL_16_QG" localSheetId="13">#REF!</definedName>
    <definedName name="_S15_TKL_16_QG" localSheetId="28">#REF!</definedName>
    <definedName name="_S15_TKL_16_QG" localSheetId="31">#REF!</definedName>
    <definedName name="_S15_TKL_16_QG" localSheetId="33">#REF!</definedName>
    <definedName name="_S15_TKL_16_QG" localSheetId="38">#REF!</definedName>
    <definedName name="_S15_TKL_16_QG" localSheetId="42">#REF!</definedName>
    <definedName name="_S15_TKL_16_QG">#REF!</definedName>
    <definedName name="_S15_TKL_17_QA" localSheetId="13">#REF!</definedName>
    <definedName name="_S15_TKL_17_QA" localSheetId="28">#REF!</definedName>
    <definedName name="_S15_TKL_17_QA" localSheetId="31">#REF!</definedName>
    <definedName name="_S15_TKL_17_QA" localSheetId="33">#REF!</definedName>
    <definedName name="_S15_TKL_17_QA" localSheetId="38">#REF!</definedName>
    <definedName name="_S15_TKL_17_QA" localSheetId="42">#REF!</definedName>
    <definedName name="_S15_TKL_17_QA">#REF!</definedName>
    <definedName name="_S15_TKL_17_QG" localSheetId="13">#REF!</definedName>
    <definedName name="_S15_TKL_17_QG" localSheetId="28">#REF!</definedName>
    <definedName name="_S15_TKL_17_QG" localSheetId="31">#REF!</definedName>
    <definedName name="_S15_TKL_17_QG" localSheetId="33">#REF!</definedName>
    <definedName name="_S15_TKL_17_QG" localSheetId="38">#REF!</definedName>
    <definedName name="_S15_TKL_17_QG" localSheetId="42">#REF!</definedName>
    <definedName name="_S15_TKL_17_QG">#REF!</definedName>
    <definedName name="_S15_TKL_18_QA" localSheetId="13">#REF!</definedName>
    <definedName name="_S15_TKL_18_QA" localSheetId="28">#REF!</definedName>
    <definedName name="_S15_TKL_18_QA" localSheetId="31">#REF!</definedName>
    <definedName name="_S15_TKL_18_QA" localSheetId="33">#REF!</definedName>
    <definedName name="_S15_TKL_18_QA" localSheetId="38">#REF!</definedName>
    <definedName name="_S15_TKL_18_QA" localSheetId="42">#REF!</definedName>
    <definedName name="_S15_TKL_18_QA">#REF!</definedName>
    <definedName name="_S15_TKL_18_QG" localSheetId="13">#REF!</definedName>
    <definedName name="_S15_TKL_18_QG" localSheetId="28">#REF!</definedName>
    <definedName name="_S15_TKL_18_QG" localSheetId="31">#REF!</definedName>
    <definedName name="_S15_TKL_18_QG" localSheetId="33">#REF!</definedName>
    <definedName name="_S15_TKL_18_QG" localSheetId="38">#REF!</definedName>
    <definedName name="_S15_TKL_18_QG" localSheetId="42">#REF!</definedName>
    <definedName name="_S15_TKL_18_QG">#REF!</definedName>
    <definedName name="_S15_TKL_19_QA" localSheetId="13">#REF!</definedName>
    <definedName name="_S15_TKL_19_QA" localSheetId="28">#REF!</definedName>
    <definedName name="_S15_TKL_19_QA" localSheetId="31">#REF!</definedName>
    <definedName name="_S15_TKL_19_QA" localSheetId="33">#REF!</definedName>
    <definedName name="_S15_TKL_19_QA" localSheetId="38">#REF!</definedName>
    <definedName name="_S15_TKL_19_QA" localSheetId="42">#REF!</definedName>
    <definedName name="_S15_TKL_19_QA">#REF!</definedName>
    <definedName name="_S15_TKL_19_QG" localSheetId="13">#REF!</definedName>
    <definedName name="_S15_TKL_19_QG" localSheetId="28">#REF!</definedName>
    <definedName name="_S15_TKL_19_QG" localSheetId="31">#REF!</definedName>
    <definedName name="_S15_TKL_19_QG" localSheetId="33">#REF!</definedName>
    <definedName name="_S15_TKL_19_QG" localSheetId="38">#REF!</definedName>
    <definedName name="_S15_TKL_19_QG" localSheetId="42">#REF!</definedName>
    <definedName name="_S15_TKL_19_QG">#REF!</definedName>
    <definedName name="_S15_TKL_20_QA" localSheetId="13">#REF!</definedName>
    <definedName name="_S15_TKL_20_QA" localSheetId="28">#REF!</definedName>
    <definedName name="_S15_TKL_20_QA" localSheetId="31">#REF!</definedName>
    <definedName name="_S15_TKL_20_QA" localSheetId="33">#REF!</definedName>
    <definedName name="_S15_TKL_20_QA" localSheetId="38">#REF!</definedName>
    <definedName name="_S15_TKL_20_QA" localSheetId="42">#REF!</definedName>
    <definedName name="_S15_TKL_20_QA">#REF!</definedName>
    <definedName name="_S15_TKL_20_QG" localSheetId="13">#REF!</definedName>
    <definedName name="_S15_TKL_20_QG" localSheetId="28">#REF!</definedName>
    <definedName name="_S15_TKL_20_QG" localSheetId="31">#REF!</definedName>
    <definedName name="_S15_TKL_20_QG" localSheetId="33">#REF!</definedName>
    <definedName name="_S15_TKL_20_QG" localSheetId="38">#REF!</definedName>
    <definedName name="_S15_TKL_20_QG" localSheetId="42">#REF!</definedName>
    <definedName name="_S15_TKL_20_QG">#REF!</definedName>
    <definedName name="_S15_TKL_21_QA" localSheetId="13">#REF!</definedName>
    <definedName name="_S15_TKL_21_QA" localSheetId="28">#REF!</definedName>
    <definedName name="_S15_TKL_21_QA" localSheetId="31">#REF!</definedName>
    <definedName name="_S15_TKL_21_QA" localSheetId="33">#REF!</definedName>
    <definedName name="_S15_TKL_21_QA" localSheetId="38">#REF!</definedName>
    <definedName name="_S15_TKL_21_QA" localSheetId="42">#REF!</definedName>
    <definedName name="_S15_TKL_21_QA">#REF!</definedName>
    <definedName name="_S15_TKL_21_QG" localSheetId="13">#REF!</definedName>
    <definedName name="_S15_TKL_21_QG" localSheetId="28">#REF!</definedName>
    <definedName name="_S15_TKL_21_QG" localSheetId="31">#REF!</definedName>
    <definedName name="_S15_TKL_21_QG" localSheetId="33">#REF!</definedName>
    <definedName name="_S15_TKL_21_QG" localSheetId="38">#REF!</definedName>
    <definedName name="_S15_TKL_21_QG" localSheetId="42">#REF!</definedName>
    <definedName name="_S15_TKL_21_QG">#REF!</definedName>
    <definedName name="_S15_TKL_22_QA" localSheetId="13">#REF!</definedName>
    <definedName name="_S15_TKL_22_QA" localSheetId="28">#REF!</definedName>
    <definedName name="_S15_TKL_22_QA" localSheetId="31">#REF!</definedName>
    <definedName name="_S15_TKL_22_QA" localSheetId="33">#REF!</definedName>
    <definedName name="_S15_TKL_22_QA" localSheetId="38">#REF!</definedName>
    <definedName name="_S15_TKL_22_QA" localSheetId="42">#REF!</definedName>
    <definedName name="_S15_TKL_22_QA">#REF!</definedName>
    <definedName name="_S15_TKL_22_QG" localSheetId="13">#REF!</definedName>
    <definedName name="_S15_TKL_22_QG" localSheetId="28">#REF!</definedName>
    <definedName name="_S15_TKL_22_QG" localSheetId="31">#REF!</definedName>
    <definedName name="_S15_TKL_22_QG" localSheetId="33">#REF!</definedName>
    <definedName name="_S15_TKL_22_QG" localSheetId="38">#REF!</definedName>
    <definedName name="_S15_TKL_22_QG" localSheetId="42">#REF!</definedName>
    <definedName name="_S15_TKL_22_QG">#REF!</definedName>
    <definedName name="_S15_TKL_23_QA" localSheetId="13">#REF!</definedName>
    <definedName name="_S15_TKL_23_QA" localSheetId="28">#REF!</definedName>
    <definedName name="_S15_TKL_23_QA" localSheetId="31">#REF!</definedName>
    <definedName name="_S15_TKL_23_QA" localSheetId="33">#REF!</definedName>
    <definedName name="_S15_TKL_23_QA" localSheetId="38">#REF!</definedName>
    <definedName name="_S15_TKL_23_QA" localSheetId="42">#REF!</definedName>
    <definedName name="_S15_TKL_23_QA">#REF!</definedName>
    <definedName name="_S15_TKL_23_QG" localSheetId="13">#REF!</definedName>
    <definedName name="_S15_TKL_23_QG" localSheetId="28">#REF!</definedName>
    <definedName name="_S15_TKL_23_QG" localSheetId="31">#REF!</definedName>
    <definedName name="_S15_TKL_23_QG" localSheetId="33">#REF!</definedName>
    <definedName name="_S15_TKL_23_QG" localSheetId="38">#REF!</definedName>
    <definedName name="_S15_TKL_23_QG" localSheetId="42">#REF!</definedName>
    <definedName name="_S15_TKL_23_QG">#REF!</definedName>
    <definedName name="_S15_TKL_3_QA" localSheetId="13">#REF!</definedName>
    <definedName name="_S15_TKL_3_QA" localSheetId="28">#REF!</definedName>
    <definedName name="_S15_TKL_3_QA" localSheetId="31">#REF!</definedName>
    <definedName name="_S15_TKL_3_QA" localSheetId="33">#REF!</definedName>
    <definedName name="_S15_TKL_3_QA" localSheetId="38">#REF!</definedName>
    <definedName name="_S15_TKL_3_QA" localSheetId="42">#REF!</definedName>
    <definedName name="_S15_TKL_3_QA">#REF!</definedName>
    <definedName name="_S15_TKL_3_QG" localSheetId="13">#REF!</definedName>
    <definedName name="_S15_TKL_3_QG" localSheetId="28">#REF!</definedName>
    <definedName name="_S15_TKL_3_QG" localSheetId="31">#REF!</definedName>
    <definedName name="_S15_TKL_3_QG" localSheetId="33">#REF!</definedName>
    <definedName name="_S15_TKL_3_QG" localSheetId="38">#REF!</definedName>
    <definedName name="_S15_TKL_3_QG" localSheetId="42">#REF!</definedName>
    <definedName name="_S15_TKL_3_QG">#REF!</definedName>
    <definedName name="_S15_TKL_4_QA" localSheetId="13">#REF!</definedName>
    <definedName name="_S15_TKL_4_QA" localSheetId="28">#REF!</definedName>
    <definedName name="_S15_TKL_4_QA" localSheetId="31">#REF!</definedName>
    <definedName name="_S15_TKL_4_QA" localSheetId="33">#REF!</definedName>
    <definedName name="_S15_TKL_4_QA" localSheetId="38">#REF!</definedName>
    <definedName name="_S15_TKL_4_QA" localSheetId="42">#REF!</definedName>
    <definedName name="_S15_TKL_4_QA">#REF!</definedName>
    <definedName name="_S15_TKL_4_QG" localSheetId="13">#REF!</definedName>
    <definedName name="_S15_TKL_4_QG" localSheetId="28">#REF!</definedName>
    <definedName name="_S15_TKL_4_QG" localSheetId="31">#REF!</definedName>
    <definedName name="_S15_TKL_4_QG" localSheetId="33">#REF!</definedName>
    <definedName name="_S15_TKL_4_QG" localSheetId="38">#REF!</definedName>
    <definedName name="_S15_TKL_4_QG" localSheetId="42">#REF!</definedName>
    <definedName name="_S15_TKL_4_QG">#REF!</definedName>
    <definedName name="_S15_TKL_5_QA" localSheetId="13">#REF!</definedName>
    <definedName name="_S15_TKL_5_QA" localSheetId="28">#REF!</definedName>
    <definedName name="_S15_TKL_5_QA" localSheetId="31">#REF!</definedName>
    <definedName name="_S15_TKL_5_QA" localSheetId="33">#REF!</definedName>
    <definedName name="_S15_TKL_5_QA" localSheetId="38">#REF!</definedName>
    <definedName name="_S15_TKL_5_QA" localSheetId="42">#REF!</definedName>
    <definedName name="_S15_TKL_5_QA">#REF!</definedName>
    <definedName name="_S15_TKL_5_QG" localSheetId="13">#REF!</definedName>
    <definedName name="_S15_TKL_5_QG" localSheetId="28">#REF!</definedName>
    <definedName name="_S15_TKL_5_QG" localSheetId="31">#REF!</definedName>
    <definedName name="_S15_TKL_5_QG" localSheetId="33">#REF!</definedName>
    <definedName name="_S15_TKL_5_QG" localSheetId="38">#REF!</definedName>
    <definedName name="_S15_TKL_5_QG" localSheetId="42">#REF!</definedName>
    <definedName name="_S15_TKL_5_QG">#REF!</definedName>
    <definedName name="_S15_TKL_6_QA" localSheetId="13">#REF!</definedName>
    <definedName name="_S15_TKL_6_QA" localSheetId="28">#REF!</definedName>
    <definedName name="_S15_TKL_6_QA" localSheetId="31">#REF!</definedName>
    <definedName name="_S15_TKL_6_QA" localSheetId="33">#REF!</definedName>
    <definedName name="_S15_TKL_6_QA" localSheetId="38">#REF!</definedName>
    <definedName name="_S15_TKL_6_QA" localSheetId="42">#REF!</definedName>
    <definedName name="_S15_TKL_6_QA">#REF!</definedName>
    <definedName name="_S15_TKL_6_QG" localSheetId="13">#REF!</definedName>
    <definedName name="_S15_TKL_6_QG" localSheetId="28">#REF!</definedName>
    <definedName name="_S15_TKL_6_QG" localSheetId="31">#REF!</definedName>
    <definedName name="_S15_TKL_6_QG" localSheetId="33">#REF!</definedName>
    <definedName name="_S15_TKL_6_QG" localSheetId="38">#REF!</definedName>
    <definedName name="_S15_TKL_6_QG" localSheetId="42">#REF!</definedName>
    <definedName name="_S15_TKL_6_QG">#REF!</definedName>
    <definedName name="_S15_TKL_7_QA" localSheetId="13">#REF!</definedName>
    <definedName name="_S15_TKL_7_QA" localSheetId="28">#REF!</definedName>
    <definedName name="_S15_TKL_7_QA" localSheetId="31">#REF!</definedName>
    <definedName name="_S15_TKL_7_QA" localSheetId="33">#REF!</definedName>
    <definedName name="_S15_TKL_7_QA" localSheetId="38">#REF!</definedName>
    <definedName name="_S15_TKL_7_QA" localSheetId="42">#REF!</definedName>
    <definedName name="_S15_TKL_7_QA">#REF!</definedName>
    <definedName name="_S15_TKL_7_QG" localSheetId="13">#REF!</definedName>
    <definedName name="_S15_TKL_7_QG" localSheetId="28">#REF!</definedName>
    <definedName name="_S15_TKL_7_QG" localSheetId="31">#REF!</definedName>
    <definedName name="_S15_TKL_7_QG" localSheetId="33">#REF!</definedName>
    <definedName name="_S15_TKL_7_QG" localSheetId="38">#REF!</definedName>
    <definedName name="_S15_TKL_7_QG" localSheetId="42">#REF!</definedName>
    <definedName name="_S15_TKL_7_QG">#REF!</definedName>
    <definedName name="_S15_TKL_8_QA" localSheetId="13">#REF!</definedName>
    <definedName name="_S15_TKL_8_QA" localSheetId="28">#REF!</definedName>
    <definedName name="_S15_TKL_8_QA" localSheetId="31">#REF!</definedName>
    <definedName name="_S15_TKL_8_QA" localSheetId="33">#REF!</definedName>
    <definedName name="_S15_TKL_8_QA" localSheetId="38">#REF!</definedName>
    <definedName name="_S15_TKL_8_QA" localSheetId="42">#REF!</definedName>
    <definedName name="_S15_TKL_8_QA">#REF!</definedName>
    <definedName name="_S15_TKL_8_QG" localSheetId="13">#REF!</definedName>
    <definedName name="_S15_TKL_8_QG" localSheetId="28">#REF!</definedName>
    <definedName name="_S15_TKL_8_QG" localSheetId="31">#REF!</definedName>
    <definedName name="_S15_TKL_8_QG" localSheetId="33">#REF!</definedName>
    <definedName name="_S15_TKL_8_QG" localSheetId="38">#REF!</definedName>
    <definedName name="_S15_TKL_8_QG" localSheetId="42">#REF!</definedName>
    <definedName name="_S15_TKL_8_QG">#REF!</definedName>
    <definedName name="_S15_TKL_9_QA" localSheetId="13">#REF!</definedName>
    <definedName name="_S15_TKL_9_QA" localSheetId="28">#REF!</definedName>
    <definedName name="_S15_TKL_9_QA" localSheetId="31">#REF!</definedName>
    <definedName name="_S15_TKL_9_QA" localSheetId="33">#REF!</definedName>
    <definedName name="_S15_TKL_9_QA" localSheetId="38">#REF!</definedName>
    <definedName name="_S15_TKL_9_QA" localSheetId="42">#REF!</definedName>
    <definedName name="_S15_TKL_9_QA">#REF!</definedName>
    <definedName name="_S15_TKL_9_QG" localSheetId="13">#REF!</definedName>
    <definedName name="_S15_TKL_9_QG" localSheetId="28">#REF!</definedName>
    <definedName name="_S15_TKL_9_QG" localSheetId="31">#REF!</definedName>
    <definedName name="_S15_TKL_9_QG" localSheetId="33">#REF!</definedName>
    <definedName name="_S15_TKL_9_QG" localSheetId="38">#REF!</definedName>
    <definedName name="_S15_TKL_9_QG" localSheetId="42">#REF!</definedName>
    <definedName name="_S15_TKL_9_QG">#REF!</definedName>
    <definedName name="_S15_TKL_99_QA" localSheetId="13">#REF!</definedName>
    <definedName name="_S15_TKL_99_QA" localSheetId="28">#REF!</definedName>
    <definedName name="_S15_TKL_99_QA" localSheetId="31">#REF!</definedName>
    <definedName name="_S15_TKL_99_QA" localSheetId="33">#REF!</definedName>
    <definedName name="_S15_TKL_99_QA" localSheetId="38">#REF!</definedName>
    <definedName name="_S15_TKL_99_QA" localSheetId="42">#REF!</definedName>
    <definedName name="_S15_TKL_99_QA">#REF!</definedName>
    <definedName name="_S15_TKL_99_QG" localSheetId="13">#REF!</definedName>
    <definedName name="_S15_TKL_99_QG" localSheetId="28">#REF!</definedName>
    <definedName name="_S15_TKL_99_QG" localSheetId="31">#REF!</definedName>
    <definedName name="_S15_TKL_99_QG" localSheetId="33">#REF!</definedName>
    <definedName name="_S15_TKL_99_QG" localSheetId="38">#REF!</definedName>
    <definedName name="_S15_TKL_99_QG" localSheetId="42">#REF!</definedName>
    <definedName name="_S15_TKL_99_QG">#REF!</definedName>
    <definedName name="_S15_TNA_1_QA" localSheetId="13">#REF!</definedName>
    <definedName name="_S15_TNA_1_QA" localSheetId="28">#REF!</definedName>
    <definedName name="_S15_TNA_1_QA" localSheetId="31">#REF!</definedName>
    <definedName name="_S15_TNA_1_QA" localSheetId="33">#REF!</definedName>
    <definedName name="_S15_TNA_1_QA" localSheetId="38">#REF!</definedName>
    <definedName name="_S15_TNA_1_QA" localSheetId="42">#REF!</definedName>
    <definedName name="_S15_TNA_1_QA">#REF!</definedName>
    <definedName name="_S15_TNA_1_QG" localSheetId="13">#REF!</definedName>
    <definedName name="_S15_TNA_1_QG" localSheetId="28">#REF!</definedName>
    <definedName name="_S15_TNA_1_QG" localSheetId="31">#REF!</definedName>
    <definedName name="_S15_TNA_1_QG" localSheetId="33">#REF!</definedName>
    <definedName name="_S15_TNA_1_QG" localSheetId="38">#REF!</definedName>
    <definedName name="_S15_TNA_1_QG" localSheetId="42">#REF!</definedName>
    <definedName name="_S15_TNA_1_QG">#REF!</definedName>
    <definedName name="_S15_TNA_10_QA" localSheetId="13">#REF!</definedName>
    <definedName name="_S15_TNA_10_QA" localSheetId="28">#REF!</definedName>
    <definedName name="_S15_TNA_10_QA" localSheetId="31">#REF!</definedName>
    <definedName name="_S15_TNA_10_QA" localSheetId="33">#REF!</definedName>
    <definedName name="_S15_TNA_10_QA" localSheetId="38">#REF!</definedName>
    <definedName name="_S15_TNA_10_QA" localSheetId="42">#REF!</definedName>
    <definedName name="_S15_TNA_10_QA">#REF!</definedName>
    <definedName name="_S15_TNA_10_QG" localSheetId="13">#REF!</definedName>
    <definedName name="_S15_TNA_10_QG" localSheetId="28">#REF!</definedName>
    <definedName name="_S15_TNA_10_QG" localSheetId="31">#REF!</definedName>
    <definedName name="_S15_TNA_10_QG" localSheetId="33">#REF!</definedName>
    <definedName name="_S15_TNA_10_QG" localSheetId="38">#REF!</definedName>
    <definedName name="_S15_TNA_10_QG" localSheetId="42">#REF!</definedName>
    <definedName name="_S15_TNA_10_QG">#REF!</definedName>
    <definedName name="_S15_TNA_11_QA" localSheetId="13">#REF!</definedName>
    <definedName name="_S15_TNA_11_QA" localSheetId="28">#REF!</definedName>
    <definedName name="_S15_TNA_11_QA" localSheetId="31">#REF!</definedName>
    <definedName name="_S15_TNA_11_QA" localSheetId="33">#REF!</definedName>
    <definedName name="_S15_TNA_11_QA" localSheetId="38">#REF!</definedName>
    <definedName name="_S15_TNA_11_QA" localSheetId="42">#REF!</definedName>
    <definedName name="_S15_TNA_11_QA">#REF!</definedName>
    <definedName name="_S15_TNA_11_QG" localSheetId="13">#REF!</definedName>
    <definedName name="_S15_TNA_11_QG" localSheetId="28">#REF!</definedName>
    <definedName name="_S15_TNA_11_QG" localSheetId="31">#REF!</definedName>
    <definedName name="_S15_TNA_11_QG" localSheetId="33">#REF!</definedName>
    <definedName name="_S15_TNA_11_QG" localSheetId="38">#REF!</definedName>
    <definedName name="_S15_TNA_11_QG" localSheetId="42">#REF!</definedName>
    <definedName name="_S15_TNA_11_QG">#REF!</definedName>
    <definedName name="_S15_TNA_12_QA" localSheetId="13">#REF!</definedName>
    <definedName name="_S15_TNA_12_QA" localSheetId="28">#REF!</definedName>
    <definedName name="_S15_TNA_12_QA" localSheetId="31">#REF!</definedName>
    <definedName name="_S15_TNA_12_QA" localSheetId="33">#REF!</definedName>
    <definedName name="_S15_TNA_12_QA" localSheetId="38">#REF!</definedName>
    <definedName name="_S15_TNA_12_QA" localSheetId="42">#REF!</definedName>
    <definedName name="_S15_TNA_12_QA">#REF!</definedName>
    <definedName name="_S15_TNA_12_QG" localSheetId="13">#REF!</definedName>
    <definedName name="_S15_TNA_12_QG" localSheetId="28">#REF!</definedName>
    <definedName name="_S15_TNA_12_QG" localSheetId="31">#REF!</definedName>
    <definedName name="_S15_TNA_12_QG" localSheetId="33">#REF!</definedName>
    <definedName name="_S15_TNA_12_QG" localSheetId="38">#REF!</definedName>
    <definedName name="_S15_TNA_12_QG" localSheetId="42">#REF!</definedName>
    <definedName name="_S15_TNA_12_QG">#REF!</definedName>
    <definedName name="_S15_TNA_13_QA" localSheetId="13">#REF!</definedName>
    <definedName name="_S15_TNA_13_QA" localSheetId="28">#REF!</definedName>
    <definedName name="_S15_TNA_13_QA" localSheetId="31">#REF!</definedName>
    <definedName name="_S15_TNA_13_QA" localSheetId="33">#REF!</definedName>
    <definedName name="_S15_TNA_13_QA" localSheetId="38">#REF!</definedName>
    <definedName name="_S15_TNA_13_QA" localSheetId="42">#REF!</definedName>
    <definedName name="_S15_TNA_13_QA">#REF!</definedName>
    <definedName name="_S15_TNA_13_QG" localSheetId="13">#REF!</definedName>
    <definedName name="_S15_TNA_13_QG" localSheetId="28">#REF!</definedName>
    <definedName name="_S15_TNA_13_QG" localSheetId="31">#REF!</definedName>
    <definedName name="_S15_TNA_13_QG" localSheetId="33">#REF!</definedName>
    <definedName name="_S15_TNA_13_QG" localSheetId="38">#REF!</definedName>
    <definedName name="_S15_TNA_13_QG" localSheetId="42">#REF!</definedName>
    <definedName name="_S15_TNA_13_QG">#REF!</definedName>
    <definedName name="_S15_TNA_14_QA" localSheetId="13">#REF!</definedName>
    <definedName name="_S15_TNA_14_QA" localSheetId="28">#REF!</definedName>
    <definedName name="_S15_TNA_14_QA" localSheetId="31">#REF!</definedName>
    <definedName name="_S15_TNA_14_QA" localSheetId="33">#REF!</definedName>
    <definedName name="_S15_TNA_14_QA" localSheetId="38">#REF!</definedName>
    <definedName name="_S15_TNA_14_QA" localSheetId="42">#REF!</definedName>
    <definedName name="_S15_TNA_14_QA">#REF!</definedName>
    <definedName name="_S15_TNA_14_QG" localSheetId="13">#REF!</definedName>
    <definedName name="_S15_TNA_14_QG" localSheetId="28">#REF!</definedName>
    <definedName name="_S15_TNA_14_QG" localSheetId="31">#REF!</definedName>
    <definedName name="_S15_TNA_14_QG" localSheetId="33">#REF!</definedName>
    <definedName name="_S15_TNA_14_QG" localSheetId="38">#REF!</definedName>
    <definedName name="_S15_TNA_14_QG" localSheetId="42">#REF!</definedName>
    <definedName name="_S15_TNA_14_QG">#REF!</definedName>
    <definedName name="_S15_TNA_15_QA" localSheetId="13">#REF!</definedName>
    <definedName name="_S15_TNA_15_QA" localSheetId="28">#REF!</definedName>
    <definedName name="_S15_TNA_15_QA" localSheetId="31">#REF!</definedName>
    <definedName name="_S15_TNA_15_QA" localSheetId="33">#REF!</definedName>
    <definedName name="_S15_TNA_15_QA" localSheetId="38">#REF!</definedName>
    <definedName name="_S15_TNA_15_QA" localSheetId="42">#REF!</definedName>
    <definedName name="_S15_TNA_15_QA">#REF!</definedName>
    <definedName name="_S15_TNA_15_QG" localSheetId="13">#REF!</definedName>
    <definedName name="_S15_TNA_15_QG" localSheetId="28">#REF!</definedName>
    <definedName name="_S15_TNA_15_QG" localSheetId="31">#REF!</definedName>
    <definedName name="_S15_TNA_15_QG" localSheetId="33">#REF!</definedName>
    <definedName name="_S15_TNA_15_QG" localSheetId="38">#REF!</definedName>
    <definedName name="_S15_TNA_15_QG" localSheetId="42">#REF!</definedName>
    <definedName name="_S15_TNA_15_QG">#REF!</definedName>
    <definedName name="_S15_TNA_16_QA" localSheetId="13">#REF!</definedName>
    <definedName name="_S15_TNA_16_QA" localSheetId="28">#REF!</definedName>
    <definedName name="_S15_TNA_16_QA" localSheetId="31">#REF!</definedName>
    <definedName name="_S15_TNA_16_QA" localSheetId="33">#REF!</definedName>
    <definedName name="_S15_TNA_16_QA" localSheetId="38">#REF!</definedName>
    <definedName name="_S15_TNA_16_QA" localSheetId="42">#REF!</definedName>
    <definedName name="_S15_TNA_16_QA">#REF!</definedName>
    <definedName name="_S15_TNA_16_QG" localSheetId="13">#REF!</definedName>
    <definedName name="_S15_TNA_16_QG" localSheetId="28">#REF!</definedName>
    <definedName name="_S15_TNA_16_QG" localSheetId="31">#REF!</definedName>
    <definedName name="_S15_TNA_16_QG" localSheetId="33">#REF!</definedName>
    <definedName name="_S15_TNA_16_QG" localSheetId="38">#REF!</definedName>
    <definedName name="_S15_TNA_16_QG" localSheetId="42">#REF!</definedName>
    <definedName name="_S15_TNA_16_QG">#REF!</definedName>
    <definedName name="_S15_TNA_17_QA" localSheetId="13">#REF!</definedName>
    <definedName name="_S15_TNA_17_QA" localSheetId="28">#REF!</definedName>
    <definedName name="_S15_TNA_17_QA" localSheetId="31">#REF!</definedName>
    <definedName name="_S15_TNA_17_QA" localSheetId="33">#REF!</definedName>
    <definedName name="_S15_TNA_17_QA" localSheetId="38">#REF!</definedName>
    <definedName name="_S15_TNA_17_QA" localSheetId="42">#REF!</definedName>
    <definedName name="_S15_TNA_17_QA">#REF!</definedName>
    <definedName name="_S15_TNA_17_QG" localSheetId="13">#REF!</definedName>
    <definedName name="_S15_TNA_17_QG" localSheetId="28">#REF!</definedName>
    <definedName name="_S15_TNA_17_QG" localSheetId="31">#REF!</definedName>
    <definedName name="_S15_TNA_17_QG" localSheetId="33">#REF!</definedName>
    <definedName name="_S15_TNA_17_QG" localSheetId="38">#REF!</definedName>
    <definedName name="_S15_TNA_17_QG" localSheetId="42">#REF!</definedName>
    <definedName name="_S15_TNA_17_QG">#REF!</definedName>
    <definedName name="_S15_TNA_18_QA" localSheetId="13">#REF!</definedName>
    <definedName name="_S15_TNA_18_QA" localSheetId="28">#REF!</definedName>
    <definedName name="_S15_TNA_18_QA" localSheetId="31">#REF!</definedName>
    <definedName name="_S15_TNA_18_QA" localSheetId="33">#REF!</definedName>
    <definedName name="_S15_TNA_18_QA" localSheetId="38">#REF!</definedName>
    <definedName name="_S15_TNA_18_QA" localSheetId="42">#REF!</definedName>
    <definedName name="_S15_TNA_18_QA">#REF!</definedName>
    <definedName name="_S15_TNA_18_QG" localSheetId="13">#REF!</definedName>
    <definedName name="_S15_TNA_18_QG" localSheetId="28">#REF!</definedName>
    <definedName name="_S15_TNA_18_QG" localSheetId="31">#REF!</definedName>
    <definedName name="_S15_TNA_18_QG" localSheetId="33">#REF!</definedName>
    <definedName name="_S15_TNA_18_QG" localSheetId="38">#REF!</definedName>
    <definedName name="_S15_TNA_18_QG" localSheetId="42">#REF!</definedName>
    <definedName name="_S15_TNA_18_QG">#REF!</definedName>
    <definedName name="_S15_TNA_19_QA" localSheetId="13">#REF!</definedName>
    <definedName name="_S15_TNA_19_QA" localSheetId="28">#REF!</definedName>
    <definedName name="_S15_TNA_19_QA" localSheetId="31">#REF!</definedName>
    <definedName name="_S15_TNA_19_QA" localSheetId="33">#REF!</definedName>
    <definedName name="_S15_TNA_19_QA" localSheetId="38">#REF!</definedName>
    <definedName name="_S15_TNA_19_QA" localSheetId="42">#REF!</definedName>
    <definedName name="_S15_TNA_19_QA">#REF!</definedName>
    <definedName name="_S15_TNA_19_QG" localSheetId="13">#REF!</definedName>
    <definedName name="_S15_TNA_19_QG" localSheetId="28">#REF!</definedName>
    <definedName name="_S15_TNA_19_QG" localSheetId="31">#REF!</definedName>
    <definedName name="_S15_TNA_19_QG" localSheetId="33">#REF!</definedName>
    <definedName name="_S15_TNA_19_QG" localSheetId="38">#REF!</definedName>
    <definedName name="_S15_TNA_19_QG" localSheetId="42">#REF!</definedName>
    <definedName name="_S15_TNA_19_QG">#REF!</definedName>
    <definedName name="_S15_TNA_2_QA" localSheetId="13">#REF!</definedName>
    <definedName name="_S15_TNA_2_QA" localSheetId="28">#REF!</definedName>
    <definedName name="_S15_TNA_2_QA" localSheetId="31">#REF!</definedName>
    <definedName name="_S15_TNA_2_QA" localSheetId="33">#REF!</definedName>
    <definedName name="_S15_TNA_2_QA" localSheetId="38">#REF!</definedName>
    <definedName name="_S15_TNA_2_QA" localSheetId="42">#REF!</definedName>
    <definedName name="_S15_TNA_2_QA">#REF!</definedName>
    <definedName name="_S15_TNA_2_QG" localSheetId="13">#REF!</definedName>
    <definedName name="_S15_TNA_2_QG" localSheetId="28">#REF!</definedName>
    <definedName name="_S15_TNA_2_QG" localSheetId="31">#REF!</definedName>
    <definedName name="_S15_TNA_2_QG" localSheetId="33">#REF!</definedName>
    <definedName name="_S15_TNA_2_QG" localSheetId="38">#REF!</definedName>
    <definedName name="_S15_TNA_2_QG" localSheetId="42">#REF!</definedName>
    <definedName name="_S15_TNA_2_QG">#REF!</definedName>
    <definedName name="_S15_TNA_20_QA" localSheetId="13">#REF!</definedName>
    <definedName name="_S15_TNA_20_QA" localSheetId="28">#REF!</definedName>
    <definedName name="_S15_TNA_20_QA" localSheetId="31">#REF!</definedName>
    <definedName name="_S15_TNA_20_QA" localSheetId="33">#REF!</definedName>
    <definedName name="_S15_TNA_20_QA" localSheetId="38">#REF!</definedName>
    <definedName name="_S15_TNA_20_QA" localSheetId="42">#REF!</definedName>
    <definedName name="_S15_TNA_20_QA">#REF!</definedName>
    <definedName name="_S15_TNA_20_QG" localSheetId="13">#REF!</definedName>
    <definedName name="_S15_TNA_20_QG" localSheetId="28">#REF!</definedName>
    <definedName name="_S15_TNA_20_QG" localSheetId="31">#REF!</definedName>
    <definedName name="_S15_TNA_20_QG" localSheetId="33">#REF!</definedName>
    <definedName name="_S15_TNA_20_QG" localSheetId="38">#REF!</definedName>
    <definedName name="_S15_TNA_20_QG" localSheetId="42">#REF!</definedName>
    <definedName name="_S15_TNA_20_QG">#REF!</definedName>
    <definedName name="_S15_TNA_21_QA" localSheetId="13">#REF!</definedName>
    <definedName name="_S15_TNA_21_QA" localSheetId="28">#REF!</definedName>
    <definedName name="_S15_TNA_21_QA" localSheetId="31">#REF!</definedName>
    <definedName name="_S15_TNA_21_QA" localSheetId="33">#REF!</definedName>
    <definedName name="_S15_TNA_21_QA" localSheetId="38">#REF!</definedName>
    <definedName name="_S15_TNA_21_QA" localSheetId="42">#REF!</definedName>
    <definedName name="_S15_TNA_21_QA">#REF!</definedName>
    <definedName name="_S15_TNA_21_QG" localSheetId="13">#REF!</definedName>
    <definedName name="_S15_TNA_21_QG" localSheetId="28">#REF!</definedName>
    <definedName name="_S15_TNA_21_QG" localSheetId="31">#REF!</definedName>
    <definedName name="_S15_TNA_21_QG" localSheetId="33">#REF!</definedName>
    <definedName name="_S15_TNA_21_QG" localSheetId="38">#REF!</definedName>
    <definedName name="_S15_TNA_21_QG" localSheetId="42">#REF!</definedName>
    <definedName name="_S15_TNA_21_QG">#REF!</definedName>
    <definedName name="_S15_TNA_22_QA" localSheetId="13">#REF!</definedName>
    <definedName name="_S15_TNA_22_QA" localSheetId="28">#REF!</definedName>
    <definedName name="_S15_TNA_22_QA" localSheetId="31">#REF!</definedName>
    <definedName name="_S15_TNA_22_QA" localSheetId="33">#REF!</definedName>
    <definedName name="_S15_TNA_22_QA" localSheetId="38">#REF!</definedName>
    <definedName name="_S15_TNA_22_QA" localSheetId="42">#REF!</definedName>
    <definedName name="_S15_TNA_22_QA">#REF!</definedName>
    <definedName name="_S15_TNA_22_QG" localSheetId="13">#REF!</definedName>
    <definedName name="_S15_TNA_22_QG" localSheetId="28">#REF!</definedName>
    <definedName name="_S15_TNA_22_QG" localSheetId="31">#REF!</definedName>
    <definedName name="_S15_TNA_22_QG" localSheetId="33">#REF!</definedName>
    <definedName name="_S15_TNA_22_QG" localSheetId="38">#REF!</definedName>
    <definedName name="_S15_TNA_22_QG" localSheetId="42">#REF!</definedName>
    <definedName name="_S15_TNA_22_QG">#REF!</definedName>
    <definedName name="_S15_TNA_23_QA" localSheetId="13">#REF!</definedName>
    <definedName name="_S15_TNA_23_QA" localSheetId="28">#REF!</definedName>
    <definedName name="_S15_TNA_23_QA" localSheetId="31">#REF!</definedName>
    <definedName name="_S15_TNA_23_QA" localSheetId="33">#REF!</definedName>
    <definedName name="_S15_TNA_23_QA" localSheetId="38">#REF!</definedName>
    <definedName name="_S15_TNA_23_QA" localSheetId="42">#REF!</definedName>
    <definedName name="_S15_TNA_23_QA">#REF!</definedName>
    <definedName name="_S15_TNA_23_QG" localSheetId="13">#REF!</definedName>
    <definedName name="_S15_TNA_23_QG" localSheetId="28">#REF!</definedName>
    <definedName name="_S15_TNA_23_QG" localSheetId="31">#REF!</definedName>
    <definedName name="_S15_TNA_23_QG" localSheetId="33">#REF!</definedName>
    <definedName name="_S15_TNA_23_QG" localSheetId="38">#REF!</definedName>
    <definedName name="_S15_TNA_23_QG" localSheetId="42">#REF!</definedName>
    <definedName name="_S15_TNA_23_QG">#REF!</definedName>
    <definedName name="_S15_TNA_3_QA" localSheetId="13">#REF!</definedName>
    <definedName name="_S15_TNA_3_QA" localSheetId="28">#REF!</definedName>
    <definedName name="_S15_TNA_3_QA" localSheetId="31">#REF!</definedName>
    <definedName name="_S15_TNA_3_QA" localSheetId="33">#REF!</definedName>
    <definedName name="_S15_TNA_3_QA" localSheetId="38">#REF!</definedName>
    <definedName name="_S15_TNA_3_QA" localSheetId="42">#REF!</definedName>
    <definedName name="_S15_TNA_3_QA">#REF!</definedName>
    <definedName name="_S15_TNA_3_QG" localSheetId="13">#REF!</definedName>
    <definedName name="_S15_TNA_3_QG" localSheetId="28">#REF!</definedName>
    <definedName name="_S15_TNA_3_QG" localSheetId="31">#REF!</definedName>
    <definedName name="_S15_TNA_3_QG" localSheetId="33">#REF!</definedName>
    <definedName name="_S15_TNA_3_QG" localSheetId="38">#REF!</definedName>
    <definedName name="_S15_TNA_3_QG" localSheetId="42">#REF!</definedName>
    <definedName name="_S15_TNA_3_QG">#REF!</definedName>
    <definedName name="_S15_TNA_4_QA" localSheetId="13">#REF!</definedName>
    <definedName name="_S15_TNA_4_QA" localSheetId="28">#REF!</definedName>
    <definedName name="_S15_TNA_4_QA" localSheetId="31">#REF!</definedName>
    <definedName name="_S15_TNA_4_QA" localSheetId="33">#REF!</definedName>
    <definedName name="_S15_TNA_4_QA" localSheetId="38">#REF!</definedName>
    <definedName name="_S15_TNA_4_QA" localSheetId="42">#REF!</definedName>
    <definedName name="_S15_TNA_4_QA">#REF!</definedName>
    <definedName name="_S15_TNA_4_QG" localSheetId="13">#REF!</definedName>
    <definedName name="_S15_TNA_4_QG" localSheetId="28">#REF!</definedName>
    <definedName name="_S15_TNA_4_QG" localSheetId="31">#REF!</definedName>
    <definedName name="_S15_TNA_4_QG" localSheetId="33">#REF!</definedName>
    <definedName name="_S15_TNA_4_QG" localSheetId="38">#REF!</definedName>
    <definedName name="_S15_TNA_4_QG" localSheetId="42">#REF!</definedName>
    <definedName name="_S15_TNA_4_QG">#REF!</definedName>
    <definedName name="_S15_TNA_5_QA" localSheetId="13">#REF!</definedName>
    <definedName name="_S15_TNA_5_QA" localSheetId="28">#REF!</definedName>
    <definedName name="_S15_TNA_5_QA" localSheetId="31">#REF!</definedName>
    <definedName name="_S15_TNA_5_QA" localSheetId="33">#REF!</definedName>
    <definedName name="_S15_TNA_5_QA" localSheetId="38">#REF!</definedName>
    <definedName name="_S15_TNA_5_QA" localSheetId="42">#REF!</definedName>
    <definedName name="_S15_TNA_5_QA">#REF!</definedName>
    <definedName name="_S15_TNA_5_QG" localSheetId="13">#REF!</definedName>
    <definedName name="_S15_TNA_5_QG" localSheetId="28">#REF!</definedName>
    <definedName name="_S15_TNA_5_QG" localSheetId="31">#REF!</definedName>
    <definedName name="_S15_TNA_5_QG" localSheetId="33">#REF!</definedName>
    <definedName name="_S15_TNA_5_QG" localSheetId="38">#REF!</definedName>
    <definedName name="_S15_TNA_5_QG" localSheetId="42">#REF!</definedName>
    <definedName name="_S15_TNA_5_QG">#REF!</definedName>
    <definedName name="_S15_TNA_6_QA" localSheetId="13">#REF!</definedName>
    <definedName name="_S15_TNA_6_QA" localSheetId="28">#REF!</definedName>
    <definedName name="_S15_TNA_6_QA" localSheetId="31">#REF!</definedName>
    <definedName name="_S15_TNA_6_QA" localSheetId="33">#REF!</definedName>
    <definedName name="_S15_TNA_6_QA" localSheetId="38">#REF!</definedName>
    <definedName name="_S15_TNA_6_QA" localSheetId="42">#REF!</definedName>
    <definedName name="_S15_TNA_6_QA">#REF!</definedName>
    <definedName name="_S15_TNA_6_QG" localSheetId="13">#REF!</definedName>
    <definedName name="_S15_TNA_6_QG" localSheetId="28">#REF!</definedName>
    <definedName name="_S15_TNA_6_QG" localSheetId="31">#REF!</definedName>
    <definedName name="_S15_TNA_6_QG" localSheetId="33">#REF!</definedName>
    <definedName name="_S15_TNA_6_QG" localSheetId="38">#REF!</definedName>
    <definedName name="_S15_TNA_6_QG" localSheetId="42">#REF!</definedName>
    <definedName name="_S15_TNA_6_QG">#REF!</definedName>
    <definedName name="_S15_TNA_7_QA" localSheetId="13">#REF!</definedName>
    <definedName name="_S15_TNA_7_QA" localSheetId="28">#REF!</definedName>
    <definedName name="_S15_TNA_7_QA" localSheetId="31">#REF!</definedName>
    <definedName name="_S15_TNA_7_QA" localSheetId="33">#REF!</definedName>
    <definedName name="_S15_TNA_7_QA" localSheetId="38">#REF!</definedName>
    <definedName name="_S15_TNA_7_QA" localSheetId="42">#REF!</definedName>
    <definedName name="_S15_TNA_7_QA">#REF!</definedName>
    <definedName name="_S15_TNA_7_QG" localSheetId="13">#REF!</definedName>
    <definedName name="_S15_TNA_7_QG" localSheetId="28">#REF!</definedName>
    <definedName name="_S15_TNA_7_QG" localSheetId="31">#REF!</definedName>
    <definedName name="_S15_TNA_7_QG" localSheetId="33">#REF!</definedName>
    <definedName name="_S15_TNA_7_QG" localSheetId="38">#REF!</definedName>
    <definedName name="_S15_TNA_7_QG" localSheetId="42">#REF!</definedName>
    <definedName name="_S15_TNA_7_QG">#REF!</definedName>
    <definedName name="_S15_TNA_8_QA" localSheetId="13">#REF!</definedName>
    <definedName name="_S15_TNA_8_QA" localSheetId="28">#REF!</definedName>
    <definedName name="_S15_TNA_8_QA" localSheetId="31">#REF!</definedName>
    <definedName name="_S15_TNA_8_QA" localSheetId="33">#REF!</definedName>
    <definedName name="_S15_TNA_8_QA" localSheetId="38">#REF!</definedName>
    <definedName name="_S15_TNA_8_QA" localSheetId="42">#REF!</definedName>
    <definedName name="_S15_TNA_8_QA">#REF!</definedName>
    <definedName name="_S15_TNA_8_QG" localSheetId="13">#REF!</definedName>
    <definedName name="_S15_TNA_8_QG" localSheetId="28">#REF!</definedName>
    <definedName name="_S15_TNA_8_QG" localSheetId="31">#REF!</definedName>
    <definedName name="_S15_TNA_8_QG" localSheetId="33">#REF!</definedName>
    <definedName name="_S15_TNA_8_QG" localSheetId="38">#REF!</definedName>
    <definedName name="_S15_TNA_8_QG" localSheetId="42">#REF!</definedName>
    <definedName name="_S15_TNA_8_QG">#REF!</definedName>
    <definedName name="_S15_TNA_9_QA" localSheetId="13">#REF!</definedName>
    <definedName name="_S15_TNA_9_QA" localSheetId="28">#REF!</definedName>
    <definedName name="_S15_TNA_9_QA" localSheetId="31">#REF!</definedName>
    <definedName name="_S15_TNA_9_QA" localSheetId="33">#REF!</definedName>
    <definedName name="_S15_TNA_9_QA" localSheetId="38">#REF!</definedName>
    <definedName name="_S15_TNA_9_QA" localSheetId="42">#REF!</definedName>
    <definedName name="_S15_TNA_9_QA">#REF!</definedName>
    <definedName name="_S15_TNA_9_QG" localSheetId="13">#REF!</definedName>
    <definedName name="_S15_TNA_9_QG" localSheetId="28">#REF!</definedName>
    <definedName name="_S15_TNA_9_QG" localSheetId="31">#REF!</definedName>
    <definedName name="_S15_TNA_9_QG" localSheetId="33">#REF!</definedName>
    <definedName name="_S15_TNA_9_QG" localSheetId="38">#REF!</definedName>
    <definedName name="_S15_TNA_9_QG" localSheetId="42">#REF!</definedName>
    <definedName name="_S15_TNA_9_QG">#REF!</definedName>
    <definedName name="_S15_TNL_1_QA" localSheetId="13">#REF!</definedName>
    <definedName name="_S15_TNL_1_QA" localSheetId="28">#REF!</definedName>
    <definedName name="_S15_TNL_1_QA" localSheetId="31">#REF!</definedName>
    <definedName name="_S15_TNL_1_QA" localSheetId="33">#REF!</definedName>
    <definedName name="_S15_TNL_1_QA" localSheetId="38">#REF!</definedName>
    <definedName name="_S15_TNL_1_QA" localSheetId="42">#REF!</definedName>
    <definedName name="_S15_TNL_1_QA">#REF!</definedName>
    <definedName name="_S15_TNL_1_QG" localSheetId="13">#REF!</definedName>
    <definedName name="_S15_TNL_1_QG" localSheetId="28">#REF!</definedName>
    <definedName name="_S15_TNL_1_QG" localSheetId="31">#REF!</definedName>
    <definedName name="_S15_TNL_1_QG" localSheetId="33">#REF!</definedName>
    <definedName name="_S15_TNL_1_QG" localSheetId="38">#REF!</definedName>
    <definedName name="_S15_TNL_1_QG" localSheetId="42">#REF!</definedName>
    <definedName name="_S15_TNL_1_QG">#REF!</definedName>
    <definedName name="_S15_TNL_10_QA" localSheetId="13">#REF!</definedName>
    <definedName name="_S15_TNL_10_QA" localSheetId="28">#REF!</definedName>
    <definedName name="_S15_TNL_10_QA" localSheetId="31">#REF!</definedName>
    <definedName name="_S15_TNL_10_QA" localSheetId="33">#REF!</definedName>
    <definedName name="_S15_TNL_10_QA" localSheetId="38">#REF!</definedName>
    <definedName name="_S15_TNL_10_QA" localSheetId="42">#REF!</definedName>
    <definedName name="_S15_TNL_10_QA">#REF!</definedName>
    <definedName name="_S15_TNL_10_QG" localSheetId="13">#REF!</definedName>
    <definedName name="_S15_TNL_10_QG" localSheetId="28">#REF!</definedName>
    <definedName name="_S15_TNL_10_QG" localSheetId="31">#REF!</definedName>
    <definedName name="_S15_TNL_10_QG" localSheetId="33">#REF!</definedName>
    <definedName name="_S15_TNL_10_QG" localSheetId="38">#REF!</definedName>
    <definedName name="_S15_TNL_10_QG" localSheetId="42">#REF!</definedName>
    <definedName name="_S15_TNL_10_QG">#REF!</definedName>
    <definedName name="_S15_TNL_11_QA" localSheetId="13">#REF!</definedName>
    <definedName name="_S15_TNL_11_QA" localSheetId="28">#REF!</definedName>
    <definedName name="_S15_TNL_11_QA" localSheetId="31">#REF!</definedName>
    <definedName name="_S15_TNL_11_QA" localSheetId="33">#REF!</definedName>
    <definedName name="_S15_TNL_11_QA" localSheetId="38">#REF!</definedName>
    <definedName name="_S15_TNL_11_QA" localSheetId="42">#REF!</definedName>
    <definedName name="_S15_TNL_11_QA">#REF!</definedName>
    <definedName name="_S15_TNL_11_QG" localSheetId="13">#REF!</definedName>
    <definedName name="_S15_TNL_11_QG" localSheetId="28">#REF!</definedName>
    <definedName name="_S15_TNL_11_QG" localSheetId="31">#REF!</definedName>
    <definedName name="_S15_TNL_11_QG" localSheetId="33">#REF!</definedName>
    <definedName name="_S15_TNL_11_QG" localSheetId="38">#REF!</definedName>
    <definedName name="_S15_TNL_11_QG" localSheetId="42">#REF!</definedName>
    <definedName name="_S15_TNL_11_QG">#REF!</definedName>
    <definedName name="_S15_TNL_12_QA" localSheetId="13">#REF!</definedName>
    <definedName name="_S15_TNL_12_QA" localSheetId="28">#REF!</definedName>
    <definedName name="_S15_TNL_12_QA" localSheetId="31">#REF!</definedName>
    <definedName name="_S15_TNL_12_QA" localSheetId="33">#REF!</definedName>
    <definedName name="_S15_TNL_12_QA" localSheetId="38">#REF!</definedName>
    <definedName name="_S15_TNL_12_QA" localSheetId="42">#REF!</definedName>
    <definedName name="_S15_TNL_12_QA">#REF!</definedName>
    <definedName name="_S15_TNL_12_QG" localSheetId="13">#REF!</definedName>
    <definedName name="_S15_TNL_12_QG" localSheetId="28">#REF!</definedName>
    <definedName name="_S15_TNL_12_QG" localSheetId="31">#REF!</definedName>
    <definedName name="_S15_TNL_12_QG" localSheetId="33">#REF!</definedName>
    <definedName name="_S15_TNL_12_QG" localSheetId="38">#REF!</definedName>
    <definedName name="_S15_TNL_12_QG" localSheetId="42">#REF!</definedName>
    <definedName name="_S15_TNL_12_QG">#REF!</definedName>
    <definedName name="_S15_TNL_13_QA" localSheetId="13">#REF!</definedName>
    <definedName name="_S15_TNL_13_QA" localSheetId="28">#REF!</definedName>
    <definedName name="_S15_TNL_13_QA" localSheetId="31">#REF!</definedName>
    <definedName name="_S15_TNL_13_QA" localSheetId="33">#REF!</definedName>
    <definedName name="_S15_TNL_13_QA" localSheetId="38">#REF!</definedName>
    <definedName name="_S15_TNL_13_QA" localSheetId="42">#REF!</definedName>
    <definedName name="_S15_TNL_13_QA">#REF!</definedName>
    <definedName name="_S15_TNL_13_QG" localSheetId="13">#REF!</definedName>
    <definedName name="_S15_TNL_13_QG" localSheetId="28">#REF!</definedName>
    <definedName name="_S15_TNL_13_QG" localSheetId="31">#REF!</definedName>
    <definedName name="_S15_TNL_13_QG" localSheetId="33">#REF!</definedName>
    <definedName name="_S15_TNL_13_QG" localSheetId="38">#REF!</definedName>
    <definedName name="_S15_TNL_13_QG" localSheetId="42">#REF!</definedName>
    <definedName name="_S15_TNL_13_QG">#REF!</definedName>
    <definedName name="_S15_TNL_14_QA" localSheetId="13">#REF!</definedName>
    <definedName name="_S15_TNL_14_QA" localSheetId="28">#REF!</definedName>
    <definedName name="_S15_TNL_14_QA" localSheetId="31">#REF!</definedName>
    <definedName name="_S15_TNL_14_QA" localSheetId="33">#REF!</definedName>
    <definedName name="_S15_TNL_14_QA" localSheetId="38">#REF!</definedName>
    <definedName name="_S15_TNL_14_QA" localSheetId="42">#REF!</definedName>
    <definedName name="_S15_TNL_14_QA">#REF!</definedName>
    <definedName name="_S15_TNL_14_QG" localSheetId="13">#REF!</definedName>
    <definedName name="_S15_TNL_14_QG" localSheetId="28">#REF!</definedName>
    <definedName name="_S15_TNL_14_QG" localSheetId="31">#REF!</definedName>
    <definedName name="_S15_TNL_14_QG" localSheetId="33">#REF!</definedName>
    <definedName name="_S15_TNL_14_QG" localSheetId="38">#REF!</definedName>
    <definedName name="_S15_TNL_14_QG" localSheetId="42">#REF!</definedName>
    <definedName name="_S15_TNL_14_QG">#REF!</definedName>
    <definedName name="_S15_TNL_15_QA" localSheetId="13">#REF!</definedName>
    <definedName name="_S15_TNL_15_QA" localSheetId="28">#REF!</definedName>
    <definedName name="_S15_TNL_15_QA" localSheetId="31">#REF!</definedName>
    <definedName name="_S15_TNL_15_QA" localSheetId="33">#REF!</definedName>
    <definedName name="_S15_TNL_15_QA" localSheetId="38">#REF!</definedName>
    <definedName name="_S15_TNL_15_QA" localSheetId="42">#REF!</definedName>
    <definedName name="_S15_TNL_15_QA">#REF!</definedName>
    <definedName name="_S15_TNL_15_QG" localSheetId="13">#REF!</definedName>
    <definedName name="_S15_TNL_15_QG" localSheetId="28">#REF!</definedName>
    <definedName name="_S15_TNL_15_QG" localSheetId="31">#REF!</definedName>
    <definedName name="_S15_TNL_15_QG" localSheetId="33">#REF!</definedName>
    <definedName name="_S15_TNL_15_QG" localSheetId="38">#REF!</definedName>
    <definedName name="_S15_TNL_15_QG" localSheetId="42">#REF!</definedName>
    <definedName name="_S15_TNL_15_QG">#REF!</definedName>
    <definedName name="_S15_TNL_16_QA" localSheetId="13">#REF!</definedName>
    <definedName name="_S15_TNL_16_QA" localSheetId="28">#REF!</definedName>
    <definedName name="_S15_TNL_16_QA" localSheetId="31">#REF!</definedName>
    <definedName name="_S15_TNL_16_QA" localSheetId="33">#REF!</definedName>
    <definedName name="_S15_TNL_16_QA" localSheetId="38">#REF!</definedName>
    <definedName name="_S15_TNL_16_QA" localSheetId="42">#REF!</definedName>
    <definedName name="_S15_TNL_16_QA">#REF!</definedName>
    <definedName name="_S15_TNL_16_QG" localSheetId="13">#REF!</definedName>
    <definedName name="_S15_TNL_16_QG" localSheetId="28">#REF!</definedName>
    <definedName name="_S15_TNL_16_QG" localSheetId="31">#REF!</definedName>
    <definedName name="_S15_TNL_16_QG" localSheetId="33">#REF!</definedName>
    <definedName name="_S15_TNL_16_QG" localSheetId="38">#REF!</definedName>
    <definedName name="_S15_TNL_16_QG" localSheetId="42">#REF!</definedName>
    <definedName name="_S15_TNL_16_QG">#REF!</definedName>
    <definedName name="_S15_TNL_17_QA" localSheetId="13">#REF!</definedName>
    <definedName name="_S15_TNL_17_QA" localSheetId="28">#REF!</definedName>
    <definedName name="_S15_TNL_17_QA" localSheetId="31">#REF!</definedName>
    <definedName name="_S15_TNL_17_QA" localSheetId="33">#REF!</definedName>
    <definedName name="_S15_TNL_17_QA" localSheetId="38">#REF!</definedName>
    <definedName name="_S15_TNL_17_QA" localSheetId="42">#REF!</definedName>
    <definedName name="_S15_TNL_17_QA">#REF!</definedName>
    <definedName name="_S15_TNL_17_QG" localSheetId="13">#REF!</definedName>
    <definedName name="_S15_TNL_17_QG" localSheetId="28">#REF!</definedName>
    <definedName name="_S15_TNL_17_QG" localSheetId="31">#REF!</definedName>
    <definedName name="_S15_TNL_17_QG" localSheetId="33">#REF!</definedName>
    <definedName name="_S15_TNL_17_QG" localSheetId="38">#REF!</definedName>
    <definedName name="_S15_TNL_17_QG" localSheetId="42">#REF!</definedName>
    <definedName name="_S15_TNL_17_QG">#REF!</definedName>
    <definedName name="_S15_TNL_18_QA" localSheetId="13">#REF!</definedName>
    <definedName name="_S15_TNL_18_QA" localSheetId="28">#REF!</definedName>
    <definedName name="_S15_TNL_18_QA" localSheetId="31">#REF!</definedName>
    <definedName name="_S15_TNL_18_QA" localSheetId="33">#REF!</definedName>
    <definedName name="_S15_TNL_18_QA" localSheetId="38">#REF!</definedName>
    <definedName name="_S15_TNL_18_QA" localSheetId="42">#REF!</definedName>
    <definedName name="_S15_TNL_18_QA">#REF!</definedName>
    <definedName name="_S15_TNL_18_QG" localSheetId="13">#REF!</definedName>
    <definedName name="_S15_TNL_18_QG" localSheetId="28">#REF!</definedName>
    <definedName name="_S15_TNL_18_QG" localSheetId="31">#REF!</definedName>
    <definedName name="_S15_TNL_18_QG" localSheetId="33">#REF!</definedName>
    <definedName name="_S15_TNL_18_QG" localSheetId="38">#REF!</definedName>
    <definedName name="_S15_TNL_18_QG" localSheetId="42">#REF!</definedName>
    <definedName name="_S15_TNL_18_QG">#REF!</definedName>
    <definedName name="_S15_TNL_19_QA" localSheetId="13">#REF!</definedName>
    <definedName name="_S15_TNL_19_QA" localSheetId="28">#REF!</definedName>
    <definedName name="_S15_TNL_19_QA" localSheetId="31">#REF!</definedName>
    <definedName name="_S15_TNL_19_QA" localSheetId="33">#REF!</definedName>
    <definedName name="_S15_TNL_19_QA" localSheetId="38">#REF!</definedName>
    <definedName name="_S15_TNL_19_QA" localSheetId="42">#REF!</definedName>
    <definedName name="_S15_TNL_19_QA">#REF!</definedName>
    <definedName name="_S15_TNL_19_QG" localSheetId="13">#REF!</definedName>
    <definedName name="_S15_TNL_19_QG" localSheetId="28">#REF!</definedName>
    <definedName name="_S15_TNL_19_QG" localSheetId="31">#REF!</definedName>
    <definedName name="_S15_TNL_19_QG" localSheetId="33">#REF!</definedName>
    <definedName name="_S15_TNL_19_QG" localSheetId="38">#REF!</definedName>
    <definedName name="_S15_TNL_19_QG" localSheetId="42">#REF!</definedName>
    <definedName name="_S15_TNL_19_QG">#REF!</definedName>
    <definedName name="_S15_TNL_20_QA" localSheetId="13">#REF!</definedName>
    <definedName name="_S15_TNL_20_QA" localSheetId="28">#REF!</definedName>
    <definedName name="_S15_TNL_20_QA" localSheetId="31">#REF!</definedName>
    <definedName name="_S15_TNL_20_QA" localSheetId="33">#REF!</definedName>
    <definedName name="_S15_TNL_20_QA" localSheetId="38">#REF!</definedName>
    <definedName name="_S15_TNL_20_QA" localSheetId="42">#REF!</definedName>
    <definedName name="_S15_TNL_20_QA">#REF!</definedName>
    <definedName name="_S15_TNL_20_QG" localSheetId="13">#REF!</definedName>
    <definedName name="_S15_TNL_20_QG" localSheetId="28">#REF!</definedName>
    <definedName name="_S15_TNL_20_QG" localSheetId="31">#REF!</definedName>
    <definedName name="_S15_TNL_20_QG" localSheetId="33">#REF!</definedName>
    <definedName name="_S15_TNL_20_QG" localSheetId="38">#REF!</definedName>
    <definedName name="_S15_TNL_20_QG" localSheetId="42">#REF!</definedName>
    <definedName name="_S15_TNL_20_QG">#REF!</definedName>
    <definedName name="_S15_TNL_21_QA" localSheetId="13">#REF!</definedName>
    <definedName name="_S15_TNL_21_QA" localSheetId="28">#REF!</definedName>
    <definedName name="_S15_TNL_21_QA" localSheetId="31">#REF!</definedName>
    <definedName name="_S15_TNL_21_QA" localSheetId="33">#REF!</definedName>
    <definedName name="_S15_TNL_21_QA" localSheetId="38">#REF!</definedName>
    <definedName name="_S15_TNL_21_QA" localSheetId="42">#REF!</definedName>
    <definedName name="_S15_TNL_21_QA">#REF!</definedName>
    <definedName name="_S15_TNL_21_QG" localSheetId="13">#REF!</definedName>
    <definedName name="_S15_TNL_21_QG" localSheetId="28">#REF!</definedName>
    <definedName name="_S15_TNL_21_QG" localSheetId="31">#REF!</definedName>
    <definedName name="_S15_TNL_21_QG" localSheetId="33">#REF!</definedName>
    <definedName name="_S15_TNL_21_QG" localSheetId="38">#REF!</definedName>
    <definedName name="_S15_TNL_21_QG" localSheetId="42">#REF!</definedName>
    <definedName name="_S15_TNL_21_QG">#REF!</definedName>
    <definedName name="_S15_TNL_22_QA" localSheetId="13">#REF!</definedName>
    <definedName name="_S15_TNL_22_QA" localSheetId="28">#REF!</definedName>
    <definedName name="_S15_TNL_22_QA" localSheetId="31">#REF!</definedName>
    <definedName name="_S15_TNL_22_QA" localSheetId="33">#REF!</definedName>
    <definedName name="_S15_TNL_22_QA" localSheetId="38">#REF!</definedName>
    <definedName name="_S15_TNL_22_QA" localSheetId="42">#REF!</definedName>
    <definedName name="_S15_TNL_22_QA">#REF!</definedName>
    <definedName name="_S15_TNL_22_QG" localSheetId="13">#REF!</definedName>
    <definedName name="_S15_TNL_22_QG" localSheetId="28">#REF!</definedName>
    <definedName name="_S15_TNL_22_QG" localSheetId="31">#REF!</definedName>
    <definedName name="_S15_TNL_22_QG" localSheetId="33">#REF!</definedName>
    <definedName name="_S15_TNL_22_QG" localSheetId="38">#REF!</definedName>
    <definedName name="_S15_TNL_22_QG" localSheetId="42">#REF!</definedName>
    <definedName name="_S15_TNL_22_QG">#REF!</definedName>
    <definedName name="_S15_TNL_23_QA" localSheetId="13">#REF!</definedName>
    <definedName name="_S15_TNL_23_QA" localSheetId="28">#REF!</definedName>
    <definedName name="_S15_TNL_23_QA" localSheetId="31">#REF!</definedName>
    <definedName name="_S15_TNL_23_QA" localSheetId="33">#REF!</definedName>
    <definedName name="_S15_TNL_23_QA" localSheetId="38">#REF!</definedName>
    <definedName name="_S15_TNL_23_QA" localSheetId="42">#REF!</definedName>
    <definedName name="_S15_TNL_23_QA">#REF!</definedName>
    <definedName name="_S15_TNL_23_QG" localSheetId="13">#REF!</definedName>
    <definedName name="_S15_TNL_23_QG" localSheetId="28">#REF!</definedName>
    <definedName name="_S15_TNL_23_QG" localSheetId="31">#REF!</definedName>
    <definedName name="_S15_TNL_23_QG" localSheetId="33">#REF!</definedName>
    <definedName name="_S15_TNL_23_QG" localSheetId="38">#REF!</definedName>
    <definedName name="_S15_TNL_23_QG" localSheetId="42">#REF!</definedName>
    <definedName name="_S15_TNL_23_QG">#REF!</definedName>
    <definedName name="_S15_TNL_3_QA" localSheetId="13">#REF!</definedName>
    <definedName name="_S15_TNL_3_QA" localSheetId="28">#REF!</definedName>
    <definedName name="_S15_TNL_3_QA" localSheetId="31">#REF!</definedName>
    <definedName name="_S15_TNL_3_QA" localSheetId="33">#REF!</definedName>
    <definedName name="_S15_TNL_3_QA" localSheetId="38">#REF!</definedName>
    <definedName name="_S15_TNL_3_QA" localSheetId="42">#REF!</definedName>
    <definedName name="_S15_TNL_3_QA">#REF!</definedName>
    <definedName name="_S15_TNL_3_QG" localSheetId="13">#REF!</definedName>
    <definedName name="_S15_TNL_3_QG" localSheetId="28">#REF!</definedName>
    <definedName name="_S15_TNL_3_QG" localSheetId="31">#REF!</definedName>
    <definedName name="_S15_TNL_3_QG" localSheetId="33">#REF!</definedName>
    <definedName name="_S15_TNL_3_QG" localSheetId="38">#REF!</definedName>
    <definedName name="_S15_TNL_3_QG" localSheetId="42">#REF!</definedName>
    <definedName name="_S15_TNL_3_QG">#REF!</definedName>
    <definedName name="_S15_TNL_4_QA" localSheetId="13">#REF!</definedName>
    <definedName name="_S15_TNL_4_QA" localSheetId="28">#REF!</definedName>
    <definedName name="_S15_TNL_4_QA" localSheetId="31">#REF!</definedName>
    <definedName name="_S15_TNL_4_QA" localSheetId="33">#REF!</definedName>
    <definedName name="_S15_TNL_4_QA" localSheetId="38">#REF!</definedName>
    <definedName name="_S15_TNL_4_QA" localSheetId="42">#REF!</definedName>
    <definedName name="_S15_TNL_4_QA">#REF!</definedName>
    <definedName name="_S15_TNL_4_QG" localSheetId="13">#REF!</definedName>
    <definedName name="_S15_TNL_4_QG" localSheetId="28">#REF!</definedName>
    <definedName name="_S15_TNL_4_QG" localSheetId="31">#REF!</definedName>
    <definedName name="_S15_TNL_4_QG" localSheetId="33">#REF!</definedName>
    <definedName name="_S15_TNL_4_QG" localSheetId="38">#REF!</definedName>
    <definedName name="_S15_TNL_4_QG" localSheetId="42">#REF!</definedName>
    <definedName name="_S15_TNL_4_QG">#REF!</definedName>
    <definedName name="_S15_TNL_5_QA" localSheetId="13">#REF!</definedName>
    <definedName name="_S15_TNL_5_QA" localSheetId="28">#REF!</definedName>
    <definedName name="_S15_TNL_5_QA" localSheetId="31">#REF!</definedName>
    <definedName name="_S15_TNL_5_QA" localSheetId="33">#REF!</definedName>
    <definedName name="_S15_TNL_5_QA" localSheetId="38">#REF!</definedName>
    <definedName name="_S15_TNL_5_QA" localSheetId="42">#REF!</definedName>
    <definedName name="_S15_TNL_5_QA">#REF!</definedName>
    <definedName name="_S15_TNL_5_QG" localSheetId="13">#REF!</definedName>
    <definedName name="_S15_TNL_5_QG" localSheetId="28">#REF!</definedName>
    <definedName name="_S15_TNL_5_QG" localSheetId="31">#REF!</definedName>
    <definedName name="_S15_TNL_5_QG" localSheetId="33">#REF!</definedName>
    <definedName name="_S15_TNL_5_QG" localSheetId="38">#REF!</definedName>
    <definedName name="_S15_TNL_5_QG" localSheetId="42">#REF!</definedName>
    <definedName name="_S15_TNL_5_QG">#REF!</definedName>
    <definedName name="_S15_TNL_6_QA" localSheetId="13">#REF!</definedName>
    <definedName name="_S15_TNL_6_QA" localSheetId="28">#REF!</definedName>
    <definedName name="_S15_TNL_6_QA" localSheetId="31">#REF!</definedName>
    <definedName name="_S15_TNL_6_QA" localSheetId="33">#REF!</definedName>
    <definedName name="_S15_TNL_6_QA" localSheetId="38">#REF!</definedName>
    <definedName name="_S15_TNL_6_QA" localSheetId="42">#REF!</definedName>
    <definedName name="_S15_TNL_6_QA">#REF!</definedName>
    <definedName name="_S15_TNL_6_QG" localSheetId="13">#REF!</definedName>
    <definedName name="_S15_TNL_6_QG" localSheetId="28">#REF!</definedName>
    <definedName name="_S15_TNL_6_QG" localSheetId="31">#REF!</definedName>
    <definedName name="_S15_TNL_6_QG" localSheetId="33">#REF!</definedName>
    <definedName name="_S15_TNL_6_QG" localSheetId="38">#REF!</definedName>
    <definedName name="_S15_TNL_6_QG" localSheetId="42">#REF!</definedName>
    <definedName name="_S15_TNL_6_QG">#REF!</definedName>
    <definedName name="_S15_TNL_7_QA" localSheetId="13">#REF!</definedName>
    <definedName name="_S15_TNL_7_QA" localSheetId="28">#REF!</definedName>
    <definedName name="_S15_TNL_7_QA" localSheetId="31">#REF!</definedName>
    <definedName name="_S15_TNL_7_QA" localSheetId="33">#REF!</definedName>
    <definedName name="_S15_TNL_7_QA" localSheetId="38">#REF!</definedName>
    <definedName name="_S15_TNL_7_QA" localSheetId="42">#REF!</definedName>
    <definedName name="_S15_TNL_7_QA">#REF!</definedName>
    <definedName name="_S15_TNL_7_QG" localSheetId="13">#REF!</definedName>
    <definedName name="_S15_TNL_7_QG" localSheetId="28">#REF!</definedName>
    <definedName name="_S15_TNL_7_QG" localSheetId="31">#REF!</definedName>
    <definedName name="_S15_TNL_7_QG" localSheetId="33">#REF!</definedName>
    <definedName name="_S15_TNL_7_QG" localSheetId="38">#REF!</definedName>
    <definedName name="_S15_TNL_7_QG" localSheetId="42">#REF!</definedName>
    <definedName name="_S15_TNL_7_QG">#REF!</definedName>
    <definedName name="_S15_TNL_8_QA" localSheetId="13">#REF!</definedName>
    <definedName name="_S15_TNL_8_QA" localSheetId="28">#REF!</definedName>
    <definedName name="_S15_TNL_8_QA" localSheetId="31">#REF!</definedName>
    <definedName name="_S15_TNL_8_QA" localSheetId="33">#REF!</definedName>
    <definedName name="_S15_TNL_8_QA" localSheetId="38">#REF!</definedName>
    <definedName name="_S15_TNL_8_QA" localSheetId="42">#REF!</definedName>
    <definedName name="_S15_TNL_8_QA">#REF!</definedName>
    <definedName name="_S15_TNL_8_QG" localSheetId="13">#REF!</definedName>
    <definedName name="_S15_TNL_8_QG" localSheetId="28">#REF!</definedName>
    <definedName name="_S15_TNL_8_QG" localSheetId="31">#REF!</definedName>
    <definedName name="_S15_TNL_8_QG" localSheetId="33">#REF!</definedName>
    <definedName name="_S15_TNL_8_QG" localSheetId="38">#REF!</definedName>
    <definedName name="_S15_TNL_8_QG" localSheetId="42">#REF!</definedName>
    <definedName name="_S15_TNL_8_QG">#REF!</definedName>
    <definedName name="_S15_TNL_9_QA" localSheetId="13">#REF!</definedName>
    <definedName name="_S15_TNL_9_QA" localSheetId="28">#REF!</definedName>
    <definedName name="_S15_TNL_9_QA" localSheetId="31">#REF!</definedName>
    <definedName name="_S15_TNL_9_QA" localSheetId="33">#REF!</definedName>
    <definedName name="_S15_TNL_9_QA" localSheetId="38">#REF!</definedName>
    <definedName name="_S15_TNL_9_QA" localSheetId="42">#REF!</definedName>
    <definedName name="_S15_TNL_9_QA">#REF!</definedName>
    <definedName name="_S15_TNL_9_QG" localSheetId="13">#REF!</definedName>
    <definedName name="_S15_TNL_9_QG" localSheetId="28">#REF!</definedName>
    <definedName name="_S15_TNL_9_QG" localSheetId="31">#REF!</definedName>
    <definedName name="_S15_TNL_9_QG" localSheetId="33">#REF!</definedName>
    <definedName name="_S15_TNL_9_QG" localSheetId="38">#REF!</definedName>
    <definedName name="_S15_TNL_9_QG" localSheetId="42">#REF!</definedName>
    <definedName name="_S15_TNL_9_QG">#REF!</definedName>
    <definedName name="_S15_TNL_99_QA" localSheetId="13">#REF!</definedName>
    <definedName name="_S15_TNL_99_QA" localSheetId="28">#REF!</definedName>
    <definedName name="_S15_TNL_99_QA" localSheetId="31">#REF!</definedName>
    <definedName name="_S15_TNL_99_QA" localSheetId="33">#REF!</definedName>
    <definedName name="_S15_TNL_99_QA" localSheetId="38">#REF!</definedName>
    <definedName name="_S15_TNL_99_QA" localSheetId="42">#REF!</definedName>
    <definedName name="_S15_TNL_99_QA">#REF!</definedName>
    <definedName name="_S15_TNL_99_QG" localSheetId="13">#REF!</definedName>
    <definedName name="_S15_TNL_99_QG" localSheetId="28">#REF!</definedName>
    <definedName name="_S15_TNL_99_QG" localSheetId="31">#REF!</definedName>
    <definedName name="_S15_TNL_99_QG" localSheetId="33">#REF!</definedName>
    <definedName name="_S15_TNL_99_QG" localSheetId="38">#REF!</definedName>
    <definedName name="_S15_TNL_99_QG" localSheetId="42">#REF!</definedName>
    <definedName name="_S15_TNL_99_QG">#REF!</definedName>
    <definedName name="_S2_SKA_1_QA" localSheetId="13">#REF!</definedName>
    <definedName name="_S2_SKA_1_QA" localSheetId="28">#REF!</definedName>
    <definedName name="_S2_SKA_1_QA" localSheetId="31">#REF!</definedName>
    <definedName name="_S2_SKA_1_QA" localSheetId="33">#REF!</definedName>
    <definedName name="_S2_SKA_1_QA" localSheetId="38">#REF!</definedName>
    <definedName name="_S2_SKA_1_QA" localSheetId="42">#REF!</definedName>
    <definedName name="_S2_SKA_1_QA">#REF!</definedName>
    <definedName name="_S2_SKA_1_QG" localSheetId="13">#REF!</definedName>
    <definedName name="_S2_SKA_1_QG" localSheetId="28">#REF!</definedName>
    <definedName name="_S2_SKA_1_QG" localSheetId="31">#REF!</definedName>
    <definedName name="_S2_SKA_1_QG" localSheetId="33">#REF!</definedName>
    <definedName name="_S2_SKA_1_QG" localSheetId="38">#REF!</definedName>
    <definedName name="_S2_SKA_1_QG" localSheetId="42">#REF!</definedName>
    <definedName name="_S2_SKA_1_QG">#REF!</definedName>
    <definedName name="_S2_SKA_10_QA" localSheetId="13">#REF!</definedName>
    <definedName name="_S2_SKA_10_QA" localSheetId="28">#REF!</definedName>
    <definedName name="_S2_SKA_10_QA" localSheetId="31">#REF!</definedName>
    <definedName name="_S2_SKA_10_QA" localSheetId="33">#REF!</definedName>
    <definedName name="_S2_SKA_10_QA" localSheetId="38">#REF!</definedName>
    <definedName name="_S2_SKA_10_QA" localSheetId="42">#REF!</definedName>
    <definedName name="_S2_SKA_10_QA">#REF!</definedName>
    <definedName name="_S2_SKA_10_QG" localSheetId="13">#REF!</definedName>
    <definedName name="_S2_SKA_10_QG" localSheetId="28">#REF!</definedName>
    <definedName name="_S2_SKA_10_QG" localSheetId="31">#REF!</definedName>
    <definedName name="_S2_SKA_10_QG" localSheetId="33">#REF!</definedName>
    <definedName name="_S2_SKA_10_QG" localSheetId="38">#REF!</definedName>
    <definedName name="_S2_SKA_10_QG" localSheetId="42">#REF!</definedName>
    <definedName name="_S2_SKA_10_QG">#REF!</definedName>
    <definedName name="_S2_SKA_11_QA" localSheetId="13">#REF!</definedName>
    <definedName name="_S2_SKA_11_QA" localSheetId="28">#REF!</definedName>
    <definedName name="_S2_SKA_11_QA" localSheetId="31">#REF!</definedName>
    <definedName name="_S2_SKA_11_QA" localSheetId="33">#REF!</definedName>
    <definedName name="_S2_SKA_11_QA" localSheetId="38">#REF!</definedName>
    <definedName name="_S2_SKA_11_QA" localSheetId="42">#REF!</definedName>
    <definedName name="_S2_SKA_11_QA">#REF!</definedName>
    <definedName name="_S2_SKA_11_QG" localSheetId="13">#REF!</definedName>
    <definedName name="_S2_SKA_11_QG" localSheetId="28">#REF!</definedName>
    <definedName name="_S2_SKA_11_QG" localSheetId="31">#REF!</definedName>
    <definedName name="_S2_SKA_11_QG" localSheetId="33">#REF!</definedName>
    <definedName name="_S2_SKA_11_QG" localSheetId="38">#REF!</definedName>
    <definedName name="_S2_SKA_11_QG" localSheetId="42">#REF!</definedName>
    <definedName name="_S2_SKA_11_QG">#REF!</definedName>
    <definedName name="_S2_SKA_12_QA" localSheetId="13">#REF!</definedName>
    <definedName name="_S2_SKA_12_QA" localSheetId="28">#REF!</definedName>
    <definedName name="_S2_SKA_12_QA" localSheetId="31">#REF!</definedName>
    <definedName name="_S2_SKA_12_QA" localSheetId="33">#REF!</definedName>
    <definedName name="_S2_SKA_12_QA" localSheetId="38">#REF!</definedName>
    <definedName name="_S2_SKA_12_QA" localSheetId="42">#REF!</definedName>
    <definedName name="_S2_SKA_12_QA">#REF!</definedName>
    <definedName name="_S2_SKA_12_QG" localSheetId="13">#REF!</definedName>
    <definedName name="_S2_SKA_12_QG" localSheetId="28">#REF!</definedName>
    <definedName name="_S2_SKA_12_QG" localSheetId="31">#REF!</definedName>
    <definedName name="_S2_SKA_12_QG" localSheetId="33">#REF!</definedName>
    <definedName name="_S2_SKA_12_QG" localSheetId="38">#REF!</definedName>
    <definedName name="_S2_SKA_12_QG" localSheetId="42">#REF!</definedName>
    <definedName name="_S2_SKA_12_QG">#REF!</definedName>
    <definedName name="_S2_SKA_13_QA" localSheetId="13">#REF!</definedName>
    <definedName name="_S2_SKA_13_QA" localSheetId="28">#REF!</definedName>
    <definedName name="_S2_SKA_13_QA" localSheetId="31">#REF!</definedName>
    <definedName name="_S2_SKA_13_QA" localSheetId="33">#REF!</definedName>
    <definedName name="_S2_SKA_13_QA" localSheetId="38">#REF!</definedName>
    <definedName name="_S2_SKA_13_QA" localSheetId="42">#REF!</definedName>
    <definedName name="_S2_SKA_13_QA">#REF!</definedName>
    <definedName name="_S2_SKA_13_QG" localSheetId="13">#REF!</definedName>
    <definedName name="_S2_SKA_13_QG" localSheetId="28">#REF!</definedName>
    <definedName name="_S2_SKA_13_QG" localSheetId="31">#REF!</definedName>
    <definedName name="_S2_SKA_13_QG" localSheetId="33">#REF!</definedName>
    <definedName name="_S2_SKA_13_QG" localSheetId="38">#REF!</definedName>
    <definedName name="_S2_SKA_13_QG" localSheetId="42">#REF!</definedName>
    <definedName name="_S2_SKA_13_QG">#REF!</definedName>
    <definedName name="_S2_SKA_14_QA" localSheetId="13">#REF!</definedName>
    <definedName name="_S2_SKA_14_QA" localSheetId="28">#REF!</definedName>
    <definedName name="_S2_SKA_14_QA" localSheetId="31">#REF!</definedName>
    <definedName name="_S2_SKA_14_QA" localSheetId="33">#REF!</definedName>
    <definedName name="_S2_SKA_14_QA" localSheetId="38">#REF!</definedName>
    <definedName name="_S2_SKA_14_QA" localSheetId="42">#REF!</definedName>
    <definedName name="_S2_SKA_14_QA">#REF!</definedName>
    <definedName name="_S2_SKA_14_QG" localSheetId="13">#REF!</definedName>
    <definedName name="_S2_SKA_14_QG" localSheetId="28">#REF!</definedName>
    <definedName name="_S2_SKA_14_QG" localSheetId="31">#REF!</definedName>
    <definedName name="_S2_SKA_14_QG" localSheetId="33">#REF!</definedName>
    <definedName name="_S2_SKA_14_QG" localSheetId="38">#REF!</definedName>
    <definedName name="_S2_SKA_14_QG" localSheetId="42">#REF!</definedName>
    <definedName name="_S2_SKA_14_QG">#REF!</definedName>
    <definedName name="_S2_SKA_15_QA" localSheetId="13">#REF!</definedName>
    <definedName name="_S2_SKA_15_QA" localSheetId="28">#REF!</definedName>
    <definedName name="_S2_SKA_15_QA" localSheetId="31">#REF!</definedName>
    <definedName name="_S2_SKA_15_QA" localSheetId="33">#REF!</definedName>
    <definedName name="_S2_SKA_15_QA" localSheetId="38">#REF!</definedName>
    <definedName name="_S2_SKA_15_QA" localSheetId="42">#REF!</definedName>
    <definedName name="_S2_SKA_15_QA">#REF!</definedName>
    <definedName name="_S2_SKA_15_QG" localSheetId="13">#REF!</definedName>
    <definedName name="_S2_SKA_15_QG" localSheetId="28">#REF!</definedName>
    <definedName name="_S2_SKA_15_QG" localSheetId="31">#REF!</definedName>
    <definedName name="_S2_SKA_15_QG" localSheetId="33">#REF!</definedName>
    <definedName name="_S2_SKA_15_QG" localSheetId="38">#REF!</definedName>
    <definedName name="_S2_SKA_15_QG" localSheetId="42">#REF!</definedName>
    <definedName name="_S2_SKA_15_QG">#REF!</definedName>
    <definedName name="_S2_SKA_16_QA" localSheetId="13">#REF!</definedName>
    <definedName name="_S2_SKA_16_QA" localSheetId="28">#REF!</definedName>
    <definedName name="_S2_SKA_16_QA" localSheetId="31">#REF!</definedName>
    <definedName name="_S2_SKA_16_QA" localSheetId="33">#REF!</definedName>
    <definedName name="_S2_SKA_16_QA" localSheetId="38">#REF!</definedName>
    <definedName name="_S2_SKA_16_QA" localSheetId="42">#REF!</definedName>
    <definedName name="_S2_SKA_16_QA">#REF!</definedName>
    <definedName name="_S2_SKA_16_QG" localSheetId="13">#REF!</definedName>
    <definedName name="_S2_SKA_16_QG" localSheetId="28">#REF!</definedName>
    <definedName name="_S2_SKA_16_QG" localSheetId="31">#REF!</definedName>
    <definedName name="_S2_SKA_16_QG" localSheetId="33">#REF!</definedName>
    <definedName name="_S2_SKA_16_QG" localSheetId="38">#REF!</definedName>
    <definedName name="_S2_SKA_16_QG" localSheetId="42">#REF!</definedName>
    <definedName name="_S2_SKA_16_QG">#REF!</definedName>
    <definedName name="_S2_SKA_17_QA" localSheetId="13">#REF!</definedName>
    <definedName name="_S2_SKA_17_QA" localSheetId="28">#REF!</definedName>
    <definedName name="_S2_SKA_17_QA" localSheetId="31">#REF!</definedName>
    <definedName name="_S2_SKA_17_QA" localSheetId="33">#REF!</definedName>
    <definedName name="_S2_SKA_17_QA" localSheetId="38">#REF!</definedName>
    <definedName name="_S2_SKA_17_QA" localSheetId="42">#REF!</definedName>
    <definedName name="_S2_SKA_17_QA">#REF!</definedName>
    <definedName name="_S2_SKA_17_QG" localSheetId="13">#REF!</definedName>
    <definedName name="_S2_SKA_17_QG" localSheetId="28">#REF!</definedName>
    <definedName name="_S2_SKA_17_QG" localSheetId="31">#REF!</definedName>
    <definedName name="_S2_SKA_17_QG" localSheetId="33">#REF!</definedName>
    <definedName name="_S2_SKA_17_QG" localSheetId="38">#REF!</definedName>
    <definedName name="_S2_SKA_17_QG" localSheetId="42">#REF!</definedName>
    <definedName name="_S2_SKA_17_QG">#REF!</definedName>
    <definedName name="_S2_SKA_18_QA" localSheetId="13">#REF!</definedName>
    <definedName name="_S2_SKA_18_QA" localSheetId="28">#REF!</definedName>
    <definedName name="_S2_SKA_18_QA" localSheetId="31">#REF!</definedName>
    <definedName name="_S2_SKA_18_QA" localSheetId="33">#REF!</definedName>
    <definedName name="_S2_SKA_18_QA" localSheetId="38">#REF!</definedName>
    <definedName name="_S2_SKA_18_QA" localSheetId="42">#REF!</definedName>
    <definedName name="_S2_SKA_18_QA">#REF!</definedName>
    <definedName name="_S2_SKA_18_QG" localSheetId="13">#REF!</definedName>
    <definedName name="_S2_SKA_18_QG" localSheetId="28">#REF!</definedName>
    <definedName name="_S2_SKA_18_QG" localSheetId="31">#REF!</definedName>
    <definedName name="_S2_SKA_18_QG" localSheetId="33">#REF!</definedName>
    <definedName name="_S2_SKA_18_QG" localSheetId="38">#REF!</definedName>
    <definedName name="_S2_SKA_18_QG" localSheetId="42">#REF!</definedName>
    <definedName name="_S2_SKA_18_QG">#REF!</definedName>
    <definedName name="_S2_SKA_19_QA" localSheetId="13">#REF!</definedName>
    <definedName name="_S2_SKA_19_QA" localSheetId="28">#REF!</definedName>
    <definedName name="_S2_SKA_19_QA" localSheetId="31">#REF!</definedName>
    <definedName name="_S2_SKA_19_QA" localSheetId="33">#REF!</definedName>
    <definedName name="_S2_SKA_19_QA" localSheetId="38">#REF!</definedName>
    <definedName name="_S2_SKA_19_QA" localSheetId="42">#REF!</definedName>
    <definedName name="_S2_SKA_19_QA">#REF!</definedName>
    <definedName name="_S2_SKA_19_QG" localSheetId="13">#REF!</definedName>
    <definedName name="_S2_SKA_19_QG" localSheetId="28">#REF!</definedName>
    <definedName name="_S2_SKA_19_QG" localSheetId="31">#REF!</definedName>
    <definedName name="_S2_SKA_19_QG" localSheetId="33">#REF!</definedName>
    <definedName name="_S2_SKA_19_QG" localSheetId="38">#REF!</definedName>
    <definedName name="_S2_SKA_19_QG" localSheetId="42">#REF!</definedName>
    <definedName name="_S2_SKA_19_QG">#REF!</definedName>
    <definedName name="_S2_SKA_2_QA" localSheetId="13">#REF!</definedName>
    <definedName name="_S2_SKA_2_QA" localSheetId="28">#REF!</definedName>
    <definedName name="_S2_SKA_2_QA" localSheetId="31">#REF!</definedName>
    <definedName name="_S2_SKA_2_QA" localSheetId="33">#REF!</definedName>
    <definedName name="_S2_SKA_2_QA" localSheetId="38">#REF!</definedName>
    <definedName name="_S2_SKA_2_QA" localSheetId="42">#REF!</definedName>
    <definedName name="_S2_SKA_2_QA">#REF!</definedName>
    <definedName name="_S2_SKA_2_QG" localSheetId="13">#REF!</definedName>
    <definedName name="_S2_SKA_2_QG" localSheetId="28">#REF!</definedName>
    <definedName name="_S2_SKA_2_QG" localSheetId="31">#REF!</definedName>
    <definedName name="_S2_SKA_2_QG" localSheetId="33">#REF!</definedName>
    <definedName name="_S2_SKA_2_QG" localSheetId="38">#REF!</definedName>
    <definedName name="_S2_SKA_2_QG" localSheetId="42">#REF!</definedName>
    <definedName name="_S2_SKA_2_QG">#REF!</definedName>
    <definedName name="_S2_SKA_20_QA" localSheetId="13">#REF!</definedName>
    <definedName name="_S2_SKA_20_QA" localSheetId="28">#REF!</definedName>
    <definedName name="_S2_SKA_20_QA" localSheetId="31">#REF!</definedName>
    <definedName name="_S2_SKA_20_QA" localSheetId="33">#REF!</definedName>
    <definedName name="_S2_SKA_20_QA" localSheetId="38">#REF!</definedName>
    <definedName name="_S2_SKA_20_QA" localSheetId="42">#REF!</definedName>
    <definedName name="_S2_SKA_20_QA">#REF!</definedName>
    <definedName name="_S2_SKA_20_QG" localSheetId="13">#REF!</definedName>
    <definedName name="_S2_SKA_20_QG" localSheetId="28">#REF!</definedName>
    <definedName name="_S2_SKA_20_QG" localSheetId="31">#REF!</definedName>
    <definedName name="_S2_SKA_20_QG" localSheetId="33">#REF!</definedName>
    <definedName name="_S2_SKA_20_QG" localSheetId="38">#REF!</definedName>
    <definedName name="_S2_SKA_20_QG" localSheetId="42">#REF!</definedName>
    <definedName name="_S2_SKA_20_QG">#REF!</definedName>
    <definedName name="_S2_SKA_21_QA" localSheetId="13">#REF!</definedName>
    <definedName name="_S2_SKA_21_QA" localSheetId="28">#REF!</definedName>
    <definedName name="_S2_SKA_21_QA" localSheetId="31">#REF!</definedName>
    <definedName name="_S2_SKA_21_QA" localSheetId="33">#REF!</definedName>
    <definedName name="_S2_SKA_21_QA" localSheetId="38">#REF!</definedName>
    <definedName name="_S2_SKA_21_QA" localSheetId="42">#REF!</definedName>
    <definedName name="_S2_SKA_21_QA">#REF!</definedName>
    <definedName name="_S2_SKA_21_QG" localSheetId="13">#REF!</definedName>
    <definedName name="_S2_SKA_21_QG" localSheetId="28">#REF!</definedName>
    <definedName name="_S2_SKA_21_QG" localSheetId="31">#REF!</definedName>
    <definedName name="_S2_SKA_21_QG" localSheetId="33">#REF!</definedName>
    <definedName name="_S2_SKA_21_QG" localSheetId="38">#REF!</definedName>
    <definedName name="_S2_SKA_21_QG" localSheetId="42">#REF!</definedName>
    <definedName name="_S2_SKA_21_QG">#REF!</definedName>
    <definedName name="_S2_SKA_22_QA" localSheetId="13">#REF!</definedName>
    <definedName name="_S2_SKA_22_QA" localSheetId="28">#REF!</definedName>
    <definedName name="_S2_SKA_22_QA" localSheetId="31">#REF!</definedName>
    <definedName name="_S2_SKA_22_QA" localSheetId="33">#REF!</definedName>
    <definedName name="_S2_SKA_22_QA" localSheetId="38">#REF!</definedName>
    <definedName name="_S2_SKA_22_QA" localSheetId="42">#REF!</definedName>
    <definedName name="_S2_SKA_22_QA">#REF!</definedName>
    <definedName name="_S2_SKA_22_QG" localSheetId="13">#REF!</definedName>
    <definedName name="_S2_SKA_22_QG" localSheetId="28">#REF!</definedName>
    <definedName name="_S2_SKA_22_QG" localSheetId="31">#REF!</definedName>
    <definedName name="_S2_SKA_22_QG" localSheetId="33">#REF!</definedName>
    <definedName name="_S2_SKA_22_QG" localSheetId="38">#REF!</definedName>
    <definedName name="_S2_SKA_22_QG" localSheetId="42">#REF!</definedName>
    <definedName name="_S2_SKA_22_QG">#REF!</definedName>
    <definedName name="_S2_SKA_23_QA" localSheetId="13">#REF!</definedName>
    <definedName name="_S2_SKA_23_QA" localSheetId="28">#REF!</definedName>
    <definedName name="_S2_SKA_23_QA" localSheetId="31">#REF!</definedName>
    <definedName name="_S2_SKA_23_QA" localSheetId="33">#REF!</definedName>
    <definedName name="_S2_SKA_23_QA" localSheetId="38">#REF!</definedName>
    <definedName name="_S2_SKA_23_QA" localSheetId="42">#REF!</definedName>
    <definedName name="_S2_SKA_23_QA">#REF!</definedName>
    <definedName name="_S2_SKA_23_QG" localSheetId="13">#REF!</definedName>
    <definedName name="_S2_SKA_23_QG" localSheetId="28">#REF!</definedName>
    <definedName name="_S2_SKA_23_QG" localSheetId="31">#REF!</definedName>
    <definedName name="_S2_SKA_23_QG" localSheetId="33">#REF!</definedName>
    <definedName name="_S2_SKA_23_QG" localSheetId="38">#REF!</definedName>
    <definedName name="_S2_SKA_23_QG" localSheetId="42">#REF!</definedName>
    <definedName name="_S2_SKA_23_QG">#REF!</definedName>
    <definedName name="_S2_SKA_3_QA" localSheetId="13">#REF!</definedName>
    <definedName name="_S2_SKA_3_QA" localSheetId="28">#REF!</definedName>
    <definedName name="_S2_SKA_3_QA" localSheetId="31">#REF!</definedName>
    <definedName name="_S2_SKA_3_QA" localSheetId="33">#REF!</definedName>
    <definedName name="_S2_SKA_3_QA" localSheetId="38">#REF!</definedName>
    <definedName name="_S2_SKA_3_QA" localSheetId="42">#REF!</definedName>
    <definedName name="_S2_SKA_3_QA">#REF!</definedName>
    <definedName name="_S2_SKA_3_QG" localSheetId="13">#REF!</definedName>
    <definedName name="_S2_SKA_3_QG" localSheetId="28">#REF!</definedName>
    <definedName name="_S2_SKA_3_QG" localSheetId="31">#REF!</definedName>
    <definedName name="_S2_SKA_3_QG" localSheetId="33">#REF!</definedName>
    <definedName name="_S2_SKA_3_QG" localSheetId="38">#REF!</definedName>
    <definedName name="_S2_SKA_3_QG" localSheetId="42">#REF!</definedName>
    <definedName name="_S2_SKA_3_QG">#REF!</definedName>
    <definedName name="_S2_SKA_4_QA" localSheetId="13">#REF!</definedName>
    <definedName name="_S2_SKA_4_QA" localSheetId="28">#REF!</definedName>
    <definedName name="_S2_SKA_4_QA" localSheetId="31">#REF!</definedName>
    <definedName name="_S2_SKA_4_QA" localSheetId="33">#REF!</definedName>
    <definedName name="_S2_SKA_4_QA" localSheetId="38">#REF!</definedName>
    <definedName name="_S2_SKA_4_QA" localSheetId="42">#REF!</definedName>
    <definedName name="_S2_SKA_4_QA">#REF!</definedName>
    <definedName name="_S2_SKA_4_QG" localSheetId="13">#REF!</definedName>
    <definedName name="_S2_SKA_4_QG" localSheetId="28">#REF!</definedName>
    <definedName name="_S2_SKA_4_QG" localSheetId="31">#REF!</definedName>
    <definedName name="_S2_SKA_4_QG" localSheetId="33">#REF!</definedName>
    <definedName name="_S2_SKA_4_QG" localSheetId="38">#REF!</definedName>
    <definedName name="_S2_SKA_4_QG" localSheetId="42">#REF!</definedName>
    <definedName name="_S2_SKA_4_QG">#REF!</definedName>
    <definedName name="_S2_SKA_5_QA" localSheetId="13">#REF!</definedName>
    <definedName name="_S2_SKA_5_QA" localSheetId="28">#REF!</definedName>
    <definedName name="_S2_SKA_5_QA" localSheetId="31">#REF!</definedName>
    <definedName name="_S2_SKA_5_QA" localSheetId="33">#REF!</definedName>
    <definedName name="_S2_SKA_5_QA" localSheetId="38">#REF!</definedName>
    <definedName name="_S2_SKA_5_QA" localSheetId="42">#REF!</definedName>
    <definedName name="_S2_SKA_5_QA">#REF!</definedName>
    <definedName name="_S2_SKA_5_QG" localSheetId="13">#REF!</definedName>
    <definedName name="_S2_SKA_5_QG" localSheetId="28">#REF!</definedName>
    <definedName name="_S2_SKA_5_QG" localSheetId="31">#REF!</definedName>
    <definedName name="_S2_SKA_5_QG" localSheetId="33">#REF!</definedName>
    <definedName name="_S2_SKA_5_QG" localSheetId="38">#REF!</definedName>
    <definedName name="_S2_SKA_5_QG" localSheetId="42">#REF!</definedName>
    <definedName name="_S2_SKA_5_QG">#REF!</definedName>
    <definedName name="_S2_SKA_6_QA" localSheetId="13">#REF!</definedName>
    <definedName name="_S2_SKA_6_QA" localSheetId="28">#REF!</definedName>
    <definedName name="_S2_SKA_6_QA" localSheetId="31">#REF!</definedName>
    <definedName name="_S2_SKA_6_QA" localSheetId="33">#REF!</definedName>
    <definedName name="_S2_SKA_6_QA" localSheetId="38">#REF!</definedName>
    <definedName name="_S2_SKA_6_QA" localSheetId="42">#REF!</definedName>
    <definedName name="_S2_SKA_6_QA">#REF!</definedName>
    <definedName name="_S2_SKA_6_QG" localSheetId="13">#REF!</definedName>
    <definedName name="_S2_SKA_6_QG" localSheetId="28">#REF!</definedName>
    <definedName name="_S2_SKA_6_QG" localSheetId="31">#REF!</definedName>
    <definedName name="_S2_SKA_6_QG" localSheetId="33">#REF!</definedName>
    <definedName name="_S2_SKA_6_QG" localSheetId="38">#REF!</definedName>
    <definedName name="_S2_SKA_6_QG" localSheetId="42">#REF!</definedName>
    <definedName name="_S2_SKA_6_QG">#REF!</definedName>
    <definedName name="_S2_SKA_7_QA" localSheetId="13">#REF!</definedName>
    <definedName name="_S2_SKA_7_QA" localSheetId="28">#REF!</definedName>
    <definedName name="_S2_SKA_7_QA" localSheetId="31">#REF!</definedName>
    <definedName name="_S2_SKA_7_QA" localSheetId="33">#REF!</definedName>
    <definedName name="_S2_SKA_7_QA" localSheetId="38">#REF!</definedName>
    <definedName name="_S2_SKA_7_QA" localSheetId="42">#REF!</definedName>
    <definedName name="_S2_SKA_7_QA">#REF!</definedName>
    <definedName name="_S2_SKA_7_QG" localSheetId="13">#REF!</definedName>
    <definedName name="_S2_SKA_7_QG" localSheetId="28">#REF!</definedName>
    <definedName name="_S2_SKA_7_QG" localSheetId="31">#REF!</definedName>
    <definedName name="_S2_SKA_7_QG" localSheetId="33">#REF!</definedName>
    <definedName name="_S2_SKA_7_QG" localSheetId="38">#REF!</definedName>
    <definedName name="_S2_SKA_7_QG" localSheetId="42">#REF!</definedName>
    <definedName name="_S2_SKA_7_QG">#REF!</definedName>
    <definedName name="_S2_SKA_8_QA" localSheetId="13">#REF!</definedName>
    <definedName name="_S2_SKA_8_QA" localSheetId="28">#REF!</definedName>
    <definedName name="_S2_SKA_8_QA" localSheetId="31">#REF!</definedName>
    <definedName name="_S2_SKA_8_QA" localSheetId="33">#REF!</definedName>
    <definedName name="_S2_SKA_8_QA" localSheetId="38">#REF!</definedName>
    <definedName name="_S2_SKA_8_QA" localSheetId="42">#REF!</definedName>
    <definedName name="_S2_SKA_8_QA">#REF!</definedName>
    <definedName name="_S2_SKA_8_QG" localSheetId="13">#REF!</definedName>
    <definedName name="_S2_SKA_8_QG" localSheetId="28">#REF!</definedName>
    <definedName name="_S2_SKA_8_QG" localSheetId="31">#REF!</definedName>
    <definedName name="_S2_SKA_8_QG" localSheetId="33">#REF!</definedName>
    <definedName name="_S2_SKA_8_QG" localSheetId="38">#REF!</definedName>
    <definedName name="_S2_SKA_8_QG" localSheetId="42">#REF!</definedName>
    <definedName name="_S2_SKA_8_QG">#REF!</definedName>
    <definedName name="_S2_SKA_9_QA" localSheetId="13">#REF!</definedName>
    <definedName name="_S2_SKA_9_QA" localSheetId="28">#REF!</definedName>
    <definedName name="_S2_SKA_9_QA" localSheetId="31">#REF!</definedName>
    <definedName name="_S2_SKA_9_QA" localSheetId="33">#REF!</definedName>
    <definedName name="_S2_SKA_9_QA" localSheetId="38">#REF!</definedName>
    <definedName name="_S2_SKA_9_QA" localSheetId="42">#REF!</definedName>
    <definedName name="_S2_SKA_9_QA">#REF!</definedName>
    <definedName name="_S2_SKA_9_QG" localSheetId="13">#REF!</definedName>
    <definedName name="_S2_SKA_9_QG" localSheetId="28">#REF!</definedName>
    <definedName name="_S2_SKA_9_QG" localSheetId="31">#REF!</definedName>
    <definedName name="_S2_SKA_9_QG" localSheetId="33">#REF!</definedName>
    <definedName name="_S2_SKA_9_QG" localSheetId="38">#REF!</definedName>
    <definedName name="_S2_SKA_9_QG" localSheetId="42">#REF!</definedName>
    <definedName name="_S2_SKA_9_QG">#REF!</definedName>
    <definedName name="_S2_SKL_1_QA" localSheetId="13">#REF!</definedName>
    <definedName name="_S2_SKL_1_QA" localSheetId="28">#REF!</definedName>
    <definedName name="_S2_SKL_1_QA" localSheetId="31">#REF!</definedName>
    <definedName name="_S2_SKL_1_QA" localSheetId="33">#REF!</definedName>
    <definedName name="_S2_SKL_1_QA" localSheetId="38">#REF!</definedName>
    <definedName name="_S2_SKL_1_QA" localSheetId="42">#REF!</definedName>
    <definedName name="_S2_SKL_1_QA">#REF!</definedName>
    <definedName name="_S2_SKL_1_QG" localSheetId="13">#REF!</definedName>
    <definedName name="_S2_SKL_1_QG" localSheetId="28">#REF!</definedName>
    <definedName name="_S2_SKL_1_QG" localSheetId="31">#REF!</definedName>
    <definedName name="_S2_SKL_1_QG" localSheetId="33">#REF!</definedName>
    <definedName name="_S2_SKL_1_QG" localSheetId="38">#REF!</definedName>
    <definedName name="_S2_SKL_1_QG" localSheetId="42">#REF!</definedName>
    <definedName name="_S2_SKL_1_QG">#REF!</definedName>
    <definedName name="_S2_SKL_10_QA" localSheetId="13">#REF!</definedName>
    <definedName name="_S2_SKL_10_QA" localSheetId="28">#REF!</definedName>
    <definedName name="_S2_SKL_10_QA" localSheetId="31">#REF!</definedName>
    <definedName name="_S2_SKL_10_QA" localSheetId="33">#REF!</definedName>
    <definedName name="_S2_SKL_10_QA" localSheetId="38">#REF!</definedName>
    <definedName name="_S2_SKL_10_QA" localSheetId="42">#REF!</definedName>
    <definedName name="_S2_SKL_10_QA">#REF!</definedName>
    <definedName name="_S2_SKL_10_QG" localSheetId="13">#REF!</definedName>
    <definedName name="_S2_SKL_10_QG" localSheetId="28">#REF!</definedName>
    <definedName name="_S2_SKL_10_QG" localSheetId="31">#REF!</definedName>
    <definedName name="_S2_SKL_10_QG" localSheetId="33">#REF!</definedName>
    <definedName name="_S2_SKL_10_QG" localSheetId="38">#REF!</definedName>
    <definedName name="_S2_SKL_10_QG" localSheetId="42">#REF!</definedName>
    <definedName name="_S2_SKL_10_QG">#REF!</definedName>
    <definedName name="_S2_SKL_11_QA" localSheetId="13">#REF!</definedName>
    <definedName name="_S2_SKL_11_QA" localSheetId="28">#REF!</definedName>
    <definedName name="_S2_SKL_11_QA" localSheetId="31">#REF!</definedName>
    <definedName name="_S2_SKL_11_QA" localSheetId="33">#REF!</definedName>
    <definedName name="_S2_SKL_11_QA" localSheetId="38">#REF!</definedName>
    <definedName name="_S2_SKL_11_QA" localSheetId="42">#REF!</definedName>
    <definedName name="_S2_SKL_11_QA">#REF!</definedName>
    <definedName name="_S2_SKL_11_QG" localSheetId="13">#REF!</definedName>
    <definedName name="_S2_SKL_11_QG" localSheetId="28">#REF!</definedName>
    <definedName name="_S2_SKL_11_QG" localSheetId="31">#REF!</definedName>
    <definedName name="_S2_SKL_11_QG" localSheetId="33">#REF!</definedName>
    <definedName name="_S2_SKL_11_QG" localSheetId="38">#REF!</definedName>
    <definedName name="_S2_SKL_11_QG" localSheetId="42">#REF!</definedName>
    <definedName name="_S2_SKL_11_QG">#REF!</definedName>
    <definedName name="_S2_SKL_12_QA" localSheetId="13">#REF!</definedName>
    <definedName name="_S2_SKL_12_QA" localSheetId="28">#REF!</definedName>
    <definedName name="_S2_SKL_12_QA" localSheetId="31">#REF!</definedName>
    <definedName name="_S2_SKL_12_QA" localSheetId="33">#REF!</definedName>
    <definedName name="_S2_SKL_12_QA" localSheetId="38">#REF!</definedName>
    <definedName name="_S2_SKL_12_QA" localSheetId="42">#REF!</definedName>
    <definedName name="_S2_SKL_12_QA">#REF!</definedName>
    <definedName name="_S2_SKL_12_QG" localSheetId="13">#REF!</definedName>
    <definedName name="_S2_SKL_12_QG" localSheetId="28">#REF!</definedName>
    <definedName name="_S2_SKL_12_QG" localSheetId="31">#REF!</definedName>
    <definedName name="_S2_SKL_12_QG" localSheetId="33">#REF!</definedName>
    <definedName name="_S2_SKL_12_QG" localSheetId="38">#REF!</definedName>
    <definedName name="_S2_SKL_12_QG" localSheetId="42">#REF!</definedName>
    <definedName name="_S2_SKL_12_QG">#REF!</definedName>
    <definedName name="_S2_SKL_13_QA" localSheetId="13">#REF!</definedName>
    <definedName name="_S2_SKL_13_QA" localSheetId="28">#REF!</definedName>
    <definedName name="_S2_SKL_13_QA" localSheetId="31">#REF!</definedName>
    <definedName name="_S2_SKL_13_QA" localSheetId="33">#REF!</definedName>
    <definedName name="_S2_SKL_13_QA" localSheetId="38">#REF!</definedName>
    <definedName name="_S2_SKL_13_QA" localSheetId="42">#REF!</definedName>
    <definedName name="_S2_SKL_13_QA">#REF!</definedName>
    <definedName name="_S2_SKL_13_QG" localSheetId="13">#REF!</definedName>
    <definedName name="_S2_SKL_13_QG" localSheetId="28">#REF!</definedName>
    <definedName name="_S2_SKL_13_QG" localSheetId="31">#REF!</definedName>
    <definedName name="_S2_SKL_13_QG" localSheetId="33">#REF!</definedName>
    <definedName name="_S2_SKL_13_QG" localSheetId="38">#REF!</definedName>
    <definedName name="_S2_SKL_13_QG" localSheetId="42">#REF!</definedName>
    <definedName name="_S2_SKL_13_QG">#REF!</definedName>
    <definedName name="_S2_SKL_14_QA" localSheetId="13">#REF!</definedName>
    <definedName name="_S2_SKL_14_QA" localSheetId="28">#REF!</definedName>
    <definedName name="_S2_SKL_14_QA" localSheetId="31">#REF!</definedName>
    <definedName name="_S2_SKL_14_QA" localSheetId="33">#REF!</definedName>
    <definedName name="_S2_SKL_14_QA" localSheetId="38">#REF!</definedName>
    <definedName name="_S2_SKL_14_QA" localSheetId="42">#REF!</definedName>
    <definedName name="_S2_SKL_14_QA">#REF!</definedName>
    <definedName name="_S2_SKL_14_QG" localSheetId="13">#REF!</definedName>
    <definedName name="_S2_SKL_14_QG" localSheetId="28">#REF!</definedName>
    <definedName name="_S2_SKL_14_QG" localSheetId="31">#REF!</definedName>
    <definedName name="_S2_SKL_14_QG" localSheetId="33">#REF!</definedName>
    <definedName name="_S2_SKL_14_QG" localSheetId="38">#REF!</definedName>
    <definedName name="_S2_SKL_14_QG" localSheetId="42">#REF!</definedName>
    <definedName name="_S2_SKL_14_QG">#REF!</definedName>
    <definedName name="_S2_SKL_15_QA" localSheetId="13">#REF!</definedName>
    <definedName name="_S2_SKL_15_QA" localSheetId="28">#REF!</definedName>
    <definedName name="_S2_SKL_15_QA" localSheetId="31">#REF!</definedName>
    <definedName name="_S2_SKL_15_QA" localSheetId="33">#REF!</definedName>
    <definedName name="_S2_SKL_15_QA" localSheetId="38">#REF!</definedName>
    <definedName name="_S2_SKL_15_QA" localSheetId="42">#REF!</definedName>
    <definedName name="_S2_SKL_15_QA">#REF!</definedName>
    <definedName name="_S2_SKL_15_QG" localSheetId="13">#REF!</definedName>
    <definedName name="_S2_SKL_15_QG" localSheetId="28">#REF!</definedName>
    <definedName name="_S2_SKL_15_QG" localSheetId="31">#REF!</definedName>
    <definedName name="_S2_SKL_15_QG" localSheetId="33">#REF!</definedName>
    <definedName name="_S2_SKL_15_QG" localSheetId="38">#REF!</definedName>
    <definedName name="_S2_SKL_15_QG" localSheetId="42">#REF!</definedName>
    <definedName name="_S2_SKL_15_QG">#REF!</definedName>
    <definedName name="_S2_SKL_16_QA" localSheetId="13">#REF!</definedName>
    <definedName name="_S2_SKL_16_QA" localSheetId="28">#REF!</definedName>
    <definedName name="_S2_SKL_16_QA" localSheetId="31">#REF!</definedName>
    <definedName name="_S2_SKL_16_QA" localSheetId="33">#REF!</definedName>
    <definedName name="_S2_SKL_16_QA" localSheetId="38">#REF!</definedName>
    <definedName name="_S2_SKL_16_QA" localSheetId="42">#REF!</definedName>
    <definedName name="_S2_SKL_16_QA">#REF!</definedName>
    <definedName name="_S2_SKL_16_QG" localSheetId="13">#REF!</definedName>
    <definedName name="_S2_SKL_16_QG" localSheetId="28">#REF!</definedName>
    <definedName name="_S2_SKL_16_QG" localSheetId="31">#REF!</definedName>
    <definedName name="_S2_SKL_16_QG" localSheetId="33">#REF!</definedName>
    <definedName name="_S2_SKL_16_QG" localSheetId="38">#REF!</definedName>
    <definedName name="_S2_SKL_16_QG" localSheetId="42">#REF!</definedName>
    <definedName name="_S2_SKL_16_QG">#REF!</definedName>
    <definedName name="_S2_SKL_17_QA" localSheetId="13">#REF!</definedName>
    <definedName name="_S2_SKL_17_QA" localSheetId="28">#REF!</definedName>
    <definedName name="_S2_SKL_17_QA" localSheetId="31">#REF!</definedName>
    <definedName name="_S2_SKL_17_QA" localSheetId="33">#REF!</definedName>
    <definedName name="_S2_SKL_17_QA" localSheetId="38">#REF!</definedName>
    <definedName name="_S2_SKL_17_QA" localSheetId="42">#REF!</definedName>
    <definedName name="_S2_SKL_17_QA">#REF!</definedName>
    <definedName name="_S2_SKL_17_QG" localSheetId="13">#REF!</definedName>
    <definedName name="_S2_SKL_17_QG" localSheetId="28">#REF!</definedName>
    <definedName name="_S2_SKL_17_QG" localSheetId="31">#REF!</definedName>
    <definedName name="_S2_SKL_17_QG" localSheetId="33">#REF!</definedName>
    <definedName name="_S2_SKL_17_QG" localSheetId="38">#REF!</definedName>
    <definedName name="_S2_SKL_17_QG" localSheetId="42">#REF!</definedName>
    <definedName name="_S2_SKL_17_QG">#REF!</definedName>
    <definedName name="_S2_SKL_18_QA" localSheetId="13">#REF!</definedName>
    <definedName name="_S2_SKL_18_QA" localSheetId="28">#REF!</definedName>
    <definedName name="_S2_SKL_18_QA" localSheetId="31">#REF!</definedName>
    <definedName name="_S2_SKL_18_QA" localSheetId="33">#REF!</definedName>
    <definedName name="_S2_SKL_18_QA" localSheetId="38">#REF!</definedName>
    <definedName name="_S2_SKL_18_QA" localSheetId="42">#REF!</definedName>
    <definedName name="_S2_SKL_18_QA">#REF!</definedName>
    <definedName name="_S2_SKL_18_QG" localSheetId="13">#REF!</definedName>
    <definedName name="_S2_SKL_18_QG" localSheetId="28">#REF!</definedName>
    <definedName name="_S2_SKL_18_QG" localSheetId="31">#REF!</definedName>
    <definedName name="_S2_SKL_18_QG" localSheetId="33">#REF!</definedName>
    <definedName name="_S2_SKL_18_QG" localSheetId="38">#REF!</definedName>
    <definedName name="_S2_SKL_18_QG" localSheetId="42">#REF!</definedName>
    <definedName name="_S2_SKL_18_QG">#REF!</definedName>
    <definedName name="_S2_SKL_19_QA" localSheetId="13">#REF!</definedName>
    <definedName name="_S2_SKL_19_QA" localSheetId="28">#REF!</definedName>
    <definedName name="_S2_SKL_19_QA" localSheetId="31">#REF!</definedName>
    <definedName name="_S2_SKL_19_QA" localSheetId="33">#REF!</definedName>
    <definedName name="_S2_SKL_19_QA" localSheetId="38">#REF!</definedName>
    <definedName name="_S2_SKL_19_QA" localSheetId="42">#REF!</definedName>
    <definedName name="_S2_SKL_19_QA">#REF!</definedName>
    <definedName name="_S2_SKL_19_QG" localSheetId="13">#REF!</definedName>
    <definedName name="_S2_SKL_19_QG" localSheetId="28">#REF!</definedName>
    <definedName name="_S2_SKL_19_QG" localSheetId="31">#REF!</definedName>
    <definedName name="_S2_SKL_19_QG" localSheetId="33">#REF!</definedName>
    <definedName name="_S2_SKL_19_QG" localSheetId="38">#REF!</definedName>
    <definedName name="_S2_SKL_19_QG" localSheetId="42">#REF!</definedName>
    <definedName name="_S2_SKL_19_QG">#REF!</definedName>
    <definedName name="_S2_SKL_20_QA" localSheetId="13">#REF!</definedName>
    <definedName name="_S2_SKL_20_QA" localSheetId="28">#REF!</definedName>
    <definedName name="_S2_SKL_20_QA" localSheetId="31">#REF!</definedName>
    <definedName name="_S2_SKL_20_QA" localSheetId="33">#REF!</definedName>
    <definedName name="_S2_SKL_20_QA" localSheetId="38">#REF!</definedName>
    <definedName name="_S2_SKL_20_QA" localSheetId="42">#REF!</definedName>
    <definedName name="_S2_SKL_20_QA">#REF!</definedName>
    <definedName name="_S2_SKL_20_QG" localSheetId="13">#REF!</definedName>
    <definedName name="_S2_SKL_20_QG" localSheetId="28">#REF!</definedName>
    <definedName name="_S2_SKL_20_QG" localSheetId="31">#REF!</definedName>
    <definedName name="_S2_SKL_20_QG" localSheetId="33">#REF!</definedName>
    <definedName name="_S2_SKL_20_QG" localSheetId="38">#REF!</definedName>
    <definedName name="_S2_SKL_20_QG" localSheetId="42">#REF!</definedName>
    <definedName name="_S2_SKL_20_QG">#REF!</definedName>
    <definedName name="_S2_SKL_21_QA" localSheetId="13">#REF!</definedName>
    <definedName name="_S2_SKL_21_QA" localSheetId="28">#REF!</definedName>
    <definedName name="_S2_SKL_21_QA" localSheetId="31">#REF!</definedName>
    <definedName name="_S2_SKL_21_QA" localSheetId="33">#REF!</definedName>
    <definedName name="_S2_SKL_21_QA" localSheetId="38">#REF!</definedName>
    <definedName name="_S2_SKL_21_QA" localSheetId="42">#REF!</definedName>
    <definedName name="_S2_SKL_21_QA">#REF!</definedName>
    <definedName name="_S2_SKL_21_QG" localSheetId="13">#REF!</definedName>
    <definedName name="_S2_SKL_21_QG" localSheetId="28">#REF!</definedName>
    <definedName name="_S2_SKL_21_QG" localSheetId="31">#REF!</definedName>
    <definedName name="_S2_SKL_21_QG" localSheetId="33">#REF!</definedName>
    <definedName name="_S2_SKL_21_QG" localSheetId="38">#REF!</definedName>
    <definedName name="_S2_SKL_21_QG" localSheetId="42">#REF!</definedName>
    <definedName name="_S2_SKL_21_QG">#REF!</definedName>
    <definedName name="_S2_SKL_22_QA" localSheetId="13">#REF!</definedName>
    <definedName name="_S2_SKL_22_QA" localSheetId="28">#REF!</definedName>
    <definedName name="_S2_SKL_22_QA" localSheetId="31">#REF!</definedName>
    <definedName name="_S2_SKL_22_QA" localSheetId="33">#REF!</definedName>
    <definedName name="_S2_SKL_22_QA" localSheetId="38">#REF!</definedName>
    <definedName name="_S2_SKL_22_QA" localSheetId="42">#REF!</definedName>
    <definedName name="_S2_SKL_22_QA">#REF!</definedName>
    <definedName name="_S2_SKL_22_QG" localSheetId="13">#REF!</definedName>
    <definedName name="_S2_SKL_22_QG" localSheetId="28">#REF!</definedName>
    <definedName name="_S2_SKL_22_QG" localSheetId="31">#REF!</definedName>
    <definedName name="_S2_SKL_22_QG" localSheetId="33">#REF!</definedName>
    <definedName name="_S2_SKL_22_QG" localSheetId="38">#REF!</definedName>
    <definedName name="_S2_SKL_22_QG" localSheetId="42">#REF!</definedName>
    <definedName name="_S2_SKL_22_QG">#REF!</definedName>
    <definedName name="_S2_SKL_23_QA" localSheetId="13">#REF!</definedName>
    <definedName name="_S2_SKL_23_QA" localSheetId="28">#REF!</definedName>
    <definedName name="_S2_SKL_23_QA" localSheetId="31">#REF!</definedName>
    <definedName name="_S2_SKL_23_QA" localSheetId="33">#REF!</definedName>
    <definedName name="_S2_SKL_23_QA" localSheetId="38">#REF!</definedName>
    <definedName name="_S2_SKL_23_QA" localSheetId="42">#REF!</definedName>
    <definedName name="_S2_SKL_23_QA">#REF!</definedName>
    <definedName name="_S2_SKL_23_QG" localSheetId="13">#REF!</definedName>
    <definedName name="_S2_SKL_23_QG" localSheetId="28">#REF!</definedName>
    <definedName name="_S2_SKL_23_QG" localSheetId="31">#REF!</definedName>
    <definedName name="_S2_SKL_23_QG" localSheetId="33">#REF!</definedName>
    <definedName name="_S2_SKL_23_QG" localSheetId="38">#REF!</definedName>
    <definedName name="_S2_SKL_23_QG" localSheetId="42">#REF!</definedName>
    <definedName name="_S2_SKL_23_QG">#REF!</definedName>
    <definedName name="_S2_SKL_3_QA" localSheetId="13">#REF!</definedName>
    <definedName name="_S2_SKL_3_QA" localSheetId="28">#REF!</definedName>
    <definedName name="_S2_SKL_3_QA" localSheetId="31">#REF!</definedName>
    <definedName name="_S2_SKL_3_QA" localSheetId="33">#REF!</definedName>
    <definedName name="_S2_SKL_3_QA" localSheetId="38">#REF!</definedName>
    <definedName name="_S2_SKL_3_QA" localSheetId="42">#REF!</definedName>
    <definedName name="_S2_SKL_3_QA">#REF!</definedName>
    <definedName name="_S2_SKL_3_QG" localSheetId="13">#REF!</definedName>
    <definedName name="_S2_SKL_3_QG" localSheetId="28">#REF!</definedName>
    <definedName name="_S2_SKL_3_QG" localSheetId="31">#REF!</definedName>
    <definedName name="_S2_SKL_3_QG" localSheetId="33">#REF!</definedName>
    <definedName name="_S2_SKL_3_QG" localSheetId="38">#REF!</definedName>
    <definedName name="_S2_SKL_3_QG" localSheetId="42">#REF!</definedName>
    <definedName name="_S2_SKL_3_QG">#REF!</definedName>
    <definedName name="_S2_SKL_4_QA" localSheetId="13">#REF!</definedName>
    <definedName name="_S2_SKL_4_QA" localSheetId="28">#REF!</definedName>
    <definedName name="_S2_SKL_4_QA" localSheetId="31">#REF!</definedName>
    <definedName name="_S2_SKL_4_QA" localSheetId="33">#REF!</definedName>
    <definedName name="_S2_SKL_4_QA" localSheetId="38">#REF!</definedName>
    <definedName name="_S2_SKL_4_QA" localSheetId="42">#REF!</definedName>
    <definedName name="_S2_SKL_4_QA">#REF!</definedName>
    <definedName name="_S2_SKL_4_QG" localSheetId="13">#REF!</definedName>
    <definedName name="_S2_SKL_4_QG" localSheetId="28">#REF!</definedName>
    <definedName name="_S2_SKL_4_QG" localSheetId="31">#REF!</definedName>
    <definedName name="_S2_SKL_4_QG" localSheetId="33">#REF!</definedName>
    <definedName name="_S2_SKL_4_QG" localSheetId="38">#REF!</definedName>
    <definedName name="_S2_SKL_4_QG" localSheetId="42">#REF!</definedName>
    <definedName name="_S2_SKL_4_QG">#REF!</definedName>
    <definedName name="_S2_SKL_5_QA" localSheetId="13">#REF!</definedName>
    <definedName name="_S2_SKL_5_QA" localSheetId="28">#REF!</definedName>
    <definedName name="_S2_SKL_5_QA" localSheetId="31">#REF!</definedName>
    <definedName name="_S2_SKL_5_QA" localSheetId="33">#REF!</definedName>
    <definedName name="_S2_SKL_5_QA" localSheetId="38">#REF!</definedName>
    <definedName name="_S2_SKL_5_QA" localSheetId="42">#REF!</definedName>
    <definedName name="_S2_SKL_5_QA">#REF!</definedName>
    <definedName name="_S2_SKL_5_QG" localSheetId="13">#REF!</definedName>
    <definedName name="_S2_SKL_5_QG" localSheetId="28">#REF!</definedName>
    <definedName name="_S2_SKL_5_QG" localSheetId="31">#REF!</definedName>
    <definedName name="_S2_SKL_5_QG" localSheetId="33">#REF!</definedName>
    <definedName name="_S2_SKL_5_QG" localSheetId="38">#REF!</definedName>
    <definedName name="_S2_SKL_5_QG" localSheetId="42">#REF!</definedName>
    <definedName name="_S2_SKL_5_QG">#REF!</definedName>
    <definedName name="_S2_SKL_6_QA" localSheetId="13">#REF!</definedName>
    <definedName name="_S2_SKL_6_QA" localSheetId="28">#REF!</definedName>
    <definedName name="_S2_SKL_6_QA" localSheetId="31">#REF!</definedName>
    <definedName name="_S2_SKL_6_QA" localSheetId="33">#REF!</definedName>
    <definedName name="_S2_SKL_6_QA" localSheetId="38">#REF!</definedName>
    <definedName name="_S2_SKL_6_QA" localSheetId="42">#REF!</definedName>
    <definedName name="_S2_SKL_6_QA">#REF!</definedName>
    <definedName name="_S2_SKL_6_QG" localSheetId="13">#REF!</definedName>
    <definedName name="_S2_SKL_6_QG" localSheetId="28">#REF!</definedName>
    <definedName name="_S2_SKL_6_QG" localSheetId="31">#REF!</definedName>
    <definedName name="_S2_SKL_6_QG" localSheetId="33">#REF!</definedName>
    <definedName name="_S2_SKL_6_QG" localSheetId="38">#REF!</definedName>
    <definedName name="_S2_SKL_6_QG" localSheetId="42">#REF!</definedName>
    <definedName name="_S2_SKL_6_QG">#REF!</definedName>
    <definedName name="_S2_SKL_7_QA" localSheetId="13">#REF!</definedName>
    <definedName name="_S2_SKL_7_QA" localSheetId="28">#REF!</definedName>
    <definedName name="_S2_SKL_7_QA" localSheetId="31">#REF!</definedName>
    <definedName name="_S2_SKL_7_QA" localSheetId="33">#REF!</definedName>
    <definedName name="_S2_SKL_7_QA" localSheetId="38">#REF!</definedName>
    <definedName name="_S2_SKL_7_QA" localSheetId="42">#REF!</definedName>
    <definedName name="_S2_SKL_7_QA">#REF!</definedName>
    <definedName name="_S2_SKL_7_QG" localSheetId="13">#REF!</definedName>
    <definedName name="_S2_SKL_7_QG" localSheetId="28">#REF!</definedName>
    <definedName name="_S2_SKL_7_QG" localSheetId="31">#REF!</definedName>
    <definedName name="_S2_SKL_7_QG" localSheetId="33">#REF!</definedName>
    <definedName name="_S2_SKL_7_QG" localSheetId="38">#REF!</definedName>
    <definedName name="_S2_SKL_7_QG" localSheetId="42">#REF!</definedName>
    <definedName name="_S2_SKL_7_QG">#REF!</definedName>
    <definedName name="_S2_SKL_8_QA" localSheetId="13">#REF!</definedName>
    <definedName name="_S2_SKL_8_QA" localSheetId="28">#REF!</definedName>
    <definedName name="_S2_SKL_8_QA" localSheetId="31">#REF!</definedName>
    <definedName name="_S2_SKL_8_QA" localSheetId="33">#REF!</definedName>
    <definedName name="_S2_SKL_8_QA" localSheetId="38">#REF!</definedName>
    <definedName name="_S2_SKL_8_QA" localSheetId="42">#REF!</definedName>
    <definedName name="_S2_SKL_8_QA">#REF!</definedName>
    <definedName name="_S2_SKL_8_QG" localSheetId="13">#REF!</definedName>
    <definedName name="_S2_SKL_8_QG" localSheetId="28">#REF!</definedName>
    <definedName name="_S2_SKL_8_QG" localSheetId="31">#REF!</definedName>
    <definedName name="_S2_SKL_8_QG" localSheetId="33">#REF!</definedName>
    <definedName name="_S2_SKL_8_QG" localSheetId="38">#REF!</definedName>
    <definedName name="_S2_SKL_8_QG" localSheetId="42">#REF!</definedName>
    <definedName name="_S2_SKL_8_QG">#REF!</definedName>
    <definedName name="_S2_SKL_9_QA" localSheetId="13">#REF!</definedName>
    <definedName name="_S2_SKL_9_QA" localSheetId="28">#REF!</definedName>
    <definedName name="_S2_SKL_9_QA" localSheetId="31">#REF!</definedName>
    <definedName name="_S2_SKL_9_QA" localSheetId="33">#REF!</definedName>
    <definedName name="_S2_SKL_9_QA" localSheetId="38">#REF!</definedName>
    <definedName name="_S2_SKL_9_QA" localSheetId="42">#REF!</definedName>
    <definedName name="_S2_SKL_9_QA">#REF!</definedName>
    <definedName name="_S2_SKL_9_QG" localSheetId="13">#REF!</definedName>
    <definedName name="_S2_SKL_9_QG" localSheetId="28">#REF!</definedName>
    <definedName name="_S2_SKL_9_QG" localSheetId="31">#REF!</definedName>
    <definedName name="_S2_SKL_9_QG" localSheetId="33">#REF!</definedName>
    <definedName name="_S2_SKL_9_QG" localSheetId="38">#REF!</definedName>
    <definedName name="_S2_SKL_9_QG" localSheetId="42">#REF!</definedName>
    <definedName name="_S2_SKL_9_QG">#REF!</definedName>
    <definedName name="_S2_SKL_99_QA" localSheetId="13">#REF!</definedName>
    <definedName name="_S2_SKL_99_QA" localSheetId="28">#REF!</definedName>
    <definedName name="_S2_SKL_99_QA" localSheetId="31">#REF!</definedName>
    <definedName name="_S2_SKL_99_QA" localSheetId="33">#REF!</definedName>
    <definedName name="_S2_SKL_99_QA" localSheetId="38">#REF!</definedName>
    <definedName name="_S2_SKL_99_QA" localSheetId="42">#REF!</definedName>
    <definedName name="_S2_SKL_99_QA">#REF!</definedName>
    <definedName name="_S2_SKL_99_QG" localSheetId="13">#REF!</definedName>
    <definedName name="_S2_SKL_99_QG" localSheetId="28">#REF!</definedName>
    <definedName name="_S2_SKL_99_QG" localSheetId="31">#REF!</definedName>
    <definedName name="_S2_SKL_99_QG" localSheetId="33">#REF!</definedName>
    <definedName name="_S2_SKL_99_QG" localSheetId="38">#REF!</definedName>
    <definedName name="_S2_SKL_99_QG" localSheetId="42">#REF!</definedName>
    <definedName name="_S2_SKL_99_QG">#REF!</definedName>
    <definedName name="_S2_SNA_1_QA" localSheetId="13">#REF!</definedName>
    <definedName name="_S2_SNA_1_QA" localSheetId="28">#REF!</definedName>
    <definedName name="_S2_SNA_1_QA" localSheetId="31">#REF!</definedName>
    <definedName name="_S2_SNA_1_QA" localSheetId="33">#REF!</definedName>
    <definedName name="_S2_SNA_1_QA" localSheetId="38">#REF!</definedName>
    <definedName name="_S2_SNA_1_QA" localSheetId="42">#REF!</definedName>
    <definedName name="_S2_SNA_1_QA">#REF!</definedName>
    <definedName name="_S2_SNA_1_QG" localSheetId="13">#REF!</definedName>
    <definedName name="_S2_SNA_1_QG" localSheetId="28">#REF!</definedName>
    <definedName name="_S2_SNA_1_QG" localSheetId="31">#REF!</definedName>
    <definedName name="_S2_SNA_1_QG" localSheetId="33">#REF!</definedName>
    <definedName name="_S2_SNA_1_QG" localSheetId="38">#REF!</definedName>
    <definedName name="_S2_SNA_1_QG" localSheetId="42">#REF!</definedName>
    <definedName name="_S2_SNA_1_QG">#REF!</definedName>
    <definedName name="_S2_SNA_10_QA" localSheetId="13">#REF!</definedName>
    <definedName name="_S2_SNA_10_QA" localSheetId="28">#REF!</definedName>
    <definedName name="_S2_SNA_10_QA" localSheetId="31">#REF!</definedName>
    <definedName name="_S2_SNA_10_QA" localSheetId="33">#REF!</definedName>
    <definedName name="_S2_SNA_10_QA" localSheetId="38">#REF!</definedName>
    <definedName name="_S2_SNA_10_QA" localSheetId="42">#REF!</definedName>
    <definedName name="_S2_SNA_10_QA">#REF!</definedName>
    <definedName name="_S2_SNA_10_QG" localSheetId="13">#REF!</definedName>
    <definedName name="_S2_SNA_10_QG" localSheetId="28">#REF!</definedName>
    <definedName name="_S2_SNA_10_QG" localSheetId="31">#REF!</definedName>
    <definedName name="_S2_SNA_10_QG" localSheetId="33">#REF!</definedName>
    <definedName name="_S2_SNA_10_QG" localSheetId="38">#REF!</definedName>
    <definedName name="_S2_SNA_10_QG" localSheetId="42">#REF!</definedName>
    <definedName name="_S2_SNA_10_QG">#REF!</definedName>
    <definedName name="_S2_SNA_11_QA" localSheetId="13">#REF!</definedName>
    <definedName name="_S2_SNA_11_QA" localSheetId="28">#REF!</definedName>
    <definedName name="_S2_SNA_11_QA" localSheetId="31">#REF!</definedName>
    <definedName name="_S2_SNA_11_QA" localSheetId="33">#REF!</definedName>
    <definedName name="_S2_SNA_11_QA" localSheetId="38">#REF!</definedName>
    <definedName name="_S2_SNA_11_QA" localSheetId="42">#REF!</definedName>
    <definedName name="_S2_SNA_11_QA">#REF!</definedName>
    <definedName name="_S2_SNA_11_QG" localSheetId="13">#REF!</definedName>
    <definedName name="_S2_SNA_11_QG" localSheetId="28">#REF!</definedName>
    <definedName name="_S2_SNA_11_QG" localSheetId="31">#REF!</definedName>
    <definedName name="_S2_SNA_11_QG" localSheetId="33">#REF!</definedName>
    <definedName name="_S2_SNA_11_QG" localSheetId="38">#REF!</definedName>
    <definedName name="_S2_SNA_11_QG" localSheetId="42">#REF!</definedName>
    <definedName name="_S2_SNA_11_QG">#REF!</definedName>
    <definedName name="_S2_SNA_12_QA" localSheetId="13">#REF!</definedName>
    <definedName name="_S2_SNA_12_QA" localSheetId="28">#REF!</definedName>
    <definedName name="_S2_SNA_12_QA" localSheetId="31">#REF!</definedName>
    <definedName name="_S2_SNA_12_QA" localSheetId="33">#REF!</definedName>
    <definedName name="_S2_SNA_12_QA" localSheetId="38">#REF!</definedName>
    <definedName name="_S2_SNA_12_QA" localSheetId="42">#REF!</definedName>
    <definedName name="_S2_SNA_12_QA">#REF!</definedName>
    <definedName name="_S2_SNA_12_QG" localSheetId="13">#REF!</definedName>
    <definedName name="_S2_SNA_12_QG" localSheetId="28">#REF!</definedName>
    <definedName name="_S2_SNA_12_QG" localSheetId="31">#REF!</definedName>
    <definedName name="_S2_SNA_12_QG" localSheetId="33">#REF!</definedName>
    <definedName name="_S2_SNA_12_QG" localSheetId="38">#REF!</definedName>
    <definedName name="_S2_SNA_12_QG" localSheetId="42">#REF!</definedName>
    <definedName name="_S2_SNA_12_QG">#REF!</definedName>
    <definedName name="_S2_SNA_13_QA" localSheetId="13">#REF!</definedName>
    <definedName name="_S2_SNA_13_QA" localSheetId="28">#REF!</definedName>
    <definedName name="_S2_SNA_13_QA" localSheetId="31">#REF!</definedName>
    <definedName name="_S2_SNA_13_QA" localSheetId="33">#REF!</definedName>
    <definedName name="_S2_SNA_13_QA" localSheetId="38">#REF!</definedName>
    <definedName name="_S2_SNA_13_QA" localSheetId="42">#REF!</definedName>
    <definedName name="_S2_SNA_13_QA">#REF!</definedName>
    <definedName name="_S2_SNA_13_QG" localSheetId="13">#REF!</definedName>
    <definedName name="_S2_SNA_13_QG" localSheetId="28">#REF!</definedName>
    <definedName name="_S2_SNA_13_QG" localSheetId="31">#REF!</definedName>
    <definedName name="_S2_SNA_13_QG" localSheetId="33">#REF!</definedName>
    <definedName name="_S2_SNA_13_QG" localSheetId="38">#REF!</definedName>
    <definedName name="_S2_SNA_13_QG" localSheetId="42">#REF!</definedName>
    <definedName name="_S2_SNA_13_QG">#REF!</definedName>
    <definedName name="_S2_SNA_14_QA" localSheetId="13">#REF!</definedName>
    <definedName name="_S2_SNA_14_QA" localSheetId="28">#REF!</definedName>
    <definedName name="_S2_SNA_14_QA" localSheetId="31">#REF!</definedName>
    <definedName name="_S2_SNA_14_QA" localSheetId="33">#REF!</definedName>
    <definedName name="_S2_SNA_14_QA" localSheetId="38">#REF!</definedName>
    <definedName name="_S2_SNA_14_QA" localSheetId="42">#REF!</definedName>
    <definedName name="_S2_SNA_14_QA">#REF!</definedName>
    <definedName name="_S2_SNA_14_QG" localSheetId="13">#REF!</definedName>
    <definedName name="_S2_SNA_14_QG" localSheetId="28">#REF!</definedName>
    <definedName name="_S2_SNA_14_QG" localSheetId="31">#REF!</definedName>
    <definedName name="_S2_SNA_14_QG" localSheetId="33">#REF!</definedName>
    <definedName name="_S2_SNA_14_QG" localSheetId="38">#REF!</definedName>
    <definedName name="_S2_SNA_14_QG" localSheetId="42">#REF!</definedName>
    <definedName name="_S2_SNA_14_QG">#REF!</definedName>
    <definedName name="_S2_SNA_15_QA" localSheetId="13">#REF!</definedName>
    <definedName name="_S2_SNA_15_QA" localSheetId="28">#REF!</definedName>
    <definedName name="_S2_SNA_15_QA" localSheetId="31">#REF!</definedName>
    <definedName name="_S2_SNA_15_QA" localSheetId="33">#REF!</definedName>
    <definedName name="_S2_SNA_15_QA" localSheetId="38">#REF!</definedName>
    <definedName name="_S2_SNA_15_QA" localSheetId="42">#REF!</definedName>
    <definedName name="_S2_SNA_15_QA">#REF!</definedName>
    <definedName name="_S2_SNA_15_QG" localSheetId="13">#REF!</definedName>
    <definedName name="_S2_SNA_15_QG" localSheetId="28">#REF!</definedName>
    <definedName name="_S2_SNA_15_QG" localSheetId="31">#REF!</definedName>
    <definedName name="_S2_SNA_15_QG" localSheetId="33">#REF!</definedName>
    <definedName name="_S2_SNA_15_QG" localSheetId="38">#REF!</definedName>
    <definedName name="_S2_SNA_15_QG" localSheetId="42">#REF!</definedName>
    <definedName name="_S2_SNA_15_QG">#REF!</definedName>
    <definedName name="_S2_SNA_16_QA" localSheetId="13">#REF!</definedName>
    <definedName name="_S2_SNA_16_QA" localSheetId="28">#REF!</definedName>
    <definedName name="_S2_SNA_16_QA" localSheetId="31">#REF!</definedName>
    <definedName name="_S2_SNA_16_QA" localSheetId="33">#REF!</definedName>
    <definedName name="_S2_SNA_16_QA" localSheetId="38">#REF!</definedName>
    <definedName name="_S2_SNA_16_QA" localSheetId="42">#REF!</definedName>
    <definedName name="_S2_SNA_16_QA">#REF!</definedName>
    <definedName name="_S2_SNA_16_QG" localSheetId="13">#REF!</definedName>
    <definedName name="_S2_SNA_16_QG" localSheetId="28">#REF!</definedName>
    <definedName name="_S2_SNA_16_QG" localSheetId="31">#REF!</definedName>
    <definedName name="_S2_SNA_16_QG" localSheetId="33">#REF!</definedName>
    <definedName name="_S2_SNA_16_QG" localSheetId="38">#REF!</definedName>
    <definedName name="_S2_SNA_16_QG" localSheetId="42">#REF!</definedName>
    <definedName name="_S2_SNA_16_QG">#REF!</definedName>
    <definedName name="_S2_SNA_17_QA" localSheetId="13">#REF!</definedName>
    <definedName name="_S2_SNA_17_QA" localSheetId="28">#REF!</definedName>
    <definedName name="_S2_SNA_17_QA" localSheetId="31">#REF!</definedName>
    <definedName name="_S2_SNA_17_QA" localSheetId="33">#REF!</definedName>
    <definedName name="_S2_SNA_17_QA" localSheetId="38">#REF!</definedName>
    <definedName name="_S2_SNA_17_QA" localSheetId="42">#REF!</definedName>
    <definedName name="_S2_SNA_17_QA">#REF!</definedName>
    <definedName name="_S2_SNA_17_QG" localSheetId="13">#REF!</definedName>
    <definedName name="_S2_SNA_17_QG" localSheetId="28">#REF!</definedName>
    <definedName name="_S2_SNA_17_QG" localSheetId="31">#REF!</definedName>
    <definedName name="_S2_SNA_17_QG" localSheetId="33">#REF!</definedName>
    <definedName name="_S2_SNA_17_QG" localSheetId="38">#REF!</definedName>
    <definedName name="_S2_SNA_17_QG" localSheetId="42">#REF!</definedName>
    <definedName name="_S2_SNA_17_QG">#REF!</definedName>
    <definedName name="_S2_SNA_18_QA" localSheetId="13">#REF!</definedName>
    <definedName name="_S2_SNA_18_QA" localSheetId="28">#REF!</definedName>
    <definedName name="_S2_SNA_18_QA" localSheetId="31">#REF!</definedName>
    <definedName name="_S2_SNA_18_QA" localSheetId="33">#REF!</definedName>
    <definedName name="_S2_SNA_18_QA" localSheetId="38">#REF!</definedName>
    <definedName name="_S2_SNA_18_QA" localSheetId="42">#REF!</definedName>
    <definedName name="_S2_SNA_18_QA">#REF!</definedName>
    <definedName name="_S2_SNA_18_QG" localSheetId="13">#REF!</definedName>
    <definedName name="_S2_SNA_18_QG" localSheetId="28">#REF!</definedName>
    <definedName name="_S2_SNA_18_QG" localSheetId="31">#REF!</definedName>
    <definedName name="_S2_SNA_18_QG" localSheetId="33">#REF!</definedName>
    <definedName name="_S2_SNA_18_QG" localSheetId="38">#REF!</definedName>
    <definedName name="_S2_SNA_18_QG" localSheetId="42">#REF!</definedName>
    <definedName name="_S2_SNA_18_QG">#REF!</definedName>
    <definedName name="_S2_SNA_19_QA" localSheetId="13">#REF!</definedName>
    <definedName name="_S2_SNA_19_QA" localSheetId="28">#REF!</definedName>
    <definedName name="_S2_SNA_19_QA" localSheetId="31">#REF!</definedName>
    <definedName name="_S2_SNA_19_QA" localSheetId="33">#REF!</definedName>
    <definedName name="_S2_SNA_19_QA" localSheetId="38">#REF!</definedName>
    <definedName name="_S2_SNA_19_QA" localSheetId="42">#REF!</definedName>
    <definedName name="_S2_SNA_19_QA">#REF!</definedName>
    <definedName name="_S2_SNA_19_QG" localSheetId="13">#REF!</definedName>
    <definedName name="_S2_SNA_19_QG" localSheetId="28">#REF!</definedName>
    <definedName name="_S2_SNA_19_QG" localSheetId="31">#REF!</definedName>
    <definedName name="_S2_SNA_19_QG" localSheetId="33">#REF!</definedName>
    <definedName name="_S2_SNA_19_QG" localSheetId="38">#REF!</definedName>
    <definedName name="_S2_SNA_19_QG" localSheetId="42">#REF!</definedName>
    <definedName name="_S2_SNA_19_QG">#REF!</definedName>
    <definedName name="_S2_SNA_2_QA" localSheetId="13">#REF!</definedName>
    <definedName name="_S2_SNA_2_QA" localSheetId="28">#REF!</definedName>
    <definedName name="_S2_SNA_2_QA" localSheetId="31">#REF!</definedName>
    <definedName name="_S2_SNA_2_QA" localSheetId="33">#REF!</definedName>
    <definedName name="_S2_SNA_2_QA" localSheetId="38">#REF!</definedName>
    <definedName name="_S2_SNA_2_QA" localSheetId="42">#REF!</definedName>
    <definedName name="_S2_SNA_2_QA">#REF!</definedName>
    <definedName name="_S2_SNA_2_QG" localSheetId="13">#REF!</definedName>
    <definedName name="_S2_SNA_2_QG" localSheetId="28">#REF!</definedName>
    <definedName name="_S2_SNA_2_QG" localSheetId="31">#REF!</definedName>
    <definedName name="_S2_SNA_2_QG" localSheetId="33">#REF!</definedName>
    <definedName name="_S2_SNA_2_QG" localSheetId="38">#REF!</definedName>
    <definedName name="_S2_SNA_2_QG" localSheetId="42">#REF!</definedName>
    <definedName name="_S2_SNA_2_QG">#REF!</definedName>
    <definedName name="_S2_SNA_20_QA" localSheetId="13">#REF!</definedName>
    <definedName name="_S2_SNA_20_QA" localSheetId="28">#REF!</definedName>
    <definedName name="_S2_SNA_20_QA" localSheetId="31">#REF!</definedName>
    <definedName name="_S2_SNA_20_QA" localSheetId="33">#REF!</definedName>
    <definedName name="_S2_SNA_20_QA" localSheetId="38">#REF!</definedName>
    <definedName name="_S2_SNA_20_QA" localSheetId="42">#REF!</definedName>
    <definedName name="_S2_SNA_20_QA">#REF!</definedName>
    <definedName name="_S2_SNA_20_QG" localSheetId="13">#REF!</definedName>
    <definedName name="_S2_SNA_20_QG" localSheetId="28">#REF!</definedName>
    <definedName name="_S2_SNA_20_QG" localSheetId="31">#REF!</definedName>
    <definedName name="_S2_SNA_20_QG" localSheetId="33">#REF!</definedName>
    <definedName name="_S2_SNA_20_QG" localSheetId="38">#REF!</definedName>
    <definedName name="_S2_SNA_20_QG" localSheetId="42">#REF!</definedName>
    <definedName name="_S2_SNA_20_QG">#REF!</definedName>
    <definedName name="_S2_SNA_21_QA" localSheetId="13">#REF!</definedName>
    <definedName name="_S2_SNA_21_QA" localSheetId="28">#REF!</definedName>
    <definedName name="_S2_SNA_21_QA" localSheetId="31">#REF!</definedName>
    <definedName name="_S2_SNA_21_QA" localSheetId="33">#REF!</definedName>
    <definedName name="_S2_SNA_21_QA" localSheetId="38">#REF!</definedName>
    <definedName name="_S2_SNA_21_QA" localSheetId="42">#REF!</definedName>
    <definedName name="_S2_SNA_21_QA">#REF!</definedName>
    <definedName name="_S2_SNA_21_QG" localSheetId="13">#REF!</definedName>
    <definedName name="_S2_SNA_21_QG" localSheetId="28">#REF!</definedName>
    <definedName name="_S2_SNA_21_QG" localSheetId="31">#REF!</definedName>
    <definedName name="_S2_SNA_21_QG" localSheetId="33">#REF!</definedName>
    <definedName name="_S2_SNA_21_QG" localSheetId="38">#REF!</definedName>
    <definedName name="_S2_SNA_21_QG" localSheetId="42">#REF!</definedName>
    <definedName name="_S2_SNA_21_QG">#REF!</definedName>
    <definedName name="_S2_SNA_22_QA" localSheetId="13">#REF!</definedName>
    <definedName name="_S2_SNA_22_QA" localSheetId="28">#REF!</definedName>
    <definedName name="_S2_SNA_22_QA" localSheetId="31">#REF!</definedName>
    <definedName name="_S2_SNA_22_QA" localSheetId="33">#REF!</definedName>
    <definedName name="_S2_SNA_22_QA" localSheetId="38">#REF!</definedName>
    <definedName name="_S2_SNA_22_QA" localSheetId="42">#REF!</definedName>
    <definedName name="_S2_SNA_22_QA">#REF!</definedName>
    <definedName name="_S2_SNA_22_QG" localSheetId="13">#REF!</definedName>
    <definedName name="_S2_SNA_22_QG" localSheetId="28">#REF!</definedName>
    <definedName name="_S2_SNA_22_QG" localSheetId="31">#REF!</definedName>
    <definedName name="_S2_SNA_22_QG" localSheetId="33">#REF!</definedName>
    <definedName name="_S2_SNA_22_QG" localSheetId="38">#REF!</definedName>
    <definedName name="_S2_SNA_22_QG" localSheetId="42">#REF!</definedName>
    <definedName name="_S2_SNA_22_QG">#REF!</definedName>
    <definedName name="_S2_SNA_23_QA" localSheetId="13">#REF!</definedName>
    <definedName name="_S2_SNA_23_QA" localSheetId="28">#REF!</definedName>
    <definedName name="_S2_SNA_23_QA" localSheetId="31">#REF!</definedName>
    <definedName name="_S2_SNA_23_QA" localSheetId="33">#REF!</definedName>
    <definedName name="_S2_SNA_23_QA" localSheetId="38">#REF!</definedName>
    <definedName name="_S2_SNA_23_QA" localSheetId="42">#REF!</definedName>
    <definedName name="_S2_SNA_23_QA">#REF!</definedName>
    <definedName name="_S2_SNA_23_QG" localSheetId="13">#REF!</definedName>
    <definedName name="_S2_SNA_23_QG" localSheetId="28">#REF!</definedName>
    <definedName name="_S2_SNA_23_QG" localSheetId="31">#REF!</definedName>
    <definedName name="_S2_SNA_23_QG" localSheetId="33">#REF!</definedName>
    <definedName name="_S2_SNA_23_QG" localSheetId="38">#REF!</definedName>
    <definedName name="_S2_SNA_23_QG" localSheetId="42">#REF!</definedName>
    <definedName name="_S2_SNA_23_QG">#REF!</definedName>
    <definedName name="_S2_SNA_3_QA" localSheetId="13">#REF!</definedName>
    <definedName name="_S2_SNA_3_QA" localSheetId="28">#REF!</definedName>
    <definedName name="_S2_SNA_3_QA" localSheetId="31">#REF!</definedName>
    <definedName name="_S2_SNA_3_QA" localSheetId="33">#REF!</definedName>
    <definedName name="_S2_SNA_3_QA" localSheetId="38">#REF!</definedName>
    <definedName name="_S2_SNA_3_QA" localSheetId="42">#REF!</definedName>
    <definedName name="_S2_SNA_3_QA">#REF!</definedName>
    <definedName name="_S2_SNA_3_QG" localSheetId="13">#REF!</definedName>
    <definedName name="_S2_SNA_3_QG" localSheetId="28">#REF!</definedName>
    <definedName name="_S2_SNA_3_QG" localSheetId="31">#REF!</definedName>
    <definedName name="_S2_SNA_3_QG" localSheetId="33">#REF!</definedName>
    <definedName name="_S2_SNA_3_QG" localSheetId="38">#REF!</definedName>
    <definedName name="_S2_SNA_3_QG" localSheetId="42">#REF!</definedName>
    <definedName name="_S2_SNA_3_QG">#REF!</definedName>
    <definedName name="_S2_SNA_4_QA" localSheetId="13">#REF!</definedName>
    <definedName name="_S2_SNA_4_QA" localSheetId="28">#REF!</definedName>
    <definedName name="_S2_SNA_4_QA" localSheetId="31">#REF!</definedName>
    <definedName name="_S2_SNA_4_QA" localSheetId="33">#REF!</definedName>
    <definedName name="_S2_SNA_4_QA" localSheetId="38">#REF!</definedName>
    <definedName name="_S2_SNA_4_QA" localSheetId="42">#REF!</definedName>
    <definedName name="_S2_SNA_4_QA">#REF!</definedName>
    <definedName name="_S2_SNA_4_QG" localSheetId="13">#REF!</definedName>
    <definedName name="_S2_SNA_4_QG" localSheetId="28">#REF!</definedName>
    <definedName name="_S2_SNA_4_QG" localSheetId="31">#REF!</definedName>
    <definedName name="_S2_SNA_4_QG" localSheetId="33">#REF!</definedName>
    <definedName name="_S2_SNA_4_QG" localSheetId="38">#REF!</definedName>
    <definedName name="_S2_SNA_4_QG" localSheetId="42">#REF!</definedName>
    <definedName name="_S2_SNA_4_QG">#REF!</definedName>
    <definedName name="_S2_SNA_5_QA" localSheetId="13">#REF!</definedName>
    <definedName name="_S2_SNA_5_QA" localSheetId="28">#REF!</definedName>
    <definedName name="_S2_SNA_5_QA" localSheetId="31">#REF!</definedName>
    <definedName name="_S2_SNA_5_QA" localSheetId="33">#REF!</definedName>
    <definedName name="_S2_SNA_5_QA" localSheetId="38">#REF!</definedName>
    <definedName name="_S2_SNA_5_QA" localSheetId="42">#REF!</definedName>
    <definedName name="_S2_SNA_5_QA">#REF!</definedName>
    <definedName name="_S2_SNA_5_QG" localSheetId="13">#REF!</definedName>
    <definedName name="_S2_SNA_5_QG" localSheetId="28">#REF!</definedName>
    <definedName name="_S2_SNA_5_QG" localSheetId="31">#REF!</definedName>
    <definedName name="_S2_SNA_5_QG" localSheetId="33">#REF!</definedName>
    <definedName name="_S2_SNA_5_QG" localSheetId="38">#REF!</definedName>
    <definedName name="_S2_SNA_5_QG" localSheetId="42">#REF!</definedName>
    <definedName name="_S2_SNA_5_QG">#REF!</definedName>
    <definedName name="_S2_SNA_6_QA" localSheetId="13">#REF!</definedName>
    <definedName name="_S2_SNA_6_QA" localSheetId="28">#REF!</definedName>
    <definedName name="_S2_SNA_6_QA" localSheetId="31">#REF!</definedName>
    <definedName name="_S2_SNA_6_QA" localSheetId="33">#REF!</definedName>
    <definedName name="_S2_SNA_6_QA" localSheetId="38">#REF!</definedName>
    <definedName name="_S2_SNA_6_QA" localSheetId="42">#REF!</definedName>
    <definedName name="_S2_SNA_6_QA">#REF!</definedName>
    <definedName name="_S2_SNA_6_QG" localSheetId="13">#REF!</definedName>
    <definedName name="_S2_SNA_6_QG" localSheetId="28">#REF!</definedName>
    <definedName name="_S2_SNA_6_QG" localSheetId="31">#REF!</definedName>
    <definedName name="_S2_SNA_6_QG" localSheetId="33">#REF!</definedName>
    <definedName name="_S2_SNA_6_QG" localSheetId="38">#REF!</definedName>
    <definedName name="_S2_SNA_6_QG" localSheetId="42">#REF!</definedName>
    <definedName name="_S2_SNA_6_QG">#REF!</definedName>
    <definedName name="_S2_SNA_7_QA" localSheetId="13">#REF!</definedName>
    <definedName name="_S2_SNA_7_QA" localSheetId="28">#REF!</definedName>
    <definedName name="_S2_SNA_7_QA" localSheetId="31">#REF!</definedName>
    <definedName name="_S2_SNA_7_QA" localSheetId="33">#REF!</definedName>
    <definedName name="_S2_SNA_7_QA" localSheetId="38">#REF!</definedName>
    <definedName name="_S2_SNA_7_QA" localSheetId="42">#REF!</definedName>
    <definedName name="_S2_SNA_7_QA">#REF!</definedName>
    <definedName name="_S2_SNA_7_QG" localSheetId="13">#REF!</definedName>
    <definedName name="_S2_SNA_7_QG" localSheetId="28">#REF!</definedName>
    <definedName name="_S2_SNA_7_QG" localSheetId="31">#REF!</definedName>
    <definedName name="_S2_SNA_7_QG" localSheetId="33">#REF!</definedName>
    <definedName name="_S2_SNA_7_QG" localSheetId="38">#REF!</definedName>
    <definedName name="_S2_SNA_7_QG" localSheetId="42">#REF!</definedName>
    <definedName name="_S2_SNA_7_QG">#REF!</definedName>
    <definedName name="_S2_SNA_8_QA" localSheetId="13">#REF!</definedName>
    <definedName name="_S2_SNA_8_QA" localSheetId="28">#REF!</definedName>
    <definedName name="_S2_SNA_8_QA" localSheetId="31">#REF!</definedName>
    <definedName name="_S2_SNA_8_QA" localSheetId="33">#REF!</definedName>
    <definedName name="_S2_SNA_8_QA" localSheetId="38">#REF!</definedName>
    <definedName name="_S2_SNA_8_QA" localSheetId="42">#REF!</definedName>
    <definedName name="_S2_SNA_8_QA">#REF!</definedName>
    <definedName name="_S2_SNA_8_QG" localSheetId="13">#REF!</definedName>
    <definedName name="_S2_SNA_8_QG" localSheetId="28">#REF!</definedName>
    <definedName name="_S2_SNA_8_QG" localSheetId="31">#REF!</definedName>
    <definedName name="_S2_SNA_8_QG" localSheetId="33">#REF!</definedName>
    <definedName name="_S2_SNA_8_QG" localSheetId="38">#REF!</definedName>
    <definedName name="_S2_SNA_8_QG" localSheetId="42">#REF!</definedName>
    <definedName name="_S2_SNA_8_QG">#REF!</definedName>
    <definedName name="_S2_SNA_9_QA" localSheetId="13">#REF!</definedName>
    <definedName name="_S2_SNA_9_QA" localSheetId="28">#REF!</definedName>
    <definedName name="_S2_SNA_9_QA" localSheetId="31">#REF!</definedName>
    <definedName name="_S2_SNA_9_QA" localSheetId="33">#REF!</definedName>
    <definedName name="_S2_SNA_9_QA" localSheetId="38">#REF!</definedName>
    <definedName name="_S2_SNA_9_QA" localSheetId="42">#REF!</definedName>
    <definedName name="_S2_SNA_9_QA">#REF!</definedName>
    <definedName name="_S2_SNA_9_QG" localSheetId="13">#REF!</definedName>
    <definedName name="_S2_SNA_9_QG" localSheetId="28">#REF!</definedName>
    <definedName name="_S2_SNA_9_QG" localSheetId="31">#REF!</definedName>
    <definedName name="_S2_SNA_9_QG" localSheetId="33">#REF!</definedName>
    <definedName name="_S2_SNA_9_QG" localSheetId="38">#REF!</definedName>
    <definedName name="_S2_SNA_9_QG" localSheetId="42">#REF!</definedName>
    <definedName name="_S2_SNA_9_QG">#REF!</definedName>
    <definedName name="_S2_SNL_1_QA" localSheetId="13">#REF!</definedName>
    <definedName name="_S2_SNL_1_QA" localSheetId="28">#REF!</definedName>
    <definedName name="_S2_SNL_1_QA" localSheetId="31">#REF!</definedName>
    <definedName name="_S2_SNL_1_QA" localSheetId="33">#REF!</definedName>
    <definedName name="_S2_SNL_1_QA" localSheetId="38">#REF!</definedName>
    <definedName name="_S2_SNL_1_QA" localSheetId="42">#REF!</definedName>
    <definedName name="_S2_SNL_1_QA">#REF!</definedName>
    <definedName name="_S2_SNL_1_QG" localSheetId="13">#REF!</definedName>
    <definedName name="_S2_SNL_1_QG" localSheetId="28">#REF!</definedName>
    <definedName name="_S2_SNL_1_QG" localSheetId="31">#REF!</definedName>
    <definedName name="_S2_SNL_1_QG" localSheetId="33">#REF!</definedName>
    <definedName name="_S2_SNL_1_QG" localSheetId="38">#REF!</definedName>
    <definedName name="_S2_SNL_1_QG" localSheetId="42">#REF!</definedName>
    <definedName name="_S2_SNL_1_QG">#REF!</definedName>
    <definedName name="_S2_SNL_10_QA" localSheetId="13">#REF!</definedName>
    <definedName name="_S2_SNL_10_QA" localSheetId="28">#REF!</definedName>
    <definedName name="_S2_SNL_10_QA" localSheetId="31">#REF!</definedName>
    <definedName name="_S2_SNL_10_QA" localSheetId="33">#REF!</definedName>
    <definedName name="_S2_SNL_10_QA" localSheetId="38">#REF!</definedName>
    <definedName name="_S2_SNL_10_QA" localSheetId="42">#REF!</definedName>
    <definedName name="_S2_SNL_10_QA">#REF!</definedName>
    <definedName name="_S2_SNL_10_QG" localSheetId="13">#REF!</definedName>
    <definedName name="_S2_SNL_10_QG" localSheetId="28">#REF!</definedName>
    <definedName name="_S2_SNL_10_QG" localSheetId="31">#REF!</definedName>
    <definedName name="_S2_SNL_10_QG" localSheetId="33">#REF!</definedName>
    <definedName name="_S2_SNL_10_QG" localSheetId="38">#REF!</definedName>
    <definedName name="_S2_SNL_10_QG" localSheetId="42">#REF!</definedName>
    <definedName name="_S2_SNL_10_QG">#REF!</definedName>
    <definedName name="_S2_SNL_11_QA" localSheetId="13">#REF!</definedName>
    <definedName name="_S2_SNL_11_QA" localSheetId="28">#REF!</definedName>
    <definedName name="_S2_SNL_11_QA" localSheetId="31">#REF!</definedName>
    <definedName name="_S2_SNL_11_QA" localSheetId="33">#REF!</definedName>
    <definedName name="_S2_SNL_11_QA" localSheetId="38">#REF!</definedName>
    <definedName name="_S2_SNL_11_QA" localSheetId="42">#REF!</definedName>
    <definedName name="_S2_SNL_11_QA">#REF!</definedName>
    <definedName name="_S2_SNL_11_QG" localSheetId="13">#REF!</definedName>
    <definedName name="_S2_SNL_11_QG" localSheetId="28">#REF!</definedName>
    <definedName name="_S2_SNL_11_QG" localSheetId="31">#REF!</definedName>
    <definedName name="_S2_SNL_11_QG" localSheetId="33">#REF!</definedName>
    <definedName name="_S2_SNL_11_QG" localSheetId="38">#REF!</definedName>
    <definedName name="_S2_SNL_11_QG" localSheetId="42">#REF!</definedName>
    <definedName name="_S2_SNL_11_QG">#REF!</definedName>
    <definedName name="_S2_SNL_12_QA" localSheetId="13">#REF!</definedName>
    <definedName name="_S2_SNL_12_QA" localSheetId="28">#REF!</definedName>
    <definedName name="_S2_SNL_12_QA" localSheetId="31">#REF!</definedName>
    <definedName name="_S2_SNL_12_QA" localSheetId="33">#REF!</definedName>
    <definedName name="_S2_SNL_12_QA" localSheetId="38">#REF!</definedName>
    <definedName name="_S2_SNL_12_QA" localSheetId="42">#REF!</definedName>
    <definedName name="_S2_SNL_12_QA">#REF!</definedName>
    <definedName name="_S2_SNL_12_QG" localSheetId="13">#REF!</definedName>
    <definedName name="_S2_SNL_12_QG" localSheetId="28">#REF!</definedName>
    <definedName name="_S2_SNL_12_QG" localSheetId="31">#REF!</definedName>
    <definedName name="_S2_SNL_12_QG" localSheetId="33">#REF!</definedName>
    <definedName name="_S2_SNL_12_QG" localSheetId="38">#REF!</definedName>
    <definedName name="_S2_SNL_12_QG" localSheetId="42">#REF!</definedName>
    <definedName name="_S2_SNL_12_QG">#REF!</definedName>
    <definedName name="_S2_SNL_13_QA" localSheetId="13">#REF!</definedName>
    <definedName name="_S2_SNL_13_QA" localSheetId="28">#REF!</definedName>
    <definedName name="_S2_SNL_13_QA" localSheetId="31">#REF!</definedName>
    <definedName name="_S2_SNL_13_QA" localSheetId="33">#REF!</definedName>
    <definedName name="_S2_SNL_13_QA" localSheetId="38">#REF!</definedName>
    <definedName name="_S2_SNL_13_QA" localSheetId="42">#REF!</definedName>
    <definedName name="_S2_SNL_13_QA">#REF!</definedName>
    <definedName name="_S2_SNL_13_QG" localSheetId="13">#REF!</definedName>
    <definedName name="_S2_SNL_13_QG" localSheetId="28">#REF!</definedName>
    <definedName name="_S2_SNL_13_QG" localSheetId="31">#REF!</definedName>
    <definedName name="_S2_SNL_13_QG" localSheetId="33">#REF!</definedName>
    <definedName name="_S2_SNL_13_QG" localSheetId="38">#REF!</definedName>
    <definedName name="_S2_SNL_13_QG" localSheetId="42">#REF!</definedName>
    <definedName name="_S2_SNL_13_QG">#REF!</definedName>
    <definedName name="_S2_SNL_14_QA" localSheetId="13">#REF!</definedName>
    <definedName name="_S2_SNL_14_QA" localSheetId="28">#REF!</definedName>
    <definedName name="_S2_SNL_14_QA" localSheetId="31">#REF!</definedName>
    <definedName name="_S2_SNL_14_QA" localSheetId="33">#REF!</definedName>
    <definedName name="_S2_SNL_14_QA" localSheetId="38">#REF!</definedName>
    <definedName name="_S2_SNL_14_QA" localSheetId="42">#REF!</definedName>
    <definedName name="_S2_SNL_14_QA">#REF!</definedName>
    <definedName name="_S2_SNL_14_QG" localSheetId="13">#REF!</definedName>
    <definedName name="_S2_SNL_14_QG" localSheetId="28">#REF!</definedName>
    <definedName name="_S2_SNL_14_QG" localSheetId="31">#REF!</definedName>
    <definedName name="_S2_SNL_14_QG" localSheetId="33">#REF!</definedName>
    <definedName name="_S2_SNL_14_QG" localSheetId="38">#REF!</definedName>
    <definedName name="_S2_SNL_14_QG" localSheetId="42">#REF!</definedName>
    <definedName name="_S2_SNL_14_QG">#REF!</definedName>
    <definedName name="_S2_SNL_15_QA" localSheetId="13">#REF!</definedName>
    <definedName name="_S2_SNL_15_QA" localSheetId="28">#REF!</definedName>
    <definedName name="_S2_SNL_15_QA" localSheetId="31">#REF!</definedName>
    <definedName name="_S2_SNL_15_QA" localSheetId="33">#REF!</definedName>
    <definedName name="_S2_SNL_15_QA" localSheetId="38">#REF!</definedName>
    <definedName name="_S2_SNL_15_QA" localSheetId="42">#REF!</definedName>
    <definedName name="_S2_SNL_15_QA">#REF!</definedName>
    <definedName name="_S2_SNL_15_QG" localSheetId="13">#REF!</definedName>
    <definedName name="_S2_SNL_15_QG" localSheetId="28">#REF!</definedName>
    <definedName name="_S2_SNL_15_QG" localSheetId="31">#REF!</definedName>
    <definedName name="_S2_SNL_15_QG" localSheetId="33">#REF!</definedName>
    <definedName name="_S2_SNL_15_QG" localSheetId="38">#REF!</definedName>
    <definedName name="_S2_SNL_15_QG" localSheetId="42">#REF!</definedName>
    <definedName name="_S2_SNL_15_QG">#REF!</definedName>
    <definedName name="_S2_SNL_16_QA" localSheetId="13">#REF!</definedName>
    <definedName name="_S2_SNL_16_QA" localSheetId="28">#REF!</definedName>
    <definedName name="_S2_SNL_16_QA" localSheetId="31">#REF!</definedName>
    <definedName name="_S2_SNL_16_QA" localSheetId="33">#REF!</definedName>
    <definedName name="_S2_SNL_16_QA" localSheetId="38">#REF!</definedName>
    <definedName name="_S2_SNL_16_QA" localSheetId="42">#REF!</definedName>
    <definedName name="_S2_SNL_16_QA">#REF!</definedName>
    <definedName name="_S2_SNL_16_QG" localSheetId="13">#REF!</definedName>
    <definedName name="_S2_SNL_16_QG" localSheetId="28">#REF!</definedName>
    <definedName name="_S2_SNL_16_QG" localSheetId="31">#REF!</definedName>
    <definedName name="_S2_SNL_16_QG" localSheetId="33">#REF!</definedName>
    <definedName name="_S2_SNL_16_QG" localSheetId="38">#REF!</definedName>
    <definedName name="_S2_SNL_16_QG" localSheetId="42">#REF!</definedName>
    <definedName name="_S2_SNL_16_QG">#REF!</definedName>
    <definedName name="_S2_SNL_17_QA" localSheetId="13">#REF!</definedName>
    <definedName name="_S2_SNL_17_QA" localSheetId="28">#REF!</definedName>
    <definedName name="_S2_SNL_17_QA" localSheetId="31">#REF!</definedName>
    <definedName name="_S2_SNL_17_QA" localSheetId="33">#REF!</definedName>
    <definedName name="_S2_SNL_17_QA" localSheetId="38">#REF!</definedName>
    <definedName name="_S2_SNL_17_QA" localSheetId="42">#REF!</definedName>
    <definedName name="_S2_SNL_17_QA">#REF!</definedName>
    <definedName name="_S2_SNL_17_QG" localSheetId="13">#REF!</definedName>
    <definedName name="_S2_SNL_17_QG" localSheetId="28">#REF!</definedName>
    <definedName name="_S2_SNL_17_QG" localSheetId="31">#REF!</definedName>
    <definedName name="_S2_SNL_17_QG" localSheetId="33">#REF!</definedName>
    <definedName name="_S2_SNL_17_QG" localSheetId="38">#REF!</definedName>
    <definedName name="_S2_SNL_17_QG" localSheetId="42">#REF!</definedName>
    <definedName name="_S2_SNL_17_QG">#REF!</definedName>
    <definedName name="_S2_SNL_18_QA" localSheetId="13">#REF!</definedName>
    <definedName name="_S2_SNL_18_QA" localSheetId="28">#REF!</definedName>
    <definedName name="_S2_SNL_18_QA" localSheetId="31">#REF!</definedName>
    <definedName name="_S2_SNL_18_QA" localSheetId="33">#REF!</definedName>
    <definedName name="_S2_SNL_18_QA" localSheetId="38">#REF!</definedName>
    <definedName name="_S2_SNL_18_QA" localSheetId="42">#REF!</definedName>
    <definedName name="_S2_SNL_18_QA">#REF!</definedName>
    <definedName name="_S2_SNL_18_QG" localSheetId="13">#REF!</definedName>
    <definedName name="_S2_SNL_18_QG" localSheetId="28">#REF!</definedName>
    <definedName name="_S2_SNL_18_QG" localSheetId="31">#REF!</definedName>
    <definedName name="_S2_SNL_18_QG" localSheetId="33">#REF!</definedName>
    <definedName name="_S2_SNL_18_QG" localSheetId="38">#REF!</definedName>
    <definedName name="_S2_SNL_18_QG" localSheetId="42">#REF!</definedName>
    <definedName name="_S2_SNL_18_QG">#REF!</definedName>
    <definedName name="_S2_SNL_19_QA" localSheetId="13">#REF!</definedName>
    <definedName name="_S2_SNL_19_QA" localSheetId="28">#REF!</definedName>
    <definedName name="_S2_SNL_19_QA" localSheetId="31">#REF!</definedName>
    <definedName name="_S2_SNL_19_QA" localSheetId="33">#REF!</definedName>
    <definedName name="_S2_SNL_19_QA" localSheetId="38">#REF!</definedName>
    <definedName name="_S2_SNL_19_QA" localSheetId="42">#REF!</definedName>
    <definedName name="_S2_SNL_19_QA">#REF!</definedName>
    <definedName name="_S2_SNL_19_QG" localSheetId="13">#REF!</definedName>
    <definedName name="_S2_SNL_19_QG" localSheetId="28">#REF!</definedName>
    <definedName name="_S2_SNL_19_QG" localSheetId="31">#REF!</definedName>
    <definedName name="_S2_SNL_19_QG" localSheetId="33">#REF!</definedName>
    <definedName name="_S2_SNL_19_QG" localSheetId="38">#REF!</definedName>
    <definedName name="_S2_SNL_19_QG" localSheetId="42">#REF!</definedName>
    <definedName name="_S2_SNL_19_QG">#REF!</definedName>
    <definedName name="_S2_SNL_20_QA" localSheetId="13">#REF!</definedName>
    <definedName name="_S2_SNL_20_QA" localSheetId="28">#REF!</definedName>
    <definedName name="_S2_SNL_20_QA" localSheetId="31">#REF!</definedName>
    <definedName name="_S2_SNL_20_QA" localSheetId="33">#REF!</definedName>
    <definedName name="_S2_SNL_20_QA" localSheetId="38">#REF!</definedName>
    <definedName name="_S2_SNL_20_QA" localSheetId="42">#REF!</definedName>
    <definedName name="_S2_SNL_20_QA">#REF!</definedName>
    <definedName name="_S2_SNL_20_QG" localSheetId="13">#REF!</definedName>
    <definedName name="_S2_SNL_20_QG" localSheetId="28">#REF!</definedName>
    <definedName name="_S2_SNL_20_QG" localSheetId="31">#REF!</definedName>
    <definedName name="_S2_SNL_20_QG" localSheetId="33">#REF!</definedName>
    <definedName name="_S2_SNL_20_QG" localSheetId="38">#REF!</definedName>
    <definedName name="_S2_SNL_20_QG" localSheetId="42">#REF!</definedName>
    <definedName name="_S2_SNL_20_QG">#REF!</definedName>
    <definedName name="_S2_SNL_21_QA" localSheetId="13">#REF!</definedName>
    <definedName name="_S2_SNL_21_QA" localSheetId="28">#REF!</definedName>
    <definedName name="_S2_SNL_21_QA" localSheetId="31">#REF!</definedName>
    <definedName name="_S2_SNL_21_QA" localSheetId="33">#REF!</definedName>
    <definedName name="_S2_SNL_21_QA" localSheetId="38">#REF!</definedName>
    <definedName name="_S2_SNL_21_QA" localSheetId="42">#REF!</definedName>
    <definedName name="_S2_SNL_21_QA">#REF!</definedName>
    <definedName name="_S2_SNL_21_QG" localSheetId="13">#REF!</definedName>
    <definedName name="_S2_SNL_21_QG" localSheetId="28">#REF!</definedName>
    <definedName name="_S2_SNL_21_QG" localSheetId="31">#REF!</definedName>
    <definedName name="_S2_SNL_21_QG" localSheetId="33">#REF!</definedName>
    <definedName name="_S2_SNL_21_QG" localSheetId="38">#REF!</definedName>
    <definedName name="_S2_SNL_21_QG" localSheetId="42">#REF!</definedName>
    <definedName name="_S2_SNL_21_QG">#REF!</definedName>
    <definedName name="_S2_SNL_22_QA" localSheetId="13">#REF!</definedName>
    <definedName name="_S2_SNL_22_QA" localSheetId="28">#REF!</definedName>
    <definedName name="_S2_SNL_22_QA" localSheetId="31">#REF!</definedName>
    <definedName name="_S2_SNL_22_QA" localSheetId="33">#REF!</definedName>
    <definedName name="_S2_SNL_22_QA" localSheetId="38">#REF!</definedName>
    <definedName name="_S2_SNL_22_QA" localSheetId="42">#REF!</definedName>
    <definedName name="_S2_SNL_22_QA">#REF!</definedName>
    <definedName name="_S2_SNL_22_QG" localSheetId="13">#REF!</definedName>
    <definedName name="_S2_SNL_22_QG" localSheetId="28">#REF!</definedName>
    <definedName name="_S2_SNL_22_QG" localSheetId="31">#REF!</definedName>
    <definedName name="_S2_SNL_22_QG" localSheetId="33">#REF!</definedName>
    <definedName name="_S2_SNL_22_QG" localSheetId="38">#REF!</definedName>
    <definedName name="_S2_SNL_22_QG" localSheetId="42">#REF!</definedName>
    <definedName name="_S2_SNL_22_QG">#REF!</definedName>
    <definedName name="_S2_SNL_23_QA" localSheetId="13">#REF!</definedName>
    <definedName name="_S2_SNL_23_QA" localSheetId="28">#REF!</definedName>
    <definedName name="_S2_SNL_23_QA" localSheetId="31">#REF!</definedName>
    <definedName name="_S2_SNL_23_QA" localSheetId="33">#REF!</definedName>
    <definedName name="_S2_SNL_23_QA" localSheetId="38">#REF!</definedName>
    <definedName name="_S2_SNL_23_QA" localSheetId="42">#REF!</definedName>
    <definedName name="_S2_SNL_23_QA">#REF!</definedName>
    <definedName name="_S2_SNL_23_QG" localSheetId="13">#REF!</definedName>
    <definedName name="_S2_SNL_23_QG" localSheetId="28">#REF!</definedName>
    <definedName name="_S2_SNL_23_QG" localSheetId="31">#REF!</definedName>
    <definedName name="_S2_SNL_23_QG" localSheetId="33">#REF!</definedName>
    <definedName name="_S2_SNL_23_QG" localSheetId="38">#REF!</definedName>
    <definedName name="_S2_SNL_23_QG" localSheetId="42">#REF!</definedName>
    <definedName name="_S2_SNL_23_QG">#REF!</definedName>
    <definedName name="_S2_SNL_3_QA" localSheetId="13">#REF!</definedName>
    <definedName name="_S2_SNL_3_QA" localSheetId="28">#REF!</definedName>
    <definedName name="_S2_SNL_3_QA" localSheetId="31">#REF!</definedName>
    <definedName name="_S2_SNL_3_QA" localSheetId="33">#REF!</definedName>
    <definedName name="_S2_SNL_3_QA" localSheetId="38">#REF!</definedName>
    <definedName name="_S2_SNL_3_QA" localSheetId="42">#REF!</definedName>
    <definedName name="_S2_SNL_3_QA">#REF!</definedName>
    <definedName name="_S2_SNL_3_QG" localSheetId="13">#REF!</definedName>
    <definedName name="_S2_SNL_3_QG" localSheetId="28">#REF!</definedName>
    <definedName name="_S2_SNL_3_QG" localSheetId="31">#REF!</definedName>
    <definedName name="_S2_SNL_3_QG" localSheetId="33">#REF!</definedName>
    <definedName name="_S2_SNL_3_QG" localSheetId="38">#REF!</definedName>
    <definedName name="_S2_SNL_3_QG" localSheetId="42">#REF!</definedName>
    <definedName name="_S2_SNL_3_QG">#REF!</definedName>
    <definedName name="_S2_SNL_4_QA" localSheetId="13">#REF!</definedName>
    <definedName name="_S2_SNL_4_QA" localSheetId="28">#REF!</definedName>
    <definedName name="_S2_SNL_4_QA" localSheetId="31">#REF!</definedName>
    <definedName name="_S2_SNL_4_QA" localSheetId="33">#REF!</definedName>
    <definedName name="_S2_SNL_4_QA" localSheetId="38">#REF!</definedName>
    <definedName name="_S2_SNL_4_QA" localSheetId="42">#REF!</definedName>
    <definedName name="_S2_SNL_4_QA">#REF!</definedName>
    <definedName name="_S2_SNL_4_QG" localSheetId="13">#REF!</definedName>
    <definedName name="_S2_SNL_4_QG" localSheetId="28">#REF!</definedName>
    <definedName name="_S2_SNL_4_QG" localSheetId="31">#REF!</definedName>
    <definedName name="_S2_SNL_4_QG" localSheetId="33">#REF!</definedName>
    <definedName name="_S2_SNL_4_QG" localSheetId="38">#REF!</definedName>
    <definedName name="_S2_SNL_4_QG" localSheetId="42">#REF!</definedName>
    <definedName name="_S2_SNL_4_QG">#REF!</definedName>
    <definedName name="_S2_SNL_5_QA" localSheetId="13">#REF!</definedName>
    <definedName name="_S2_SNL_5_QA" localSheetId="28">#REF!</definedName>
    <definedName name="_S2_SNL_5_QA" localSheetId="31">#REF!</definedName>
    <definedName name="_S2_SNL_5_QA" localSheetId="33">#REF!</definedName>
    <definedName name="_S2_SNL_5_QA" localSheetId="38">#REF!</definedName>
    <definedName name="_S2_SNL_5_QA" localSheetId="42">#REF!</definedName>
    <definedName name="_S2_SNL_5_QA">#REF!</definedName>
    <definedName name="_S2_SNL_5_QG" localSheetId="13">#REF!</definedName>
    <definedName name="_S2_SNL_5_QG" localSheetId="28">#REF!</definedName>
    <definedName name="_S2_SNL_5_QG" localSheetId="31">#REF!</definedName>
    <definedName name="_S2_SNL_5_QG" localSheetId="33">#REF!</definedName>
    <definedName name="_S2_SNL_5_QG" localSheetId="38">#REF!</definedName>
    <definedName name="_S2_SNL_5_QG" localSheetId="42">#REF!</definedName>
    <definedName name="_S2_SNL_5_QG">#REF!</definedName>
    <definedName name="_S2_SNL_6_QA" localSheetId="13">#REF!</definedName>
    <definedName name="_S2_SNL_6_QA" localSheetId="28">#REF!</definedName>
    <definedName name="_S2_SNL_6_QA" localSheetId="31">#REF!</definedName>
    <definedName name="_S2_SNL_6_QA" localSheetId="33">#REF!</definedName>
    <definedName name="_S2_SNL_6_QA" localSheetId="38">#REF!</definedName>
    <definedName name="_S2_SNL_6_QA" localSheetId="42">#REF!</definedName>
    <definedName name="_S2_SNL_6_QA">#REF!</definedName>
    <definedName name="_S2_SNL_6_QG" localSheetId="13">#REF!</definedName>
    <definedName name="_S2_SNL_6_QG" localSheetId="28">#REF!</definedName>
    <definedName name="_S2_SNL_6_QG" localSheetId="31">#REF!</definedName>
    <definedName name="_S2_SNL_6_QG" localSheetId="33">#REF!</definedName>
    <definedName name="_S2_SNL_6_QG" localSheetId="38">#REF!</definedName>
    <definedName name="_S2_SNL_6_QG" localSheetId="42">#REF!</definedName>
    <definedName name="_S2_SNL_6_QG">#REF!</definedName>
    <definedName name="_S2_SNL_7_QA" localSheetId="13">#REF!</definedName>
    <definedName name="_S2_SNL_7_QA" localSheetId="28">#REF!</definedName>
    <definedName name="_S2_SNL_7_QA" localSheetId="31">#REF!</definedName>
    <definedName name="_S2_SNL_7_QA" localSheetId="33">#REF!</definedName>
    <definedName name="_S2_SNL_7_QA" localSheetId="38">#REF!</definedName>
    <definedName name="_S2_SNL_7_QA" localSheetId="42">#REF!</definedName>
    <definedName name="_S2_SNL_7_QA">#REF!</definedName>
    <definedName name="_S2_SNL_7_QG" localSheetId="13">#REF!</definedName>
    <definedName name="_S2_SNL_7_QG" localSheetId="28">#REF!</definedName>
    <definedName name="_S2_SNL_7_QG" localSheetId="31">#REF!</definedName>
    <definedName name="_S2_SNL_7_QG" localSheetId="33">#REF!</definedName>
    <definedName name="_S2_SNL_7_QG" localSheetId="38">#REF!</definedName>
    <definedName name="_S2_SNL_7_QG" localSheetId="42">#REF!</definedName>
    <definedName name="_S2_SNL_7_QG">#REF!</definedName>
    <definedName name="_S2_SNL_8_QA" localSheetId="13">#REF!</definedName>
    <definedName name="_S2_SNL_8_QA" localSheetId="28">#REF!</definedName>
    <definedName name="_S2_SNL_8_QA" localSheetId="31">#REF!</definedName>
    <definedName name="_S2_SNL_8_QA" localSheetId="33">#REF!</definedName>
    <definedName name="_S2_SNL_8_QA" localSheetId="38">#REF!</definedName>
    <definedName name="_S2_SNL_8_QA" localSheetId="42">#REF!</definedName>
    <definedName name="_S2_SNL_8_QA">#REF!</definedName>
    <definedName name="_S2_SNL_8_QG" localSheetId="13">#REF!</definedName>
    <definedName name="_S2_SNL_8_QG" localSheetId="28">#REF!</definedName>
    <definedName name="_S2_SNL_8_QG" localSheetId="31">#REF!</definedName>
    <definedName name="_S2_SNL_8_QG" localSheetId="33">#REF!</definedName>
    <definedName name="_S2_SNL_8_QG" localSheetId="38">#REF!</definedName>
    <definedName name="_S2_SNL_8_QG" localSheetId="42">#REF!</definedName>
    <definedName name="_S2_SNL_8_QG">#REF!</definedName>
    <definedName name="_S2_SNL_9_QA" localSheetId="13">#REF!</definedName>
    <definedName name="_S2_SNL_9_QA" localSheetId="28">#REF!</definedName>
    <definedName name="_S2_SNL_9_QA" localSheetId="31">#REF!</definedName>
    <definedName name="_S2_SNL_9_QA" localSheetId="33">#REF!</definedName>
    <definedName name="_S2_SNL_9_QA" localSheetId="38">#REF!</definedName>
    <definedName name="_S2_SNL_9_QA" localSheetId="42">#REF!</definedName>
    <definedName name="_S2_SNL_9_QA">#REF!</definedName>
    <definedName name="_S2_SNL_9_QG" localSheetId="13">#REF!</definedName>
    <definedName name="_S2_SNL_9_QG" localSheetId="28">#REF!</definedName>
    <definedName name="_S2_SNL_9_QG" localSheetId="31">#REF!</definedName>
    <definedName name="_S2_SNL_9_QG" localSheetId="33">#REF!</definedName>
    <definedName name="_S2_SNL_9_QG" localSheetId="38">#REF!</definedName>
    <definedName name="_S2_SNL_9_QG" localSheetId="42">#REF!</definedName>
    <definedName name="_S2_SNL_9_QG">#REF!</definedName>
    <definedName name="_S2_SNL_99_QA" localSheetId="13">#REF!</definedName>
    <definedName name="_S2_SNL_99_QA" localSheetId="28">#REF!</definedName>
    <definedName name="_S2_SNL_99_QA" localSheetId="31">#REF!</definedName>
    <definedName name="_S2_SNL_99_QA" localSheetId="33">#REF!</definedName>
    <definedName name="_S2_SNL_99_QA" localSheetId="38">#REF!</definedName>
    <definedName name="_S2_SNL_99_QA" localSheetId="42">#REF!</definedName>
    <definedName name="_S2_SNL_99_QA">#REF!</definedName>
    <definedName name="_S2_SNL_99_QG" localSheetId="13">#REF!</definedName>
    <definedName name="_S2_SNL_99_QG" localSheetId="28">#REF!</definedName>
    <definedName name="_S2_SNL_99_QG" localSheetId="31">#REF!</definedName>
    <definedName name="_S2_SNL_99_QG" localSheetId="33">#REF!</definedName>
    <definedName name="_S2_SNL_99_QG" localSheetId="38">#REF!</definedName>
    <definedName name="_S2_SNL_99_QG" localSheetId="42">#REF!</definedName>
    <definedName name="_S2_SNL_99_QG">#REF!</definedName>
    <definedName name="_S2_TKA_1_QA" localSheetId="13">#REF!</definedName>
    <definedName name="_S2_TKA_1_QA" localSheetId="28">#REF!</definedName>
    <definedName name="_S2_TKA_1_QA" localSheetId="31">#REF!</definedName>
    <definedName name="_S2_TKA_1_QA" localSheetId="33">#REF!</definedName>
    <definedName name="_S2_TKA_1_QA" localSheetId="38">#REF!</definedName>
    <definedName name="_S2_TKA_1_QA" localSheetId="42">#REF!</definedName>
    <definedName name="_S2_TKA_1_QA">#REF!</definedName>
    <definedName name="_S2_TKA_1_QG" localSheetId="13">#REF!</definedName>
    <definedName name="_S2_TKA_1_QG" localSheetId="28">#REF!</definedName>
    <definedName name="_S2_TKA_1_QG" localSheetId="31">#REF!</definedName>
    <definedName name="_S2_TKA_1_QG" localSheetId="33">#REF!</definedName>
    <definedName name="_S2_TKA_1_QG" localSheetId="38">#REF!</definedName>
    <definedName name="_S2_TKA_1_QG" localSheetId="42">#REF!</definedName>
    <definedName name="_S2_TKA_1_QG">#REF!</definedName>
    <definedName name="_S2_TKA_10_QA" localSheetId="13">#REF!</definedName>
    <definedName name="_S2_TKA_10_QA" localSheetId="28">#REF!</definedName>
    <definedName name="_S2_TKA_10_QA" localSheetId="31">#REF!</definedName>
    <definedName name="_S2_TKA_10_QA" localSheetId="33">#REF!</definedName>
    <definedName name="_S2_TKA_10_QA" localSheetId="38">#REF!</definedName>
    <definedName name="_S2_TKA_10_QA" localSheetId="42">#REF!</definedName>
    <definedName name="_S2_TKA_10_QA">#REF!</definedName>
    <definedName name="_S2_TKA_10_QG" localSheetId="13">#REF!</definedName>
    <definedName name="_S2_TKA_10_QG" localSheetId="28">#REF!</definedName>
    <definedName name="_S2_TKA_10_QG" localSheetId="31">#REF!</definedName>
    <definedName name="_S2_TKA_10_QG" localSheetId="33">#REF!</definedName>
    <definedName name="_S2_TKA_10_QG" localSheetId="38">#REF!</definedName>
    <definedName name="_S2_TKA_10_QG" localSheetId="42">#REF!</definedName>
    <definedName name="_S2_TKA_10_QG">#REF!</definedName>
    <definedName name="_S2_TKA_11_QA" localSheetId="13">#REF!</definedName>
    <definedName name="_S2_TKA_11_QA" localSheetId="28">#REF!</definedName>
    <definedName name="_S2_TKA_11_QA" localSheetId="31">#REF!</definedName>
    <definedName name="_S2_TKA_11_QA" localSheetId="33">#REF!</definedName>
    <definedName name="_S2_TKA_11_QA" localSheetId="38">#REF!</definedName>
    <definedName name="_S2_TKA_11_QA" localSheetId="42">#REF!</definedName>
    <definedName name="_S2_TKA_11_QA">#REF!</definedName>
    <definedName name="_S2_TKA_11_QG" localSheetId="13">#REF!</definedName>
    <definedName name="_S2_TKA_11_QG" localSheetId="28">#REF!</definedName>
    <definedName name="_S2_TKA_11_QG" localSheetId="31">#REF!</definedName>
    <definedName name="_S2_TKA_11_QG" localSheetId="33">#REF!</definedName>
    <definedName name="_S2_TKA_11_QG" localSheetId="38">#REF!</definedName>
    <definedName name="_S2_TKA_11_QG" localSheetId="42">#REF!</definedName>
    <definedName name="_S2_TKA_11_QG">#REF!</definedName>
    <definedName name="_S2_TKA_12_QA" localSheetId="13">#REF!</definedName>
    <definedName name="_S2_TKA_12_QA" localSheetId="28">#REF!</definedName>
    <definedName name="_S2_TKA_12_QA" localSheetId="31">#REF!</definedName>
    <definedName name="_S2_TKA_12_QA" localSheetId="33">#REF!</definedName>
    <definedName name="_S2_TKA_12_QA" localSheetId="38">#REF!</definedName>
    <definedName name="_S2_TKA_12_QA" localSheetId="42">#REF!</definedName>
    <definedName name="_S2_TKA_12_QA">#REF!</definedName>
    <definedName name="_S2_TKA_12_QG" localSheetId="13">#REF!</definedName>
    <definedName name="_S2_TKA_12_QG" localSheetId="28">#REF!</definedName>
    <definedName name="_S2_TKA_12_QG" localSheetId="31">#REF!</definedName>
    <definedName name="_S2_TKA_12_QG" localSheetId="33">#REF!</definedName>
    <definedName name="_S2_TKA_12_QG" localSheetId="38">#REF!</definedName>
    <definedName name="_S2_TKA_12_QG" localSheetId="42">#REF!</definedName>
    <definedName name="_S2_TKA_12_QG">#REF!</definedName>
    <definedName name="_S2_TKA_13_QA" localSheetId="13">#REF!</definedName>
    <definedName name="_S2_TKA_13_QA" localSheetId="28">#REF!</definedName>
    <definedName name="_S2_TKA_13_QA" localSheetId="31">#REF!</definedName>
    <definedName name="_S2_TKA_13_QA" localSheetId="33">#REF!</definedName>
    <definedName name="_S2_TKA_13_QA" localSheetId="38">#REF!</definedName>
    <definedName name="_S2_TKA_13_QA" localSheetId="42">#REF!</definedName>
    <definedName name="_S2_TKA_13_QA">#REF!</definedName>
    <definedName name="_S2_TKA_13_QG" localSheetId="13">#REF!</definedName>
    <definedName name="_S2_TKA_13_QG" localSheetId="28">#REF!</definedName>
    <definedName name="_S2_TKA_13_QG" localSheetId="31">#REF!</definedName>
    <definedName name="_S2_TKA_13_QG" localSheetId="33">#REF!</definedName>
    <definedName name="_S2_TKA_13_QG" localSheetId="38">#REF!</definedName>
    <definedName name="_S2_TKA_13_QG" localSheetId="42">#REF!</definedName>
    <definedName name="_S2_TKA_13_QG">#REF!</definedName>
    <definedName name="_S2_TKA_14_QA" localSheetId="13">#REF!</definedName>
    <definedName name="_S2_TKA_14_QA" localSheetId="28">#REF!</definedName>
    <definedName name="_S2_TKA_14_QA" localSheetId="31">#REF!</definedName>
    <definedName name="_S2_TKA_14_QA" localSheetId="33">#REF!</definedName>
    <definedName name="_S2_TKA_14_QA" localSheetId="38">#REF!</definedName>
    <definedName name="_S2_TKA_14_QA" localSheetId="42">#REF!</definedName>
    <definedName name="_S2_TKA_14_QA">#REF!</definedName>
    <definedName name="_S2_TKA_14_QG" localSheetId="13">#REF!</definedName>
    <definedName name="_S2_TKA_14_QG" localSheetId="28">#REF!</definedName>
    <definedName name="_S2_TKA_14_QG" localSheetId="31">#REF!</definedName>
    <definedName name="_S2_TKA_14_QG" localSheetId="33">#REF!</definedName>
    <definedName name="_S2_TKA_14_QG" localSheetId="38">#REF!</definedName>
    <definedName name="_S2_TKA_14_QG" localSheetId="42">#REF!</definedName>
    <definedName name="_S2_TKA_14_QG">#REF!</definedName>
    <definedName name="_S2_TKA_15_QA" localSheetId="13">#REF!</definedName>
    <definedName name="_S2_TKA_15_QA" localSheetId="28">#REF!</definedName>
    <definedName name="_S2_TKA_15_QA" localSheetId="31">#REF!</definedName>
    <definedName name="_S2_TKA_15_QA" localSheetId="33">#REF!</definedName>
    <definedName name="_S2_TKA_15_QA" localSheetId="38">#REF!</definedName>
    <definedName name="_S2_TKA_15_QA" localSheetId="42">#REF!</definedName>
    <definedName name="_S2_TKA_15_QA">#REF!</definedName>
    <definedName name="_S2_TKA_15_QG" localSheetId="13">#REF!</definedName>
    <definedName name="_S2_TKA_15_QG" localSheetId="28">#REF!</definedName>
    <definedName name="_S2_TKA_15_QG" localSheetId="31">#REF!</definedName>
    <definedName name="_S2_TKA_15_QG" localSheetId="33">#REF!</definedName>
    <definedName name="_S2_TKA_15_QG" localSheetId="38">#REF!</definedName>
    <definedName name="_S2_TKA_15_QG" localSheetId="42">#REF!</definedName>
    <definedName name="_S2_TKA_15_QG">#REF!</definedName>
    <definedName name="_S2_TKA_16_QA" localSheetId="13">#REF!</definedName>
    <definedName name="_S2_TKA_16_QA" localSheetId="28">#REF!</definedName>
    <definedName name="_S2_TKA_16_QA" localSheetId="31">#REF!</definedName>
    <definedName name="_S2_TKA_16_QA" localSheetId="33">#REF!</definedName>
    <definedName name="_S2_TKA_16_QA" localSheetId="38">#REF!</definedName>
    <definedName name="_S2_TKA_16_QA" localSheetId="42">#REF!</definedName>
    <definedName name="_S2_TKA_16_QA">#REF!</definedName>
    <definedName name="_S2_TKA_16_QG" localSheetId="13">#REF!</definedName>
    <definedName name="_S2_TKA_16_QG" localSheetId="28">#REF!</definedName>
    <definedName name="_S2_TKA_16_QG" localSheetId="31">#REF!</definedName>
    <definedName name="_S2_TKA_16_QG" localSheetId="33">#REF!</definedName>
    <definedName name="_S2_TKA_16_QG" localSheetId="38">#REF!</definedName>
    <definedName name="_S2_TKA_16_QG" localSheetId="42">#REF!</definedName>
    <definedName name="_S2_TKA_16_QG">#REF!</definedName>
    <definedName name="_S2_TKA_17_QA" localSheetId="13">#REF!</definedName>
    <definedName name="_S2_TKA_17_QA" localSheetId="28">#REF!</definedName>
    <definedName name="_S2_TKA_17_QA" localSheetId="31">#REF!</definedName>
    <definedName name="_S2_TKA_17_QA" localSheetId="33">#REF!</definedName>
    <definedName name="_S2_TKA_17_QA" localSheetId="38">#REF!</definedName>
    <definedName name="_S2_TKA_17_QA" localSheetId="42">#REF!</definedName>
    <definedName name="_S2_TKA_17_QA">#REF!</definedName>
    <definedName name="_S2_TKA_17_QG" localSheetId="13">#REF!</definedName>
    <definedName name="_S2_TKA_17_QG" localSheetId="28">#REF!</definedName>
    <definedName name="_S2_TKA_17_QG" localSheetId="31">#REF!</definedName>
    <definedName name="_S2_TKA_17_QG" localSheetId="33">#REF!</definedName>
    <definedName name="_S2_TKA_17_QG" localSheetId="38">#REF!</definedName>
    <definedName name="_S2_TKA_17_QG" localSheetId="42">#REF!</definedName>
    <definedName name="_S2_TKA_17_QG">#REF!</definedName>
    <definedName name="_S2_TKA_18_QA" localSheetId="13">#REF!</definedName>
    <definedName name="_S2_TKA_18_QA" localSheetId="28">#REF!</definedName>
    <definedName name="_S2_TKA_18_QA" localSheetId="31">#REF!</definedName>
    <definedName name="_S2_TKA_18_QA" localSheetId="33">#REF!</definedName>
    <definedName name="_S2_TKA_18_QA" localSheetId="38">#REF!</definedName>
    <definedName name="_S2_TKA_18_QA" localSheetId="42">#REF!</definedName>
    <definedName name="_S2_TKA_18_QA">#REF!</definedName>
    <definedName name="_S2_TKA_18_QG" localSheetId="13">#REF!</definedName>
    <definedName name="_S2_TKA_18_QG" localSheetId="28">#REF!</definedName>
    <definedName name="_S2_TKA_18_QG" localSheetId="31">#REF!</definedName>
    <definedName name="_S2_TKA_18_QG" localSheetId="33">#REF!</definedName>
    <definedName name="_S2_TKA_18_QG" localSheetId="38">#REF!</definedName>
    <definedName name="_S2_TKA_18_QG" localSheetId="42">#REF!</definedName>
    <definedName name="_S2_TKA_18_QG">#REF!</definedName>
    <definedName name="_S2_TKA_19_QA" localSheetId="13">#REF!</definedName>
    <definedName name="_S2_TKA_19_QA" localSheetId="28">#REF!</definedName>
    <definedName name="_S2_TKA_19_QA" localSheetId="31">#REF!</definedName>
    <definedName name="_S2_TKA_19_QA" localSheetId="33">#REF!</definedName>
    <definedName name="_S2_TKA_19_QA" localSheetId="38">#REF!</definedName>
    <definedName name="_S2_TKA_19_QA" localSheetId="42">#REF!</definedName>
    <definedName name="_S2_TKA_19_QA">#REF!</definedName>
    <definedName name="_S2_TKA_19_QG" localSheetId="13">#REF!</definedName>
    <definedName name="_S2_TKA_19_QG" localSheetId="28">#REF!</definedName>
    <definedName name="_S2_TKA_19_QG" localSheetId="31">#REF!</definedName>
    <definedName name="_S2_TKA_19_QG" localSheetId="33">#REF!</definedName>
    <definedName name="_S2_TKA_19_QG" localSheetId="38">#REF!</definedName>
    <definedName name="_S2_TKA_19_QG" localSheetId="42">#REF!</definedName>
    <definedName name="_S2_TKA_19_QG">#REF!</definedName>
    <definedName name="_S2_TKA_2_QA" localSheetId="13">#REF!</definedName>
    <definedName name="_S2_TKA_2_QA" localSheetId="28">#REF!</definedName>
    <definedName name="_S2_TKA_2_QA" localSheetId="31">#REF!</definedName>
    <definedName name="_S2_TKA_2_QA" localSheetId="33">#REF!</definedName>
    <definedName name="_S2_TKA_2_QA" localSheetId="38">#REF!</definedName>
    <definedName name="_S2_TKA_2_QA" localSheetId="42">#REF!</definedName>
    <definedName name="_S2_TKA_2_QA">#REF!</definedName>
    <definedName name="_S2_TKA_2_QG" localSheetId="13">#REF!</definedName>
    <definedName name="_S2_TKA_2_QG" localSheetId="28">#REF!</definedName>
    <definedName name="_S2_TKA_2_QG" localSheetId="31">#REF!</definedName>
    <definedName name="_S2_TKA_2_QG" localSheetId="33">#REF!</definedName>
    <definedName name="_S2_TKA_2_QG" localSheetId="38">#REF!</definedName>
    <definedName name="_S2_TKA_2_QG" localSheetId="42">#REF!</definedName>
    <definedName name="_S2_TKA_2_QG">#REF!</definedName>
    <definedName name="_S2_TKA_20_QA" localSheetId="13">#REF!</definedName>
    <definedName name="_S2_TKA_20_QA" localSheetId="28">#REF!</definedName>
    <definedName name="_S2_TKA_20_QA" localSheetId="31">#REF!</definedName>
    <definedName name="_S2_TKA_20_QA" localSheetId="33">#REF!</definedName>
    <definedName name="_S2_TKA_20_QA" localSheetId="38">#REF!</definedName>
    <definedName name="_S2_TKA_20_QA" localSheetId="42">#REF!</definedName>
    <definedName name="_S2_TKA_20_QA">#REF!</definedName>
    <definedName name="_S2_TKA_20_QG" localSheetId="13">#REF!</definedName>
    <definedName name="_S2_TKA_20_QG" localSheetId="28">#REF!</definedName>
    <definedName name="_S2_TKA_20_QG" localSheetId="31">#REF!</definedName>
    <definedName name="_S2_TKA_20_QG" localSheetId="33">#REF!</definedName>
    <definedName name="_S2_TKA_20_QG" localSheetId="38">#REF!</definedName>
    <definedName name="_S2_TKA_20_QG" localSheetId="42">#REF!</definedName>
    <definedName name="_S2_TKA_20_QG">#REF!</definedName>
    <definedName name="_S2_TKA_21_QA" localSheetId="13">#REF!</definedName>
    <definedName name="_S2_TKA_21_QA" localSheetId="28">#REF!</definedName>
    <definedName name="_S2_TKA_21_QA" localSheetId="31">#REF!</definedName>
    <definedName name="_S2_TKA_21_QA" localSheetId="33">#REF!</definedName>
    <definedName name="_S2_TKA_21_QA" localSheetId="38">#REF!</definedName>
    <definedName name="_S2_TKA_21_QA" localSheetId="42">#REF!</definedName>
    <definedName name="_S2_TKA_21_QA">#REF!</definedName>
    <definedName name="_S2_TKA_21_QG" localSheetId="13">#REF!</definedName>
    <definedName name="_S2_TKA_21_QG" localSheetId="28">#REF!</definedName>
    <definedName name="_S2_TKA_21_QG" localSheetId="31">#REF!</definedName>
    <definedName name="_S2_TKA_21_QG" localSheetId="33">#REF!</definedName>
    <definedName name="_S2_TKA_21_QG" localSheetId="38">#REF!</definedName>
    <definedName name="_S2_TKA_21_QG" localSheetId="42">#REF!</definedName>
    <definedName name="_S2_TKA_21_QG">#REF!</definedName>
    <definedName name="_S2_TKA_22_QA" localSheetId="13">#REF!</definedName>
    <definedName name="_S2_TKA_22_QA" localSheetId="28">#REF!</definedName>
    <definedName name="_S2_TKA_22_QA" localSheetId="31">#REF!</definedName>
    <definedName name="_S2_TKA_22_QA" localSheetId="33">#REF!</definedName>
    <definedName name="_S2_TKA_22_QA" localSheetId="38">#REF!</definedName>
    <definedName name="_S2_TKA_22_QA" localSheetId="42">#REF!</definedName>
    <definedName name="_S2_TKA_22_QA">#REF!</definedName>
    <definedName name="_S2_TKA_22_QG" localSheetId="13">#REF!</definedName>
    <definedName name="_S2_TKA_22_QG" localSheetId="28">#REF!</definedName>
    <definedName name="_S2_TKA_22_QG" localSheetId="31">#REF!</definedName>
    <definedName name="_S2_TKA_22_QG" localSheetId="33">#REF!</definedName>
    <definedName name="_S2_TKA_22_QG" localSheetId="38">#REF!</definedName>
    <definedName name="_S2_TKA_22_QG" localSheetId="42">#REF!</definedName>
    <definedName name="_S2_TKA_22_QG">#REF!</definedName>
    <definedName name="_S2_TKA_23_QA" localSheetId="13">#REF!</definedName>
    <definedName name="_S2_TKA_23_QA" localSheetId="28">#REF!</definedName>
    <definedName name="_S2_TKA_23_QA" localSheetId="31">#REF!</definedName>
    <definedName name="_S2_TKA_23_QA" localSheetId="33">#REF!</definedName>
    <definedName name="_S2_TKA_23_QA" localSheetId="38">#REF!</definedName>
    <definedName name="_S2_TKA_23_QA" localSheetId="42">#REF!</definedName>
    <definedName name="_S2_TKA_23_QA">#REF!</definedName>
    <definedName name="_S2_TKA_23_QG" localSheetId="13">#REF!</definedName>
    <definedName name="_S2_TKA_23_QG" localSheetId="28">#REF!</definedName>
    <definedName name="_S2_TKA_23_QG" localSheetId="31">#REF!</definedName>
    <definedName name="_S2_TKA_23_QG" localSheetId="33">#REF!</definedName>
    <definedName name="_S2_TKA_23_QG" localSheetId="38">#REF!</definedName>
    <definedName name="_S2_TKA_23_QG" localSheetId="42">#REF!</definedName>
    <definedName name="_S2_TKA_23_QG">#REF!</definedName>
    <definedName name="_S2_TKA_3_QA" localSheetId="13">#REF!</definedName>
    <definedName name="_S2_TKA_3_QA" localSheetId="28">#REF!</definedName>
    <definedName name="_S2_TKA_3_QA" localSheetId="31">#REF!</definedName>
    <definedName name="_S2_TKA_3_QA" localSheetId="33">#REF!</definedName>
    <definedName name="_S2_TKA_3_QA" localSheetId="38">#REF!</definedName>
    <definedName name="_S2_TKA_3_QA" localSheetId="42">#REF!</definedName>
    <definedName name="_S2_TKA_3_QA">#REF!</definedName>
    <definedName name="_S2_TKA_3_QG" localSheetId="13">#REF!</definedName>
    <definedName name="_S2_TKA_3_QG" localSheetId="28">#REF!</definedName>
    <definedName name="_S2_TKA_3_QG" localSheetId="31">#REF!</definedName>
    <definedName name="_S2_TKA_3_QG" localSheetId="33">#REF!</definedName>
    <definedName name="_S2_TKA_3_QG" localSheetId="38">#REF!</definedName>
    <definedName name="_S2_TKA_3_QG" localSheetId="42">#REF!</definedName>
    <definedName name="_S2_TKA_3_QG">#REF!</definedName>
    <definedName name="_S2_TKA_4_QA" localSheetId="13">#REF!</definedName>
    <definedName name="_S2_TKA_4_QA" localSheetId="28">#REF!</definedName>
    <definedName name="_S2_TKA_4_QA" localSheetId="31">#REF!</definedName>
    <definedName name="_S2_TKA_4_QA" localSheetId="33">#REF!</definedName>
    <definedName name="_S2_TKA_4_QA" localSheetId="38">#REF!</definedName>
    <definedName name="_S2_TKA_4_QA" localSheetId="42">#REF!</definedName>
    <definedName name="_S2_TKA_4_QA">#REF!</definedName>
    <definedName name="_S2_TKA_4_QG" localSheetId="13">#REF!</definedName>
    <definedName name="_S2_TKA_4_QG" localSheetId="28">#REF!</definedName>
    <definedName name="_S2_TKA_4_QG" localSheetId="31">#REF!</definedName>
    <definedName name="_S2_TKA_4_QG" localSheetId="33">#REF!</definedName>
    <definedName name="_S2_TKA_4_QG" localSheetId="38">#REF!</definedName>
    <definedName name="_S2_TKA_4_QG" localSheetId="42">#REF!</definedName>
    <definedName name="_S2_TKA_4_QG">#REF!</definedName>
    <definedName name="_S2_TKA_5_QA" localSheetId="13">#REF!</definedName>
    <definedName name="_S2_TKA_5_QA" localSheetId="28">#REF!</definedName>
    <definedName name="_S2_TKA_5_QA" localSheetId="31">#REF!</definedName>
    <definedName name="_S2_TKA_5_QA" localSheetId="33">#REF!</definedName>
    <definedName name="_S2_TKA_5_QA" localSheetId="38">#REF!</definedName>
    <definedName name="_S2_TKA_5_QA" localSheetId="42">#REF!</definedName>
    <definedName name="_S2_TKA_5_QA">#REF!</definedName>
    <definedName name="_S2_TKA_5_QG" localSheetId="13">#REF!</definedName>
    <definedName name="_S2_TKA_5_QG" localSheetId="28">#REF!</definedName>
    <definedName name="_S2_TKA_5_QG" localSheetId="31">#REF!</definedName>
    <definedName name="_S2_TKA_5_QG" localSheetId="33">#REF!</definedName>
    <definedName name="_S2_TKA_5_QG" localSheetId="38">#REF!</definedName>
    <definedName name="_S2_TKA_5_QG" localSheetId="42">#REF!</definedName>
    <definedName name="_S2_TKA_5_QG">#REF!</definedName>
    <definedName name="_S2_TKA_6_QA" localSheetId="13">#REF!</definedName>
    <definedName name="_S2_TKA_6_QA" localSheetId="28">#REF!</definedName>
    <definedName name="_S2_TKA_6_QA" localSheetId="31">#REF!</definedName>
    <definedName name="_S2_TKA_6_QA" localSheetId="33">#REF!</definedName>
    <definedName name="_S2_TKA_6_QA" localSheetId="38">#REF!</definedName>
    <definedName name="_S2_TKA_6_QA" localSheetId="42">#REF!</definedName>
    <definedName name="_S2_TKA_6_QA">#REF!</definedName>
    <definedName name="_S2_TKA_6_QG" localSheetId="13">#REF!</definedName>
    <definedName name="_S2_TKA_6_QG" localSheetId="28">#REF!</definedName>
    <definedName name="_S2_TKA_6_QG" localSheetId="31">#REF!</definedName>
    <definedName name="_S2_TKA_6_QG" localSheetId="33">#REF!</definedName>
    <definedName name="_S2_TKA_6_QG" localSheetId="38">#REF!</definedName>
    <definedName name="_S2_TKA_6_QG" localSheetId="42">#REF!</definedName>
    <definedName name="_S2_TKA_6_QG">#REF!</definedName>
    <definedName name="_S2_TKA_7_QA" localSheetId="13">#REF!</definedName>
    <definedName name="_S2_TKA_7_QA" localSheetId="28">#REF!</definedName>
    <definedName name="_S2_TKA_7_QA" localSheetId="31">#REF!</definedName>
    <definedName name="_S2_TKA_7_QA" localSheetId="33">#REF!</definedName>
    <definedName name="_S2_TKA_7_QA" localSheetId="38">#REF!</definedName>
    <definedName name="_S2_TKA_7_QA" localSheetId="42">#REF!</definedName>
    <definedName name="_S2_TKA_7_QA">#REF!</definedName>
    <definedName name="_S2_TKA_7_QG" localSheetId="13">#REF!</definedName>
    <definedName name="_S2_TKA_7_QG" localSheetId="28">#REF!</definedName>
    <definedName name="_S2_TKA_7_QG" localSheetId="31">#REF!</definedName>
    <definedName name="_S2_TKA_7_QG" localSheetId="33">#REF!</definedName>
    <definedName name="_S2_TKA_7_QG" localSheetId="38">#REF!</definedName>
    <definedName name="_S2_TKA_7_QG" localSheetId="42">#REF!</definedName>
    <definedName name="_S2_TKA_7_QG">#REF!</definedName>
    <definedName name="_S2_TKA_8_QA" localSheetId="13">#REF!</definedName>
    <definedName name="_S2_TKA_8_QA" localSheetId="28">#REF!</definedName>
    <definedName name="_S2_TKA_8_QA" localSheetId="31">#REF!</definedName>
    <definedName name="_S2_TKA_8_QA" localSheetId="33">#REF!</definedName>
    <definedName name="_S2_TKA_8_QA" localSheetId="38">#REF!</definedName>
    <definedName name="_S2_TKA_8_QA" localSheetId="42">#REF!</definedName>
    <definedName name="_S2_TKA_8_QA">#REF!</definedName>
    <definedName name="_S2_TKA_8_QG" localSheetId="13">#REF!</definedName>
    <definedName name="_S2_TKA_8_QG" localSheetId="28">#REF!</definedName>
    <definedName name="_S2_TKA_8_QG" localSheetId="31">#REF!</definedName>
    <definedName name="_S2_TKA_8_QG" localSheetId="33">#REF!</definedName>
    <definedName name="_S2_TKA_8_QG" localSheetId="38">#REF!</definedName>
    <definedName name="_S2_TKA_8_QG" localSheetId="42">#REF!</definedName>
    <definedName name="_S2_TKA_8_QG">#REF!</definedName>
    <definedName name="_S2_TKA_9_QA" localSheetId="13">#REF!</definedName>
    <definedName name="_S2_TKA_9_QA" localSheetId="28">#REF!</definedName>
    <definedName name="_S2_TKA_9_QA" localSheetId="31">#REF!</definedName>
    <definedName name="_S2_TKA_9_QA" localSheetId="33">#REF!</definedName>
    <definedName name="_S2_TKA_9_QA" localSheetId="38">#REF!</definedName>
    <definedName name="_S2_TKA_9_QA" localSheetId="42">#REF!</definedName>
    <definedName name="_S2_TKA_9_QA">#REF!</definedName>
    <definedName name="_S2_TKA_9_QG" localSheetId="13">#REF!</definedName>
    <definedName name="_S2_TKA_9_QG" localSheetId="28">#REF!</definedName>
    <definedName name="_S2_TKA_9_QG" localSheetId="31">#REF!</definedName>
    <definedName name="_S2_TKA_9_QG" localSheetId="33">#REF!</definedName>
    <definedName name="_S2_TKA_9_QG" localSheetId="38">#REF!</definedName>
    <definedName name="_S2_TKA_9_QG" localSheetId="42">#REF!</definedName>
    <definedName name="_S2_TKA_9_QG">#REF!</definedName>
    <definedName name="_S2_TKL_1_QA" localSheetId="13">#REF!</definedName>
    <definedName name="_S2_TKL_1_QA" localSheetId="28">#REF!</definedName>
    <definedName name="_S2_TKL_1_QA" localSheetId="31">#REF!</definedName>
    <definedName name="_S2_TKL_1_QA" localSheetId="33">#REF!</definedName>
    <definedName name="_S2_TKL_1_QA" localSheetId="38">#REF!</definedName>
    <definedName name="_S2_TKL_1_QA" localSheetId="42">#REF!</definedName>
    <definedName name="_S2_TKL_1_QA">#REF!</definedName>
    <definedName name="_S2_TKL_1_QG" localSheetId="13">#REF!</definedName>
    <definedName name="_S2_TKL_1_QG" localSheetId="28">#REF!</definedName>
    <definedName name="_S2_TKL_1_QG" localSheetId="31">#REF!</definedName>
    <definedName name="_S2_TKL_1_QG" localSheetId="33">#REF!</definedName>
    <definedName name="_S2_TKL_1_QG" localSheetId="38">#REF!</definedName>
    <definedName name="_S2_TKL_1_QG" localSheetId="42">#REF!</definedName>
    <definedName name="_S2_TKL_1_QG">#REF!</definedName>
    <definedName name="_S2_TKL_10_QA" localSheetId="13">#REF!</definedName>
    <definedName name="_S2_TKL_10_QA" localSheetId="28">#REF!</definedName>
    <definedName name="_S2_TKL_10_QA" localSheetId="31">#REF!</definedName>
    <definedName name="_S2_TKL_10_QA" localSheetId="33">#REF!</definedName>
    <definedName name="_S2_TKL_10_QA" localSheetId="38">#REF!</definedName>
    <definedName name="_S2_TKL_10_QA" localSheetId="42">#REF!</definedName>
    <definedName name="_S2_TKL_10_QA">#REF!</definedName>
    <definedName name="_S2_TKL_10_QG" localSheetId="13">#REF!</definedName>
    <definedName name="_S2_TKL_10_QG" localSheetId="28">#REF!</definedName>
    <definedName name="_S2_TKL_10_QG" localSheetId="31">#REF!</definedName>
    <definedName name="_S2_TKL_10_QG" localSheetId="33">#REF!</definedName>
    <definedName name="_S2_TKL_10_QG" localSheetId="38">#REF!</definedName>
    <definedName name="_S2_TKL_10_QG" localSheetId="42">#REF!</definedName>
    <definedName name="_S2_TKL_10_QG">#REF!</definedName>
    <definedName name="_S2_TKL_11_QA" localSheetId="13">#REF!</definedName>
    <definedName name="_S2_TKL_11_QA" localSheetId="28">#REF!</definedName>
    <definedName name="_S2_TKL_11_QA" localSheetId="31">#REF!</definedName>
    <definedName name="_S2_TKL_11_QA" localSheetId="33">#REF!</definedName>
    <definedName name="_S2_TKL_11_QA" localSheetId="38">#REF!</definedName>
    <definedName name="_S2_TKL_11_QA" localSheetId="42">#REF!</definedName>
    <definedName name="_S2_TKL_11_QA">#REF!</definedName>
    <definedName name="_S2_TKL_11_QG" localSheetId="13">#REF!</definedName>
    <definedName name="_S2_TKL_11_QG" localSheetId="28">#REF!</definedName>
    <definedName name="_S2_TKL_11_QG" localSheetId="31">#REF!</definedName>
    <definedName name="_S2_TKL_11_QG" localSheetId="33">#REF!</definedName>
    <definedName name="_S2_TKL_11_QG" localSheetId="38">#REF!</definedName>
    <definedName name="_S2_TKL_11_QG" localSheetId="42">#REF!</definedName>
    <definedName name="_S2_TKL_11_QG">#REF!</definedName>
    <definedName name="_S2_TKL_12_QA" localSheetId="13">#REF!</definedName>
    <definedName name="_S2_TKL_12_QA" localSheetId="28">#REF!</definedName>
    <definedName name="_S2_TKL_12_QA" localSheetId="31">#REF!</definedName>
    <definedName name="_S2_TKL_12_QA" localSheetId="33">#REF!</definedName>
    <definedName name="_S2_TKL_12_QA" localSheetId="38">#REF!</definedName>
    <definedName name="_S2_TKL_12_QA" localSheetId="42">#REF!</definedName>
    <definedName name="_S2_TKL_12_QA">#REF!</definedName>
    <definedName name="_S2_TKL_12_QG" localSheetId="13">#REF!</definedName>
    <definedName name="_S2_TKL_12_QG" localSheetId="28">#REF!</definedName>
    <definedName name="_S2_TKL_12_QG" localSheetId="31">#REF!</definedName>
    <definedName name="_S2_TKL_12_QG" localSheetId="33">#REF!</definedName>
    <definedName name="_S2_TKL_12_QG" localSheetId="38">#REF!</definedName>
    <definedName name="_S2_TKL_12_QG" localSheetId="42">#REF!</definedName>
    <definedName name="_S2_TKL_12_QG">#REF!</definedName>
    <definedName name="_S2_TKL_13_QA" localSheetId="13">#REF!</definedName>
    <definedName name="_S2_TKL_13_QA" localSheetId="28">#REF!</definedName>
    <definedName name="_S2_TKL_13_QA" localSheetId="31">#REF!</definedName>
    <definedName name="_S2_TKL_13_QA" localSheetId="33">#REF!</definedName>
    <definedName name="_S2_TKL_13_QA" localSheetId="38">#REF!</definedName>
    <definedName name="_S2_TKL_13_QA" localSheetId="42">#REF!</definedName>
    <definedName name="_S2_TKL_13_QA">#REF!</definedName>
    <definedName name="_S2_TKL_13_QG" localSheetId="13">#REF!</definedName>
    <definedName name="_S2_TKL_13_QG" localSheetId="28">#REF!</definedName>
    <definedName name="_S2_TKL_13_QG" localSheetId="31">#REF!</definedName>
    <definedName name="_S2_TKL_13_QG" localSheetId="33">#REF!</definedName>
    <definedName name="_S2_TKL_13_QG" localSheetId="38">#REF!</definedName>
    <definedName name="_S2_TKL_13_QG" localSheetId="42">#REF!</definedName>
    <definedName name="_S2_TKL_13_QG">#REF!</definedName>
    <definedName name="_S2_TKL_14_QA" localSheetId="13">#REF!</definedName>
    <definedName name="_S2_TKL_14_QA" localSheetId="28">#REF!</definedName>
    <definedName name="_S2_TKL_14_QA" localSheetId="31">#REF!</definedName>
    <definedName name="_S2_TKL_14_QA" localSheetId="33">#REF!</definedName>
    <definedName name="_S2_TKL_14_QA" localSheetId="38">#REF!</definedName>
    <definedName name="_S2_TKL_14_QA" localSheetId="42">#REF!</definedName>
    <definedName name="_S2_TKL_14_QA">#REF!</definedName>
    <definedName name="_S2_TKL_14_QG" localSheetId="13">#REF!</definedName>
    <definedName name="_S2_TKL_14_QG" localSheetId="28">#REF!</definedName>
    <definedName name="_S2_TKL_14_QG" localSheetId="31">#REF!</definedName>
    <definedName name="_S2_TKL_14_QG" localSheetId="33">#REF!</definedName>
    <definedName name="_S2_TKL_14_QG" localSheetId="38">#REF!</definedName>
    <definedName name="_S2_TKL_14_QG" localSheetId="42">#REF!</definedName>
    <definedName name="_S2_TKL_14_QG">#REF!</definedName>
    <definedName name="_S2_TKL_15_QA" localSheetId="13">#REF!</definedName>
    <definedName name="_S2_TKL_15_QA" localSheetId="28">#REF!</definedName>
    <definedName name="_S2_TKL_15_QA" localSheetId="31">#REF!</definedName>
    <definedName name="_S2_TKL_15_QA" localSheetId="33">#REF!</definedName>
    <definedName name="_S2_TKL_15_QA" localSheetId="38">#REF!</definedName>
    <definedName name="_S2_TKL_15_QA" localSheetId="42">#REF!</definedName>
    <definedName name="_S2_TKL_15_QA">#REF!</definedName>
    <definedName name="_S2_TKL_15_QG" localSheetId="13">#REF!</definedName>
    <definedName name="_S2_TKL_15_QG" localSheetId="28">#REF!</definedName>
    <definedName name="_S2_TKL_15_QG" localSheetId="31">#REF!</definedName>
    <definedName name="_S2_TKL_15_QG" localSheetId="33">#REF!</definedName>
    <definedName name="_S2_TKL_15_QG" localSheetId="38">#REF!</definedName>
    <definedName name="_S2_TKL_15_QG" localSheetId="42">#REF!</definedName>
    <definedName name="_S2_TKL_15_QG">#REF!</definedName>
    <definedName name="_S2_TKL_16_QA" localSheetId="13">#REF!</definedName>
    <definedName name="_S2_TKL_16_QA" localSheetId="28">#REF!</definedName>
    <definedName name="_S2_TKL_16_QA" localSheetId="31">#REF!</definedName>
    <definedName name="_S2_TKL_16_QA" localSheetId="33">#REF!</definedName>
    <definedName name="_S2_TKL_16_QA" localSheetId="38">#REF!</definedName>
    <definedName name="_S2_TKL_16_QA" localSheetId="42">#REF!</definedName>
    <definedName name="_S2_TKL_16_QA">#REF!</definedName>
    <definedName name="_S2_TKL_16_QG" localSheetId="13">#REF!</definedName>
    <definedName name="_S2_TKL_16_QG" localSheetId="28">#REF!</definedName>
    <definedName name="_S2_TKL_16_QG" localSheetId="31">#REF!</definedName>
    <definedName name="_S2_TKL_16_QG" localSheetId="33">#REF!</definedName>
    <definedName name="_S2_TKL_16_QG" localSheetId="38">#REF!</definedName>
    <definedName name="_S2_TKL_16_QG" localSheetId="42">#REF!</definedName>
    <definedName name="_S2_TKL_16_QG">#REF!</definedName>
    <definedName name="_S2_TKL_17_QA" localSheetId="13">#REF!</definedName>
    <definedName name="_S2_TKL_17_QA" localSheetId="28">#REF!</definedName>
    <definedName name="_S2_TKL_17_QA" localSheetId="31">#REF!</definedName>
    <definedName name="_S2_TKL_17_QA" localSheetId="33">#REF!</definedName>
    <definedName name="_S2_TKL_17_QA" localSheetId="38">#REF!</definedName>
    <definedName name="_S2_TKL_17_QA" localSheetId="42">#REF!</definedName>
    <definedName name="_S2_TKL_17_QA">#REF!</definedName>
    <definedName name="_S2_TKL_17_QG" localSheetId="13">#REF!</definedName>
    <definedName name="_S2_TKL_17_QG" localSheetId="28">#REF!</definedName>
    <definedName name="_S2_TKL_17_QG" localSheetId="31">#REF!</definedName>
    <definedName name="_S2_TKL_17_QG" localSheetId="33">#REF!</definedName>
    <definedName name="_S2_TKL_17_QG" localSheetId="38">#REF!</definedName>
    <definedName name="_S2_TKL_17_QG" localSheetId="42">#REF!</definedName>
    <definedName name="_S2_TKL_17_QG">#REF!</definedName>
    <definedName name="_S2_TKL_18_QA" localSheetId="13">#REF!</definedName>
    <definedName name="_S2_TKL_18_QA" localSheetId="28">#REF!</definedName>
    <definedName name="_S2_TKL_18_QA" localSheetId="31">#REF!</definedName>
    <definedName name="_S2_TKL_18_QA" localSheetId="33">#REF!</definedName>
    <definedName name="_S2_TKL_18_QA" localSheetId="38">#REF!</definedName>
    <definedName name="_S2_TKL_18_QA" localSheetId="42">#REF!</definedName>
    <definedName name="_S2_TKL_18_QA">#REF!</definedName>
    <definedName name="_S2_TKL_18_QG" localSheetId="13">#REF!</definedName>
    <definedName name="_S2_TKL_18_QG" localSheetId="28">#REF!</definedName>
    <definedName name="_S2_TKL_18_QG" localSheetId="31">#REF!</definedName>
    <definedName name="_S2_TKL_18_QG" localSheetId="33">#REF!</definedName>
    <definedName name="_S2_TKL_18_QG" localSheetId="38">#REF!</definedName>
    <definedName name="_S2_TKL_18_QG" localSheetId="42">#REF!</definedName>
    <definedName name="_S2_TKL_18_QG">#REF!</definedName>
    <definedName name="_S2_TKL_19_QA" localSheetId="13">#REF!</definedName>
    <definedName name="_S2_TKL_19_QA" localSheetId="28">#REF!</definedName>
    <definedName name="_S2_TKL_19_QA" localSheetId="31">#REF!</definedName>
    <definedName name="_S2_TKL_19_QA" localSheetId="33">#REF!</definedName>
    <definedName name="_S2_TKL_19_QA" localSheetId="38">#REF!</definedName>
    <definedName name="_S2_TKL_19_QA" localSheetId="42">#REF!</definedName>
    <definedName name="_S2_TKL_19_QA">#REF!</definedName>
    <definedName name="_S2_TKL_19_QG" localSheetId="13">#REF!</definedName>
    <definedName name="_S2_TKL_19_QG" localSheetId="28">#REF!</definedName>
    <definedName name="_S2_TKL_19_QG" localSheetId="31">#REF!</definedName>
    <definedName name="_S2_TKL_19_QG" localSheetId="33">#REF!</definedName>
    <definedName name="_S2_TKL_19_QG" localSheetId="38">#REF!</definedName>
    <definedName name="_S2_TKL_19_QG" localSheetId="42">#REF!</definedName>
    <definedName name="_S2_TKL_19_QG">#REF!</definedName>
    <definedName name="_S2_TKL_20_QA" localSheetId="13">#REF!</definedName>
    <definedName name="_S2_TKL_20_QA" localSheetId="28">#REF!</definedName>
    <definedName name="_S2_TKL_20_QA" localSheetId="31">#REF!</definedName>
    <definedName name="_S2_TKL_20_QA" localSheetId="33">#REF!</definedName>
    <definedName name="_S2_TKL_20_QA" localSheetId="38">#REF!</definedName>
    <definedName name="_S2_TKL_20_QA" localSheetId="42">#REF!</definedName>
    <definedName name="_S2_TKL_20_QA">#REF!</definedName>
    <definedName name="_S2_TKL_20_QG" localSheetId="13">#REF!</definedName>
    <definedName name="_S2_TKL_20_QG" localSheetId="28">#REF!</definedName>
    <definedName name="_S2_TKL_20_QG" localSheetId="31">#REF!</definedName>
    <definedName name="_S2_TKL_20_QG" localSheetId="33">#REF!</definedName>
    <definedName name="_S2_TKL_20_QG" localSheetId="38">#REF!</definedName>
    <definedName name="_S2_TKL_20_QG" localSheetId="42">#REF!</definedName>
    <definedName name="_S2_TKL_20_QG">#REF!</definedName>
    <definedName name="_S2_TKL_21_QA" localSheetId="13">#REF!</definedName>
    <definedName name="_S2_TKL_21_QA" localSheetId="28">#REF!</definedName>
    <definedName name="_S2_TKL_21_QA" localSheetId="31">#REF!</definedName>
    <definedName name="_S2_TKL_21_QA" localSheetId="33">#REF!</definedName>
    <definedName name="_S2_TKL_21_QA" localSheetId="38">#REF!</definedName>
    <definedName name="_S2_TKL_21_QA" localSheetId="42">#REF!</definedName>
    <definedName name="_S2_TKL_21_QA">#REF!</definedName>
    <definedName name="_S2_TKL_21_QG" localSheetId="13">#REF!</definedName>
    <definedName name="_S2_TKL_21_QG" localSheetId="28">#REF!</definedName>
    <definedName name="_S2_TKL_21_QG" localSheetId="31">#REF!</definedName>
    <definedName name="_S2_TKL_21_QG" localSheetId="33">#REF!</definedName>
    <definedName name="_S2_TKL_21_QG" localSheetId="38">#REF!</definedName>
    <definedName name="_S2_TKL_21_QG" localSheetId="42">#REF!</definedName>
    <definedName name="_S2_TKL_21_QG">#REF!</definedName>
    <definedName name="_S2_TKL_22_QA" localSheetId="13">#REF!</definedName>
    <definedName name="_S2_TKL_22_QA" localSheetId="28">#REF!</definedName>
    <definedName name="_S2_TKL_22_QA" localSheetId="31">#REF!</definedName>
    <definedName name="_S2_TKL_22_QA" localSheetId="33">#REF!</definedName>
    <definedName name="_S2_TKL_22_QA" localSheetId="38">#REF!</definedName>
    <definedName name="_S2_TKL_22_QA" localSheetId="42">#REF!</definedName>
    <definedName name="_S2_TKL_22_QA">#REF!</definedName>
    <definedName name="_S2_TKL_22_QG" localSheetId="13">#REF!</definedName>
    <definedName name="_S2_TKL_22_QG" localSheetId="28">#REF!</definedName>
    <definedName name="_S2_TKL_22_QG" localSheetId="31">#REF!</definedName>
    <definedName name="_S2_TKL_22_QG" localSheetId="33">#REF!</definedName>
    <definedName name="_S2_TKL_22_QG" localSheetId="38">#REF!</definedName>
    <definedName name="_S2_TKL_22_QG" localSheetId="42">#REF!</definedName>
    <definedName name="_S2_TKL_22_QG">#REF!</definedName>
    <definedName name="_S2_TKL_23_QA" localSheetId="13">#REF!</definedName>
    <definedName name="_S2_TKL_23_QA" localSheetId="28">#REF!</definedName>
    <definedName name="_S2_TKL_23_QA" localSheetId="31">#REF!</definedName>
    <definedName name="_S2_TKL_23_QA" localSheetId="33">#REF!</definedName>
    <definedName name="_S2_TKL_23_QA" localSheetId="38">#REF!</definedName>
    <definedName name="_S2_TKL_23_QA" localSheetId="42">#REF!</definedName>
    <definedName name="_S2_TKL_23_QA">#REF!</definedName>
    <definedName name="_S2_TKL_23_QG" localSheetId="13">#REF!</definedName>
    <definedName name="_S2_TKL_23_QG" localSheetId="28">#REF!</definedName>
    <definedName name="_S2_TKL_23_QG" localSheetId="31">#REF!</definedName>
    <definedName name="_S2_TKL_23_QG" localSheetId="33">#REF!</definedName>
    <definedName name="_S2_TKL_23_QG" localSheetId="38">#REF!</definedName>
    <definedName name="_S2_TKL_23_QG" localSheetId="42">#REF!</definedName>
    <definedName name="_S2_TKL_23_QG">#REF!</definedName>
    <definedName name="_S2_TKL_3_QA" localSheetId="13">#REF!</definedName>
    <definedName name="_S2_TKL_3_QA" localSheetId="28">#REF!</definedName>
    <definedName name="_S2_TKL_3_QA" localSheetId="31">#REF!</definedName>
    <definedName name="_S2_TKL_3_QA" localSheetId="33">#REF!</definedName>
    <definedName name="_S2_TKL_3_QA" localSheetId="38">#REF!</definedName>
    <definedName name="_S2_TKL_3_QA" localSheetId="42">#REF!</definedName>
    <definedName name="_S2_TKL_3_QA">#REF!</definedName>
    <definedName name="_S2_TKL_3_QG" localSheetId="13">#REF!</definedName>
    <definedName name="_S2_TKL_3_QG" localSheetId="28">#REF!</definedName>
    <definedName name="_S2_TKL_3_QG" localSheetId="31">#REF!</definedName>
    <definedName name="_S2_TKL_3_QG" localSheetId="33">#REF!</definedName>
    <definedName name="_S2_TKL_3_QG" localSheetId="38">#REF!</definedName>
    <definedName name="_S2_TKL_3_QG" localSheetId="42">#REF!</definedName>
    <definedName name="_S2_TKL_3_QG">#REF!</definedName>
    <definedName name="_S2_TKL_4_QA" localSheetId="13">#REF!</definedName>
    <definedName name="_S2_TKL_4_QA" localSheetId="28">#REF!</definedName>
    <definedName name="_S2_TKL_4_QA" localSheetId="31">#REF!</definedName>
    <definedName name="_S2_TKL_4_QA" localSheetId="33">#REF!</definedName>
    <definedName name="_S2_TKL_4_QA" localSheetId="38">#REF!</definedName>
    <definedName name="_S2_TKL_4_QA" localSheetId="42">#REF!</definedName>
    <definedName name="_S2_TKL_4_QA">#REF!</definedName>
    <definedName name="_S2_TKL_4_QG" localSheetId="13">#REF!</definedName>
    <definedName name="_S2_TKL_4_QG" localSheetId="28">#REF!</definedName>
    <definedName name="_S2_TKL_4_QG" localSheetId="31">#REF!</definedName>
    <definedName name="_S2_TKL_4_QG" localSheetId="33">#REF!</definedName>
    <definedName name="_S2_TKL_4_QG" localSheetId="38">#REF!</definedName>
    <definedName name="_S2_TKL_4_QG" localSheetId="42">#REF!</definedName>
    <definedName name="_S2_TKL_4_QG">#REF!</definedName>
    <definedName name="_S2_TKL_5_QA" localSheetId="13">#REF!</definedName>
    <definedName name="_S2_TKL_5_QA" localSheetId="28">#REF!</definedName>
    <definedName name="_S2_TKL_5_QA" localSheetId="31">#REF!</definedName>
    <definedName name="_S2_TKL_5_QA" localSheetId="33">#REF!</definedName>
    <definedName name="_S2_TKL_5_QA" localSheetId="38">#REF!</definedName>
    <definedName name="_S2_TKL_5_QA" localSheetId="42">#REF!</definedName>
    <definedName name="_S2_TKL_5_QA">#REF!</definedName>
    <definedName name="_S2_TKL_5_QG" localSheetId="13">#REF!</definedName>
    <definedName name="_S2_TKL_5_QG" localSheetId="28">#REF!</definedName>
    <definedName name="_S2_TKL_5_QG" localSheetId="31">#REF!</definedName>
    <definedName name="_S2_TKL_5_QG" localSheetId="33">#REF!</definedName>
    <definedName name="_S2_TKL_5_QG" localSheetId="38">#REF!</definedName>
    <definedName name="_S2_TKL_5_QG" localSheetId="42">#REF!</definedName>
    <definedName name="_S2_TKL_5_QG">#REF!</definedName>
    <definedName name="_S2_TKL_6_QA" localSheetId="13">#REF!</definedName>
    <definedName name="_S2_TKL_6_QA" localSheetId="28">#REF!</definedName>
    <definedName name="_S2_TKL_6_QA" localSheetId="31">#REF!</definedName>
    <definedName name="_S2_TKL_6_QA" localSheetId="33">#REF!</definedName>
    <definedName name="_S2_TKL_6_QA" localSheetId="38">#REF!</definedName>
    <definedName name="_S2_TKL_6_QA" localSheetId="42">#REF!</definedName>
    <definedName name="_S2_TKL_6_QA">#REF!</definedName>
    <definedName name="_S2_TKL_6_QG" localSheetId="13">#REF!</definedName>
    <definedName name="_S2_TKL_6_QG" localSheetId="28">#REF!</definedName>
    <definedName name="_S2_TKL_6_QG" localSheetId="31">#REF!</definedName>
    <definedName name="_S2_TKL_6_QG" localSheetId="33">#REF!</definedName>
    <definedName name="_S2_TKL_6_QG" localSheetId="38">#REF!</definedName>
    <definedName name="_S2_TKL_6_QG" localSheetId="42">#REF!</definedName>
    <definedName name="_S2_TKL_6_QG">#REF!</definedName>
    <definedName name="_S2_TKL_7_QA" localSheetId="13">#REF!</definedName>
    <definedName name="_S2_TKL_7_QA" localSheetId="28">#REF!</definedName>
    <definedName name="_S2_TKL_7_QA" localSheetId="31">#REF!</definedName>
    <definedName name="_S2_TKL_7_QA" localSheetId="33">#REF!</definedName>
    <definedName name="_S2_TKL_7_QA" localSheetId="38">#REF!</definedName>
    <definedName name="_S2_TKL_7_QA" localSheetId="42">#REF!</definedName>
    <definedName name="_S2_TKL_7_QA">#REF!</definedName>
    <definedName name="_S2_TKL_7_QG" localSheetId="13">#REF!</definedName>
    <definedName name="_S2_TKL_7_QG" localSheetId="28">#REF!</definedName>
    <definedName name="_S2_TKL_7_QG" localSheetId="31">#REF!</definedName>
    <definedName name="_S2_TKL_7_QG" localSheetId="33">#REF!</definedName>
    <definedName name="_S2_TKL_7_QG" localSheetId="38">#REF!</definedName>
    <definedName name="_S2_TKL_7_QG" localSheetId="42">#REF!</definedName>
    <definedName name="_S2_TKL_7_QG">#REF!</definedName>
    <definedName name="_S2_TKL_8_QA" localSheetId="13">#REF!</definedName>
    <definedName name="_S2_TKL_8_QA" localSheetId="28">#REF!</definedName>
    <definedName name="_S2_TKL_8_QA" localSheetId="31">#REF!</definedName>
    <definedName name="_S2_TKL_8_QA" localSheetId="33">#REF!</definedName>
    <definedName name="_S2_TKL_8_QA" localSheetId="38">#REF!</definedName>
    <definedName name="_S2_TKL_8_QA" localSheetId="42">#REF!</definedName>
    <definedName name="_S2_TKL_8_QA">#REF!</definedName>
    <definedName name="_S2_TKL_8_QG" localSheetId="13">#REF!</definedName>
    <definedName name="_S2_TKL_8_QG" localSheetId="28">#REF!</definedName>
    <definedName name="_S2_TKL_8_QG" localSheetId="31">#REF!</definedName>
    <definedName name="_S2_TKL_8_QG" localSheetId="33">#REF!</definedName>
    <definedName name="_S2_TKL_8_QG" localSheetId="38">#REF!</definedName>
    <definedName name="_S2_TKL_8_QG" localSheetId="42">#REF!</definedName>
    <definedName name="_S2_TKL_8_QG">#REF!</definedName>
    <definedName name="_S2_TKL_9_QA" localSheetId="13">#REF!</definedName>
    <definedName name="_S2_TKL_9_QA" localSheetId="28">#REF!</definedName>
    <definedName name="_S2_TKL_9_QA" localSheetId="31">#REF!</definedName>
    <definedName name="_S2_TKL_9_QA" localSheetId="33">#REF!</definedName>
    <definedName name="_S2_TKL_9_QA" localSheetId="38">#REF!</definedName>
    <definedName name="_S2_TKL_9_QA" localSheetId="42">#REF!</definedName>
    <definedName name="_S2_TKL_9_QA">#REF!</definedName>
    <definedName name="_S2_TKL_9_QG" localSheetId="13">#REF!</definedName>
    <definedName name="_S2_TKL_9_QG" localSheetId="28">#REF!</definedName>
    <definedName name="_S2_TKL_9_QG" localSheetId="31">#REF!</definedName>
    <definedName name="_S2_TKL_9_QG" localSheetId="33">#REF!</definedName>
    <definedName name="_S2_TKL_9_QG" localSheetId="38">#REF!</definedName>
    <definedName name="_S2_TKL_9_QG" localSheetId="42">#REF!</definedName>
    <definedName name="_S2_TKL_9_QG">#REF!</definedName>
    <definedName name="_S2_TKL_99_QA" localSheetId="13">#REF!</definedName>
    <definedName name="_S2_TKL_99_QA" localSheetId="28">#REF!</definedName>
    <definedName name="_S2_TKL_99_QA" localSheetId="31">#REF!</definedName>
    <definedName name="_S2_TKL_99_QA" localSheetId="33">#REF!</definedName>
    <definedName name="_S2_TKL_99_QA" localSheetId="38">#REF!</definedName>
    <definedName name="_S2_TKL_99_QA" localSheetId="42">#REF!</definedName>
    <definedName name="_S2_TKL_99_QA">#REF!</definedName>
    <definedName name="_S2_TKL_99_QG" localSheetId="13">#REF!</definedName>
    <definedName name="_S2_TKL_99_QG" localSheetId="28">#REF!</definedName>
    <definedName name="_S2_TKL_99_QG" localSheetId="31">#REF!</definedName>
    <definedName name="_S2_TKL_99_QG" localSheetId="33">#REF!</definedName>
    <definedName name="_S2_TKL_99_QG" localSheetId="38">#REF!</definedName>
    <definedName name="_S2_TKL_99_QG" localSheetId="42">#REF!</definedName>
    <definedName name="_S2_TKL_99_QG">#REF!</definedName>
    <definedName name="_S2_TNA_1_QA" localSheetId="13">#REF!</definedName>
    <definedName name="_S2_TNA_1_QA" localSheetId="28">#REF!</definedName>
    <definedName name="_S2_TNA_1_QA" localSheetId="31">#REF!</definedName>
    <definedName name="_S2_TNA_1_QA" localSheetId="33">#REF!</definedName>
    <definedName name="_S2_TNA_1_QA" localSheetId="38">#REF!</definedName>
    <definedName name="_S2_TNA_1_QA" localSheetId="42">#REF!</definedName>
    <definedName name="_S2_TNA_1_QA">#REF!</definedName>
    <definedName name="_S2_TNA_1_QG" localSheetId="13">#REF!</definedName>
    <definedName name="_S2_TNA_1_QG" localSheetId="28">#REF!</definedName>
    <definedName name="_S2_TNA_1_QG" localSheetId="31">#REF!</definedName>
    <definedName name="_S2_TNA_1_QG" localSheetId="33">#REF!</definedName>
    <definedName name="_S2_TNA_1_QG" localSheetId="38">#REF!</definedName>
    <definedName name="_S2_TNA_1_QG" localSheetId="42">#REF!</definedName>
    <definedName name="_S2_TNA_1_QG">#REF!</definedName>
    <definedName name="_S2_TNA_10_QA" localSheetId="13">#REF!</definedName>
    <definedName name="_S2_TNA_10_QA" localSheetId="28">#REF!</definedName>
    <definedName name="_S2_TNA_10_QA" localSheetId="31">#REF!</definedName>
    <definedName name="_S2_TNA_10_QA" localSheetId="33">#REF!</definedName>
    <definedName name="_S2_TNA_10_QA" localSheetId="38">#REF!</definedName>
    <definedName name="_S2_TNA_10_QA" localSheetId="42">#REF!</definedName>
    <definedName name="_S2_TNA_10_QA">#REF!</definedName>
    <definedName name="_S2_TNA_10_QG" localSheetId="13">#REF!</definedName>
    <definedName name="_S2_TNA_10_QG" localSheetId="28">#REF!</definedName>
    <definedName name="_S2_TNA_10_QG" localSheetId="31">#REF!</definedName>
    <definedName name="_S2_TNA_10_QG" localSheetId="33">#REF!</definedName>
    <definedName name="_S2_TNA_10_QG" localSheetId="38">#REF!</definedName>
    <definedName name="_S2_TNA_10_QG" localSheetId="42">#REF!</definedName>
    <definedName name="_S2_TNA_10_QG">#REF!</definedName>
    <definedName name="_S2_TNA_11_QA" localSheetId="13">#REF!</definedName>
    <definedName name="_S2_TNA_11_QA" localSheetId="28">#REF!</definedName>
    <definedName name="_S2_TNA_11_QA" localSheetId="31">#REF!</definedName>
    <definedName name="_S2_TNA_11_QA" localSheetId="33">#REF!</definedName>
    <definedName name="_S2_TNA_11_QA" localSheetId="38">#REF!</definedName>
    <definedName name="_S2_TNA_11_QA" localSheetId="42">#REF!</definedName>
    <definedName name="_S2_TNA_11_QA">#REF!</definedName>
    <definedName name="_S2_TNA_11_QG" localSheetId="13">#REF!</definedName>
    <definedName name="_S2_TNA_11_QG" localSheetId="28">#REF!</definedName>
    <definedName name="_S2_TNA_11_QG" localSheetId="31">#REF!</definedName>
    <definedName name="_S2_TNA_11_QG" localSheetId="33">#REF!</definedName>
    <definedName name="_S2_TNA_11_QG" localSheetId="38">#REF!</definedName>
    <definedName name="_S2_TNA_11_QG" localSheetId="42">#REF!</definedName>
    <definedName name="_S2_TNA_11_QG">#REF!</definedName>
    <definedName name="_S2_TNA_12_QA" localSheetId="13">#REF!</definedName>
    <definedName name="_S2_TNA_12_QA" localSheetId="28">#REF!</definedName>
    <definedName name="_S2_TNA_12_QA" localSheetId="31">#REF!</definedName>
    <definedName name="_S2_TNA_12_QA" localSheetId="33">#REF!</definedName>
    <definedName name="_S2_TNA_12_QA" localSheetId="38">#REF!</definedName>
    <definedName name="_S2_TNA_12_QA" localSheetId="42">#REF!</definedName>
    <definedName name="_S2_TNA_12_QA">#REF!</definedName>
    <definedName name="_S2_TNA_12_QG" localSheetId="13">#REF!</definedName>
    <definedName name="_S2_TNA_12_QG" localSheetId="28">#REF!</definedName>
    <definedName name="_S2_TNA_12_QG" localSheetId="31">#REF!</definedName>
    <definedName name="_S2_TNA_12_QG" localSheetId="33">#REF!</definedName>
    <definedName name="_S2_TNA_12_QG" localSheetId="38">#REF!</definedName>
    <definedName name="_S2_TNA_12_QG" localSheetId="42">#REF!</definedName>
    <definedName name="_S2_TNA_12_QG">#REF!</definedName>
    <definedName name="_S2_TNA_13_QA" localSheetId="13">#REF!</definedName>
    <definedName name="_S2_TNA_13_QA" localSheetId="28">#REF!</definedName>
    <definedName name="_S2_TNA_13_QA" localSheetId="31">#REF!</definedName>
    <definedName name="_S2_TNA_13_QA" localSheetId="33">#REF!</definedName>
    <definedName name="_S2_TNA_13_QA" localSheetId="38">#REF!</definedName>
    <definedName name="_S2_TNA_13_QA" localSheetId="42">#REF!</definedName>
    <definedName name="_S2_TNA_13_QA">#REF!</definedName>
    <definedName name="_S2_TNA_13_QG" localSheetId="13">#REF!</definedName>
    <definedName name="_S2_TNA_13_QG" localSheetId="28">#REF!</definedName>
    <definedName name="_S2_TNA_13_QG" localSheetId="31">#REF!</definedName>
    <definedName name="_S2_TNA_13_QG" localSheetId="33">#REF!</definedName>
    <definedName name="_S2_TNA_13_QG" localSheetId="38">#REF!</definedName>
    <definedName name="_S2_TNA_13_QG" localSheetId="42">#REF!</definedName>
    <definedName name="_S2_TNA_13_QG">#REF!</definedName>
    <definedName name="_S2_TNA_14_QA" localSheetId="13">#REF!</definedName>
    <definedName name="_S2_TNA_14_QA" localSheetId="28">#REF!</definedName>
    <definedName name="_S2_TNA_14_QA" localSheetId="31">#REF!</definedName>
    <definedName name="_S2_TNA_14_QA" localSheetId="33">#REF!</definedName>
    <definedName name="_S2_TNA_14_QA" localSheetId="38">#REF!</definedName>
    <definedName name="_S2_TNA_14_QA" localSheetId="42">#REF!</definedName>
    <definedName name="_S2_TNA_14_QA">#REF!</definedName>
    <definedName name="_S2_TNA_14_QG" localSheetId="13">#REF!</definedName>
    <definedName name="_S2_TNA_14_QG" localSheetId="28">#REF!</definedName>
    <definedName name="_S2_TNA_14_QG" localSheetId="31">#REF!</definedName>
    <definedName name="_S2_TNA_14_QG" localSheetId="33">#REF!</definedName>
    <definedName name="_S2_TNA_14_QG" localSheetId="38">#REF!</definedName>
    <definedName name="_S2_TNA_14_QG" localSheetId="42">#REF!</definedName>
    <definedName name="_S2_TNA_14_QG">#REF!</definedName>
    <definedName name="_S2_TNA_15_QA" localSheetId="13">#REF!</definedName>
    <definedName name="_S2_TNA_15_QA" localSheetId="28">#REF!</definedName>
    <definedName name="_S2_TNA_15_QA" localSheetId="31">#REF!</definedName>
    <definedName name="_S2_TNA_15_QA" localSheetId="33">#REF!</definedName>
    <definedName name="_S2_TNA_15_QA" localSheetId="38">#REF!</definedName>
    <definedName name="_S2_TNA_15_QA" localSheetId="42">#REF!</definedName>
    <definedName name="_S2_TNA_15_QA">#REF!</definedName>
    <definedName name="_S2_TNA_15_QG" localSheetId="13">#REF!</definedName>
    <definedName name="_S2_TNA_15_QG" localSheetId="28">#REF!</definedName>
    <definedName name="_S2_TNA_15_QG" localSheetId="31">#REF!</definedName>
    <definedName name="_S2_TNA_15_QG" localSheetId="33">#REF!</definedName>
    <definedName name="_S2_TNA_15_QG" localSheetId="38">#REF!</definedName>
    <definedName name="_S2_TNA_15_QG" localSheetId="42">#REF!</definedName>
    <definedName name="_S2_TNA_15_QG">#REF!</definedName>
    <definedName name="_S2_TNA_16_QA" localSheetId="13">#REF!</definedName>
    <definedName name="_S2_TNA_16_QA" localSheetId="28">#REF!</definedName>
    <definedName name="_S2_TNA_16_QA" localSheetId="31">#REF!</definedName>
    <definedName name="_S2_TNA_16_QA" localSheetId="33">#REF!</definedName>
    <definedName name="_S2_TNA_16_QA" localSheetId="38">#REF!</definedName>
    <definedName name="_S2_TNA_16_QA" localSheetId="42">#REF!</definedName>
    <definedName name="_S2_TNA_16_QA">#REF!</definedName>
    <definedName name="_S2_TNA_16_QG" localSheetId="13">#REF!</definedName>
    <definedName name="_S2_TNA_16_QG" localSheetId="28">#REF!</definedName>
    <definedName name="_S2_TNA_16_QG" localSheetId="31">#REF!</definedName>
    <definedName name="_S2_TNA_16_QG" localSheetId="33">#REF!</definedName>
    <definedName name="_S2_TNA_16_QG" localSheetId="38">#REF!</definedName>
    <definedName name="_S2_TNA_16_QG" localSheetId="42">#REF!</definedName>
    <definedName name="_S2_TNA_16_QG">#REF!</definedName>
    <definedName name="_S2_TNA_17_QA" localSheetId="13">#REF!</definedName>
    <definedName name="_S2_TNA_17_QA" localSheetId="28">#REF!</definedName>
    <definedName name="_S2_TNA_17_QA" localSheetId="31">#REF!</definedName>
    <definedName name="_S2_TNA_17_QA" localSheetId="33">#REF!</definedName>
    <definedName name="_S2_TNA_17_QA" localSheetId="38">#REF!</definedName>
    <definedName name="_S2_TNA_17_QA" localSheetId="42">#REF!</definedName>
    <definedName name="_S2_TNA_17_QA">#REF!</definedName>
    <definedName name="_S2_TNA_17_QG" localSheetId="13">#REF!</definedName>
    <definedName name="_S2_TNA_17_QG" localSheetId="28">#REF!</definedName>
    <definedName name="_S2_TNA_17_QG" localSheetId="31">#REF!</definedName>
    <definedName name="_S2_TNA_17_QG" localSheetId="33">#REF!</definedName>
    <definedName name="_S2_TNA_17_QG" localSheetId="38">#REF!</definedName>
    <definedName name="_S2_TNA_17_QG" localSheetId="42">#REF!</definedName>
    <definedName name="_S2_TNA_17_QG">#REF!</definedName>
    <definedName name="_S2_TNA_18_QA" localSheetId="13">#REF!</definedName>
    <definedName name="_S2_TNA_18_QA" localSheetId="28">#REF!</definedName>
    <definedName name="_S2_TNA_18_QA" localSheetId="31">#REF!</definedName>
    <definedName name="_S2_TNA_18_QA" localSheetId="33">#REF!</definedName>
    <definedName name="_S2_TNA_18_QA" localSheetId="38">#REF!</definedName>
    <definedName name="_S2_TNA_18_QA" localSheetId="42">#REF!</definedName>
    <definedName name="_S2_TNA_18_QA">#REF!</definedName>
    <definedName name="_S2_TNA_18_QG" localSheetId="13">#REF!</definedName>
    <definedName name="_S2_TNA_18_QG" localSheetId="28">#REF!</definedName>
    <definedName name="_S2_TNA_18_QG" localSheetId="31">#REF!</definedName>
    <definedName name="_S2_TNA_18_QG" localSheetId="33">#REF!</definedName>
    <definedName name="_S2_TNA_18_QG" localSheetId="38">#REF!</definedName>
    <definedName name="_S2_TNA_18_QG" localSheetId="42">#REF!</definedName>
    <definedName name="_S2_TNA_18_QG">#REF!</definedName>
    <definedName name="_S2_TNA_19_QA" localSheetId="13">#REF!</definedName>
    <definedName name="_S2_TNA_19_QA" localSheetId="28">#REF!</definedName>
    <definedName name="_S2_TNA_19_QA" localSheetId="31">#REF!</definedName>
    <definedName name="_S2_TNA_19_QA" localSheetId="33">#REF!</definedName>
    <definedName name="_S2_TNA_19_QA" localSheetId="38">#REF!</definedName>
    <definedName name="_S2_TNA_19_QA" localSheetId="42">#REF!</definedName>
    <definedName name="_S2_TNA_19_QA">#REF!</definedName>
    <definedName name="_S2_TNA_19_QG" localSheetId="13">#REF!</definedName>
    <definedName name="_S2_TNA_19_QG" localSheetId="28">#REF!</definedName>
    <definedName name="_S2_TNA_19_QG" localSheetId="31">#REF!</definedName>
    <definedName name="_S2_TNA_19_QG" localSheetId="33">#REF!</definedName>
    <definedName name="_S2_TNA_19_QG" localSheetId="38">#REF!</definedName>
    <definedName name="_S2_TNA_19_QG" localSheetId="42">#REF!</definedName>
    <definedName name="_S2_TNA_19_QG">#REF!</definedName>
    <definedName name="_S2_TNA_2_QA" localSheetId="13">#REF!</definedName>
    <definedName name="_S2_TNA_2_QA" localSheetId="28">#REF!</definedName>
    <definedName name="_S2_TNA_2_QA" localSheetId="31">#REF!</definedName>
    <definedName name="_S2_TNA_2_QA" localSheetId="33">#REF!</definedName>
    <definedName name="_S2_TNA_2_QA" localSheetId="38">#REF!</definedName>
    <definedName name="_S2_TNA_2_QA" localSheetId="42">#REF!</definedName>
    <definedName name="_S2_TNA_2_QA">#REF!</definedName>
    <definedName name="_S2_TNA_2_QG" localSheetId="13">#REF!</definedName>
    <definedName name="_S2_TNA_2_QG" localSheetId="28">#REF!</definedName>
    <definedName name="_S2_TNA_2_QG" localSheetId="31">#REF!</definedName>
    <definedName name="_S2_TNA_2_QG" localSheetId="33">#REF!</definedName>
    <definedName name="_S2_TNA_2_QG" localSheetId="38">#REF!</definedName>
    <definedName name="_S2_TNA_2_QG" localSheetId="42">#REF!</definedName>
    <definedName name="_S2_TNA_2_QG">#REF!</definedName>
    <definedName name="_S2_TNA_20_QA" localSheetId="13">#REF!</definedName>
    <definedName name="_S2_TNA_20_QA" localSheetId="28">#REF!</definedName>
    <definedName name="_S2_TNA_20_QA" localSheetId="31">#REF!</definedName>
    <definedName name="_S2_TNA_20_QA" localSheetId="33">#REF!</definedName>
    <definedName name="_S2_TNA_20_QA" localSheetId="38">#REF!</definedName>
    <definedName name="_S2_TNA_20_QA" localSheetId="42">#REF!</definedName>
    <definedName name="_S2_TNA_20_QA">#REF!</definedName>
    <definedName name="_S2_TNA_20_QG" localSheetId="13">#REF!</definedName>
    <definedName name="_S2_TNA_20_QG" localSheetId="28">#REF!</definedName>
    <definedName name="_S2_TNA_20_QG" localSheetId="31">#REF!</definedName>
    <definedName name="_S2_TNA_20_QG" localSheetId="33">#REF!</definedName>
    <definedName name="_S2_TNA_20_QG" localSheetId="38">#REF!</definedName>
    <definedName name="_S2_TNA_20_QG" localSheetId="42">#REF!</definedName>
    <definedName name="_S2_TNA_20_QG">#REF!</definedName>
    <definedName name="_S2_TNA_21_QA" localSheetId="13">#REF!</definedName>
    <definedName name="_S2_TNA_21_QA" localSheetId="28">#REF!</definedName>
    <definedName name="_S2_TNA_21_QA" localSheetId="31">#REF!</definedName>
    <definedName name="_S2_TNA_21_QA" localSheetId="33">#REF!</definedName>
    <definedName name="_S2_TNA_21_QA" localSheetId="38">#REF!</definedName>
    <definedName name="_S2_TNA_21_QA" localSheetId="42">#REF!</definedName>
    <definedName name="_S2_TNA_21_QA">#REF!</definedName>
    <definedName name="_S2_TNA_21_QG" localSheetId="13">#REF!</definedName>
    <definedName name="_S2_TNA_21_QG" localSheetId="28">#REF!</definedName>
    <definedName name="_S2_TNA_21_QG" localSheetId="31">#REF!</definedName>
    <definedName name="_S2_TNA_21_QG" localSheetId="33">#REF!</definedName>
    <definedName name="_S2_TNA_21_QG" localSheetId="38">#REF!</definedName>
    <definedName name="_S2_TNA_21_QG" localSheetId="42">#REF!</definedName>
    <definedName name="_S2_TNA_21_QG">#REF!</definedName>
    <definedName name="_S2_TNA_22_QA" localSheetId="13">#REF!</definedName>
    <definedName name="_S2_TNA_22_QA" localSheetId="28">#REF!</definedName>
    <definedName name="_S2_TNA_22_QA" localSheetId="31">#REF!</definedName>
    <definedName name="_S2_TNA_22_QA" localSheetId="33">#REF!</definedName>
    <definedName name="_S2_TNA_22_QA" localSheetId="38">#REF!</definedName>
    <definedName name="_S2_TNA_22_QA" localSheetId="42">#REF!</definedName>
    <definedName name="_S2_TNA_22_QA">#REF!</definedName>
    <definedName name="_S2_TNA_22_QG" localSheetId="13">#REF!</definedName>
    <definedName name="_S2_TNA_22_QG" localSheetId="28">#REF!</definedName>
    <definedName name="_S2_TNA_22_QG" localSheetId="31">#REF!</definedName>
    <definedName name="_S2_TNA_22_QG" localSheetId="33">#REF!</definedName>
    <definedName name="_S2_TNA_22_QG" localSheetId="38">#REF!</definedName>
    <definedName name="_S2_TNA_22_QG" localSheetId="42">#REF!</definedName>
    <definedName name="_S2_TNA_22_QG">#REF!</definedName>
    <definedName name="_S2_TNA_23_QA" localSheetId="13">#REF!</definedName>
    <definedName name="_S2_TNA_23_QA" localSheetId="28">#REF!</definedName>
    <definedName name="_S2_TNA_23_QA" localSheetId="31">#REF!</definedName>
    <definedName name="_S2_TNA_23_QA" localSheetId="33">#REF!</definedName>
    <definedName name="_S2_TNA_23_QA" localSheetId="38">#REF!</definedName>
    <definedName name="_S2_TNA_23_QA" localSheetId="42">#REF!</definedName>
    <definedName name="_S2_TNA_23_QA">#REF!</definedName>
    <definedName name="_S2_TNA_23_QG" localSheetId="13">#REF!</definedName>
    <definedName name="_S2_TNA_23_QG" localSheetId="28">#REF!</definedName>
    <definedName name="_S2_TNA_23_QG" localSheetId="31">#REF!</definedName>
    <definedName name="_S2_TNA_23_QG" localSheetId="33">#REF!</definedName>
    <definedName name="_S2_TNA_23_QG" localSheetId="38">#REF!</definedName>
    <definedName name="_S2_TNA_23_QG" localSheetId="42">#REF!</definedName>
    <definedName name="_S2_TNA_23_QG">#REF!</definedName>
    <definedName name="_S2_TNA_3_QA" localSheetId="13">#REF!</definedName>
    <definedName name="_S2_TNA_3_QA" localSheetId="28">#REF!</definedName>
    <definedName name="_S2_TNA_3_QA" localSheetId="31">#REF!</definedName>
    <definedName name="_S2_TNA_3_QA" localSheetId="33">#REF!</definedName>
    <definedName name="_S2_TNA_3_QA" localSheetId="38">#REF!</definedName>
    <definedName name="_S2_TNA_3_QA" localSheetId="42">#REF!</definedName>
    <definedName name="_S2_TNA_3_QA">#REF!</definedName>
    <definedName name="_S2_TNA_3_QG" localSheetId="13">#REF!</definedName>
    <definedName name="_S2_TNA_3_QG" localSheetId="28">#REF!</definedName>
    <definedName name="_S2_TNA_3_QG" localSheetId="31">#REF!</definedName>
    <definedName name="_S2_TNA_3_QG" localSheetId="33">#REF!</definedName>
    <definedName name="_S2_TNA_3_QG" localSheetId="38">#REF!</definedName>
    <definedName name="_S2_TNA_3_QG" localSheetId="42">#REF!</definedName>
    <definedName name="_S2_TNA_3_QG">#REF!</definedName>
    <definedName name="_S2_TNA_4_QA" localSheetId="13">#REF!</definedName>
    <definedName name="_S2_TNA_4_QA" localSheetId="28">#REF!</definedName>
    <definedName name="_S2_TNA_4_QA" localSheetId="31">#REF!</definedName>
    <definedName name="_S2_TNA_4_QA" localSheetId="33">#REF!</definedName>
    <definedName name="_S2_TNA_4_QA" localSheetId="38">#REF!</definedName>
    <definedName name="_S2_TNA_4_QA" localSheetId="42">#REF!</definedName>
    <definedName name="_S2_TNA_4_QA">#REF!</definedName>
    <definedName name="_S2_TNA_4_QG" localSheetId="13">#REF!</definedName>
    <definedName name="_S2_TNA_4_QG" localSheetId="28">#REF!</definedName>
    <definedName name="_S2_TNA_4_QG" localSheetId="31">#REF!</definedName>
    <definedName name="_S2_TNA_4_QG" localSheetId="33">#REF!</definedName>
    <definedName name="_S2_TNA_4_QG" localSheetId="38">#REF!</definedName>
    <definedName name="_S2_TNA_4_QG" localSheetId="42">#REF!</definedName>
    <definedName name="_S2_TNA_4_QG">#REF!</definedName>
    <definedName name="_S2_TNA_5_QA" localSheetId="13">#REF!</definedName>
    <definedName name="_S2_TNA_5_QA" localSheetId="28">#REF!</definedName>
    <definedName name="_S2_TNA_5_QA" localSheetId="31">#REF!</definedName>
    <definedName name="_S2_TNA_5_QA" localSheetId="33">#REF!</definedName>
    <definedName name="_S2_TNA_5_QA" localSheetId="38">#REF!</definedName>
    <definedName name="_S2_TNA_5_QA" localSheetId="42">#REF!</definedName>
    <definedName name="_S2_TNA_5_QA">#REF!</definedName>
    <definedName name="_S2_TNA_5_QG" localSheetId="13">#REF!</definedName>
    <definedName name="_S2_TNA_5_QG" localSheetId="28">#REF!</definedName>
    <definedName name="_S2_TNA_5_QG" localSheetId="31">#REF!</definedName>
    <definedName name="_S2_TNA_5_QG" localSheetId="33">#REF!</definedName>
    <definedName name="_S2_TNA_5_QG" localSheetId="38">#REF!</definedName>
    <definedName name="_S2_TNA_5_QG" localSheetId="42">#REF!</definedName>
    <definedName name="_S2_TNA_5_QG">#REF!</definedName>
    <definedName name="_S2_TNA_6_QA" localSheetId="13">#REF!</definedName>
    <definedName name="_S2_TNA_6_QA" localSheetId="28">#REF!</definedName>
    <definedName name="_S2_TNA_6_QA" localSheetId="31">#REF!</definedName>
    <definedName name="_S2_TNA_6_QA" localSheetId="33">#REF!</definedName>
    <definedName name="_S2_TNA_6_QA" localSheetId="38">#REF!</definedName>
    <definedName name="_S2_TNA_6_QA" localSheetId="42">#REF!</definedName>
    <definedName name="_S2_TNA_6_QA">#REF!</definedName>
    <definedName name="_S2_TNA_6_QG" localSheetId="13">#REF!</definedName>
    <definedName name="_S2_TNA_6_QG" localSheetId="28">#REF!</definedName>
    <definedName name="_S2_TNA_6_QG" localSheetId="31">#REF!</definedName>
    <definedName name="_S2_TNA_6_QG" localSheetId="33">#REF!</definedName>
    <definedName name="_S2_TNA_6_QG" localSheetId="38">#REF!</definedName>
    <definedName name="_S2_TNA_6_QG" localSheetId="42">#REF!</definedName>
    <definedName name="_S2_TNA_6_QG">#REF!</definedName>
    <definedName name="_S2_TNA_7_QA" localSheetId="13">#REF!</definedName>
    <definedName name="_S2_TNA_7_QA" localSheetId="28">#REF!</definedName>
    <definedName name="_S2_TNA_7_QA" localSheetId="31">#REF!</definedName>
    <definedName name="_S2_TNA_7_QA" localSheetId="33">#REF!</definedName>
    <definedName name="_S2_TNA_7_QA" localSheetId="38">#REF!</definedName>
    <definedName name="_S2_TNA_7_QA" localSheetId="42">#REF!</definedName>
    <definedName name="_S2_TNA_7_QA">#REF!</definedName>
    <definedName name="_S2_TNA_7_QG" localSheetId="13">#REF!</definedName>
    <definedName name="_S2_TNA_7_QG" localSheetId="28">#REF!</definedName>
    <definedName name="_S2_TNA_7_QG" localSheetId="31">#REF!</definedName>
    <definedName name="_S2_TNA_7_QG" localSheetId="33">#REF!</definedName>
    <definedName name="_S2_TNA_7_QG" localSheetId="38">#REF!</definedName>
    <definedName name="_S2_TNA_7_QG" localSheetId="42">#REF!</definedName>
    <definedName name="_S2_TNA_7_QG">#REF!</definedName>
    <definedName name="_S2_TNA_8_QA" localSheetId="13">#REF!</definedName>
    <definedName name="_S2_TNA_8_QA" localSheetId="28">#REF!</definedName>
    <definedName name="_S2_TNA_8_QA" localSheetId="31">#REF!</definedName>
    <definedName name="_S2_TNA_8_QA" localSheetId="33">#REF!</definedName>
    <definedName name="_S2_TNA_8_QA" localSheetId="38">#REF!</definedName>
    <definedName name="_S2_TNA_8_QA" localSheetId="42">#REF!</definedName>
    <definedName name="_S2_TNA_8_QA">#REF!</definedName>
    <definedName name="_S2_TNA_8_QG" localSheetId="13">#REF!</definedName>
    <definedName name="_S2_TNA_8_QG" localSheetId="28">#REF!</definedName>
    <definedName name="_S2_TNA_8_QG" localSheetId="31">#REF!</definedName>
    <definedName name="_S2_TNA_8_QG" localSheetId="33">#REF!</definedName>
    <definedName name="_S2_TNA_8_QG" localSheetId="38">#REF!</definedName>
    <definedName name="_S2_TNA_8_QG" localSheetId="42">#REF!</definedName>
    <definedName name="_S2_TNA_8_QG">#REF!</definedName>
    <definedName name="_S2_TNA_9_QA" localSheetId="13">#REF!</definedName>
    <definedName name="_S2_TNA_9_QA" localSheetId="28">#REF!</definedName>
    <definedName name="_S2_TNA_9_QA" localSheetId="31">#REF!</definedName>
    <definedName name="_S2_TNA_9_QA" localSheetId="33">#REF!</definedName>
    <definedName name="_S2_TNA_9_QA" localSheetId="38">#REF!</definedName>
    <definedName name="_S2_TNA_9_QA" localSheetId="42">#REF!</definedName>
    <definedName name="_S2_TNA_9_QA">#REF!</definedName>
    <definedName name="_S2_TNA_9_QG" localSheetId="13">#REF!</definedName>
    <definedName name="_S2_TNA_9_QG" localSheetId="28">#REF!</definedName>
    <definedName name="_S2_TNA_9_QG" localSheetId="31">#REF!</definedName>
    <definedName name="_S2_TNA_9_QG" localSheetId="33">#REF!</definedName>
    <definedName name="_S2_TNA_9_QG" localSheetId="38">#REF!</definedName>
    <definedName name="_S2_TNA_9_QG" localSheetId="42">#REF!</definedName>
    <definedName name="_S2_TNA_9_QG">#REF!</definedName>
    <definedName name="_S2_TNL_1_QA" localSheetId="13">#REF!</definedName>
    <definedName name="_S2_TNL_1_QA" localSheetId="28">#REF!</definedName>
    <definedName name="_S2_TNL_1_QA" localSheetId="31">#REF!</definedName>
    <definedName name="_S2_TNL_1_QA" localSheetId="33">#REF!</definedName>
    <definedName name="_S2_TNL_1_QA" localSheetId="38">#REF!</definedName>
    <definedName name="_S2_TNL_1_QA" localSheetId="42">#REF!</definedName>
    <definedName name="_S2_TNL_1_QA">#REF!</definedName>
    <definedName name="_S2_TNL_1_QG" localSheetId="13">#REF!</definedName>
    <definedName name="_S2_TNL_1_QG" localSheetId="28">#REF!</definedName>
    <definedName name="_S2_TNL_1_QG" localSheetId="31">#REF!</definedName>
    <definedName name="_S2_TNL_1_QG" localSheetId="33">#REF!</definedName>
    <definedName name="_S2_TNL_1_QG" localSheetId="38">#REF!</definedName>
    <definedName name="_S2_TNL_1_QG" localSheetId="42">#REF!</definedName>
    <definedName name="_S2_TNL_1_QG">#REF!</definedName>
    <definedName name="_S2_TNL_10_QA" localSheetId="13">#REF!</definedName>
    <definedName name="_S2_TNL_10_QA" localSheetId="28">#REF!</definedName>
    <definedName name="_S2_TNL_10_QA" localSheetId="31">#REF!</definedName>
    <definedName name="_S2_TNL_10_QA" localSheetId="33">#REF!</definedName>
    <definedName name="_S2_TNL_10_QA" localSheetId="38">#REF!</definedName>
    <definedName name="_S2_TNL_10_QA" localSheetId="42">#REF!</definedName>
    <definedName name="_S2_TNL_10_QA">#REF!</definedName>
    <definedName name="_S2_TNL_10_QG" localSheetId="13">#REF!</definedName>
    <definedName name="_S2_TNL_10_QG" localSheetId="28">#REF!</definedName>
    <definedName name="_S2_TNL_10_QG" localSheetId="31">#REF!</definedName>
    <definedName name="_S2_TNL_10_QG" localSheetId="33">#REF!</definedName>
    <definedName name="_S2_TNL_10_QG" localSheetId="38">#REF!</definedName>
    <definedName name="_S2_TNL_10_QG" localSheetId="42">#REF!</definedName>
    <definedName name="_S2_TNL_10_QG">#REF!</definedName>
    <definedName name="_S2_TNL_11_QA" localSheetId="13">#REF!</definedName>
    <definedName name="_S2_TNL_11_QA" localSheetId="28">#REF!</definedName>
    <definedName name="_S2_TNL_11_QA" localSheetId="31">#REF!</definedName>
    <definedName name="_S2_TNL_11_QA" localSheetId="33">#REF!</definedName>
    <definedName name="_S2_TNL_11_QA" localSheetId="38">#REF!</definedName>
    <definedName name="_S2_TNL_11_QA" localSheetId="42">#REF!</definedName>
    <definedName name="_S2_TNL_11_QA">#REF!</definedName>
    <definedName name="_S2_TNL_11_QG" localSheetId="13">#REF!</definedName>
    <definedName name="_S2_TNL_11_QG" localSheetId="28">#REF!</definedName>
    <definedName name="_S2_TNL_11_QG" localSheetId="31">#REF!</definedName>
    <definedName name="_S2_TNL_11_QG" localSheetId="33">#REF!</definedName>
    <definedName name="_S2_TNL_11_QG" localSheetId="38">#REF!</definedName>
    <definedName name="_S2_TNL_11_QG" localSheetId="42">#REF!</definedName>
    <definedName name="_S2_TNL_11_QG">#REF!</definedName>
    <definedName name="_S2_TNL_12_QA" localSheetId="13">#REF!</definedName>
    <definedName name="_S2_TNL_12_QA" localSheetId="28">#REF!</definedName>
    <definedName name="_S2_TNL_12_QA" localSheetId="31">#REF!</definedName>
    <definedName name="_S2_TNL_12_QA" localSheetId="33">#REF!</definedName>
    <definedName name="_S2_TNL_12_QA" localSheetId="38">#REF!</definedName>
    <definedName name="_S2_TNL_12_QA" localSheetId="42">#REF!</definedName>
    <definedName name="_S2_TNL_12_QA">#REF!</definedName>
    <definedName name="_S2_TNL_12_QG" localSheetId="13">#REF!</definedName>
    <definedName name="_S2_TNL_12_QG" localSheetId="28">#REF!</definedName>
    <definedName name="_S2_TNL_12_QG" localSheetId="31">#REF!</definedName>
    <definedName name="_S2_TNL_12_QG" localSheetId="33">#REF!</definedName>
    <definedName name="_S2_TNL_12_QG" localSheetId="38">#REF!</definedName>
    <definedName name="_S2_TNL_12_QG" localSheetId="42">#REF!</definedName>
    <definedName name="_S2_TNL_12_QG">#REF!</definedName>
    <definedName name="_S2_TNL_13_QA" localSheetId="13">#REF!</definedName>
    <definedName name="_S2_TNL_13_QA" localSheetId="28">#REF!</definedName>
    <definedName name="_S2_TNL_13_QA" localSheetId="31">#REF!</definedName>
    <definedName name="_S2_TNL_13_QA" localSheetId="33">#REF!</definedName>
    <definedName name="_S2_TNL_13_QA" localSheetId="38">#REF!</definedName>
    <definedName name="_S2_TNL_13_QA" localSheetId="42">#REF!</definedName>
    <definedName name="_S2_TNL_13_QA">#REF!</definedName>
    <definedName name="_S2_TNL_13_QG" localSheetId="13">#REF!</definedName>
    <definedName name="_S2_TNL_13_QG" localSheetId="28">#REF!</definedName>
    <definedName name="_S2_TNL_13_QG" localSheetId="31">#REF!</definedName>
    <definedName name="_S2_TNL_13_QG" localSheetId="33">#REF!</definedName>
    <definedName name="_S2_TNL_13_QG" localSheetId="38">#REF!</definedName>
    <definedName name="_S2_TNL_13_QG" localSheetId="42">#REF!</definedName>
    <definedName name="_S2_TNL_13_QG">#REF!</definedName>
    <definedName name="_S2_TNL_14_QA" localSheetId="13">#REF!</definedName>
    <definedName name="_S2_TNL_14_QA" localSheetId="28">#REF!</definedName>
    <definedName name="_S2_TNL_14_QA" localSheetId="31">#REF!</definedName>
    <definedName name="_S2_TNL_14_QA" localSheetId="33">#REF!</definedName>
    <definedName name="_S2_TNL_14_QA" localSheetId="38">#REF!</definedName>
    <definedName name="_S2_TNL_14_QA" localSheetId="42">#REF!</definedName>
    <definedName name="_S2_TNL_14_QA">#REF!</definedName>
    <definedName name="_S2_TNL_14_QG" localSheetId="13">#REF!</definedName>
    <definedName name="_S2_TNL_14_QG" localSheetId="28">#REF!</definedName>
    <definedName name="_S2_TNL_14_QG" localSheetId="31">#REF!</definedName>
    <definedName name="_S2_TNL_14_QG" localSheetId="33">#REF!</definedName>
    <definedName name="_S2_TNL_14_QG" localSheetId="38">#REF!</definedName>
    <definedName name="_S2_TNL_14_QG" localSheetId="42">#REF!</definedName>
    <definedName name="_S2_TNL_14_QG">#REF!</definedName>
    <definedName name="_S2_TNL_15_QA" localSheetId="13">#REF!</definedName>
    <definedName name="_S2_TNL_15_QA" localSheetId="28">#REF!</definedName>
    <definedName name="_S2_TNL_15_QA" localSheetId="31">#REF!</definedName>
    <definedName name="_S2_TNL_15_QA" localSheetId="33">#REF!</definedName>
    <definedName name="_S2_TNL_15_QA" localSheetId="38">#REF!</definedName>
    <definedName name="_S2_TNL_15_QA" localSheetId="42">#REF!</definedName>
    <definedName name="_S2_TNL_15_QA">#REF!</definedName>
    <definedName name="_S2_TNL_15_QG" localSheetId="13">#REF!</definedName>
    <definedName name="_S2_TNL_15_QG" localSheetId="28">#REF!</definedName>
    <definedName name="_S2_TNL_15_QG" localSheetId="31">#REF!</definedName>
    <definedName name="_S2_TNL_15_QG" localSheetId="33">#REF!</definedName>
    <definedName name="_S2_TNL_15_QG" localSheetId="38">#REF!</definedName>
    <definedName name="_S2_TNL_15_QG" localSheetId="42">#REF!</definedName>
    <definedName name="_S2_TNL_15_QG">#REF!</definedName>
    <definedName name="_S2_TNL_16_QA" localSheetId="13">#REF!</definedName>
    <definedName name="_S2_TNL_16_QA" localSheetId="28">#REF!</definedName>
    <definedName name="_S2_TNL_16_QA" localSheetId="31">#REF!</definedName>
    <definedName name="_S2_TNL_16_QA" localSheetId="33">#REF!</definedName>
    <definedName name="_S2_TNL_16_QA" localSheetId="38">#REF!</definedName>
    <definedName name="_S2_TNL_16_QA" localSheetId="42">#REF!</definedName>
    <definedName name="_S2_TNL_16_QA">#REF!</definedName>
    <definedName name="_S2_TNL_16_QG" localSheetId="13">#REF!</definedName>
    <definedName name="_S2_TNL_16_QG" localSheetId="28">#REF!</definedName>
    <definedName name="_S2_TNL_16_QG" localSheetId="31">#REF!</definedName>
    <definedName name="_S2_TNL_16_QG" localSheetId="33">#REF!</definedName>
    <definedName name="_S2_TNL_16_QG" localSheetId="38">#REF!</definedName>
    <definedName name="_S2_TNL_16_QG" localSheetId="42">#REF!</definedName>
    <definedName name="_S2_TNL_16_QG">#REF!</definedName>
    <definedName name="_S2_TNL_17_QA" localSheetId="13">#REF!</definedName>
    <definedName name="_S2_TNL_17_QA" localSheetId="28">#REF!</definedName>
    <definedName name="_S2_TNL_17_QA" localSheetId="31">#REF!</definedName>
    <definedName name="_S2_TNL_17_QA" localSheetId="33">#REF!</definedName>
    <definedName name="_S2_TNL_17_QA" localSheetId="38">#REF!</definedName>
    <definedName name="_S2_TNL_17_QA" localSheetId="42">#REF!</definedName>
    <definedName name="_S2_TNL_17_QA">#REF!</definedName>
    <definedName name="_S2_TNL_17_QG" localSheetId="13">#REF!</definedName>
    <definedName name="_S2_TNL_17_QG" localSheetId="28">#REF!</definedName>
    <definedName name="_S2_TNL_17_QG" localSheetId="31">#REF!</definedName>
    <definedName name="_S2_TNL_17_QG" localSheetId="33">#REF!</definedName>
    <definedName name="_S2_TNL_17_QG" localSheetId="38">#REF!</definedName>
    <definedName name="_S2_TNL_17_QG" localSheetId="42">#REF!</definedName>
    <definedName name="_S2_TNL_17_QG">#REF!</definedName>
    <definedName name="_S2_TNL_18_QA" localSheetId="13">#REF!</definedName>
    <definedName name="_S2_TNL_18_QA" localSheetId="28">#REF!</definedName>
    <definedName name="_S2_TNL_18_QA" localSheetId="31">#REF!</definedName>
    <definedName name="_S2_TNL_18_QA" localSheetId="33">#REF!</definedName>
    <definedName name="_S2_TNL_18_QA" localSheetId="38">#REF!</definedName>
    <definedName name="_S2_TNL_18_QA" localSheetId="42">#REF!</definedName>
    <definedName name="_S2_TNL_18_QA">#REF!</definedName>
    <definedName name="_S2_TNL_18_QG" localSheetId="13">#REF!</definedName>
    <definedName name="_S2_TNL_18_QG" localSheetId="28">#REF!</definedName>
    <definedName name="_S2_TNL_18_QG" localSheetId="31">#REF!</definedName>
    <definedName name="_S2_TNL_18_QG" localSheetId="33">#REF!</definedName>
    <definedName name="_S2_TNL_18_QG" localSheetId="38">#REF!</definedName>
    <definedName name="_S2_TNL_18_QG" localSheetId="42">#REF!</definedName>
    <definedName name="_S2_TNL_18_QG">#REF!</definedName>
    <definedName name="_S2_TNL_19_QA" localSheetId="13">#REF!</definedName>
    <definedName name="_S2_TNL_19_QA" localSheetId="28">#REF!</definedName>
    <definedName name="_S2_TNL_19_QA" localSheetId="31">#REF!</definedName>
    <definedName name="_S2_TNL_19_QA" localSheetId="33">#REF!</definedName>
    <definedName name="_S2_TNL_19_QA" localSheetId="38">#REF!</definedName>
    <definedName name="_S2_TNL_19_QA" localSheetId="42">#REF!</definedName>
    <definedName name="_S2_TNL_19_QA">#REF!</definedName>
    <definedName name="_S2_TNL_19_QG" localSheetId="13">#REF!</definedName>
    <definedName name="_S2_TNL_19_QG" localSheetId="28">#REF!</definedName>
    <definedName name="_S2_TNL_19_QG" localSheetId="31">#REF!</definedName>
    <definedName name="_S2_TNL_19_QG" localSheetId="33">#REF!</definedName>
    <definedName name="_S2_TNL_19_QG" localSheetId="38">#REF!</definedName>
    <definedName name="_S2_TNL_19_QG" localSheetId="42">#REF!</definedName>
    <definedName name="_S2_TNL_19_QG">#REF!</definedName>
    <definedName name="_S2_TNL_20_QA" localSheetId="13">#REF!</definedName>
    <definedName name="_S2_TNL_20_QA" localSheetId="28">#REF!</definedName>
    <definedName name="_S2_TNL_20_QA" localSheetId="31">#REF!</definedName>
    <definedName name="_S2_TNL_20_QA" localSheetId="33">#REF!</definedName>
    <definedName name="_S2_TNL_20_QA" localSheetId="38">#REF!</definedName>
    <definedName name="_S2_TNL_20_QA" localSheetId="42">#REF!</definedName>
    <definedName name="_S2_TNL_20_QA">#REF!</definedName>
    <definedName name="_S2_TNL_20_QG" localSheetId="13">#REF!</definedName>
    <definedName name="_S2_TNL_20_QG" localSheetId="28">#REF!</definedName>
    <definedName name="_S2_TNL_20_QG" localSheetId="31">#REF!</definedName>
    <definedName name="_S2_TNL_20_QG" localSheetId="33">#REF!</definedName>
    <definedName name="_S2_TNL_20_QG" localSheetId="38">#REF!</definedName>
    <definedName name="_S2_TNL_20_QG" localSheetId="42">#REF!</definedName>
    <definedName name="_S2_TNL_20_QG">#REF!</definedName>
    <definedName name="_S2_TNL_21_QA" localSheetId="13">#REF!</definedName>
    <definedName name="_S2_TNL_21_QA" localSheetId="28">#REF!</definedName>
    <definedName name="_S2_TNL_21_QA" localSheetId="31">#REF!</definedName>
    <definedName name="_S2_TNL_21_QA" localSheetId="33">#REF!</definedName>
    <definedName name="_S2_TNL_21_QA" localSheetId="38">#REF!</definedName>
    <definedName name="_S2_TNL_21_QA" localSheetId="42">#REF!</definedName>
    <definedName name="_S2_TNL_21_QA">#REF!</definedName>
    <definedName name="_S2_TNL_21_QG" localSheetId="13">#REF!</definedName>
    <definedName name="_S2_TNL_21_QG" localSheetId="28">#REF!</definedName>
    <definedName name="_S2_TNL_21_QG" localSheetId="31">#REF!</definedName>
    <definedName name="_S2_TNL_21_QG" localSheetId="33">#REF!</definedName>
    <definedName name="_S2_TNL_21_QG" localSheetId="38">#REF!</definedName>
    <definedName name="_S2_TNL_21_QG" localSheetId="42">#REF!</definedName>
    <definedName name="_S2_TNL_21_QG">#REF!</definedName>
    <definedName name="_S2_TNL_22_QA" localSheetId="13">#REF!</definedName>
    <definedName name="_S2_TNL_22_QA" localSheetId="28">#REF!</definedName>
    <definedName name="_S2_TNL_22_QA" localSheetId="31">#REF!</definedName>
    <definedName name="_S2_TNL_22_QA" localSheetId="33">#REF!</definedName>
    <definedName name="_S2_TNL_22_QA" localSheetId="38">#REF!</definedName>
    <definedName name="_S2_TNL_22_QA" localSheetId="42">#REF!</definedName>
    <definedName name="_S2_TNL_22_QA">#REF!</definedName>
    <definedName name="_S2_TNL_22_QG" localSheetId="13">#REF!</definedName>
    <definedName name="_S2_TNL_22_QG" localSheetId="28">#REF!</definedName>
    <definedName name="_S2_TNL_22_QG" localSheetId="31">#REF!</definedName>
    <definedName name="_S2_TNL_22_QG" localSheetId="33">#REF!</definedName>
    <definedName name="_S2_TNL_22_QG" localSheetId="38">#REF!</definedName>
    <definedName name="_S2_TNL_22_QG" localSheetId="42">#REF!</definedName>
    <definedName name="_S2_TNL_22_QG">#REF!</definedName>
    <definedName name="_S2_TNL_23_QA" localSheetId="13">#REF!</definedName>
    <definedName name="_S2_TNL_23_QA" localSheetId="28">#REF!</definedName>
    <definedName name="_S2_TNL_23_QA" localSheetId="31">#REF!</definedName>
    <definedName name="_S2_TNL_23_QA" localSheetId="33">#REF!</definedName>
    <definedName name="_S2_TNL_23_QA" localSheetId="38">#REF!</definedName>
    <definedName name="_S2_TNL_23_QA" localSheetId="42">#REF!</definedName>
    <definedName name="_S2_TNL_23_QA">#REF!</definedName>
    <definedName name="_S2_TNL_23_QG" localSheetId="13">#REF!</definedName>
    <definedName name="_S2_TNL_23_QG" localSheetId="28">#REF!</definedName>
    <definedName name="_S2_TNL_23_QG" localSheetId="31">#REF!</definedName>
    <definedName name="_S2_TNL_23_QG" localSheetId="33">#REF!</definedName>
    <definedName name="_S2_TNL_23_QG" localSheetId="38">#REF!</definedName>
    <definedName name="_S2_TNL_23_QG" localSheetId="42">#REF!</definedName>
    <definedName name="_S2_TNL_23_QG">#REF!</definedName>
    <definedName name="_S2_TNL_3_QA" localSheetId="13">#REF!</definedName>
    <definedName name="_S2_TNL_3_QA" localSheetId="28">#REF!</definedName>
    <definedName name="_S2_TNL_3_QA" localSheetId="31">#REF!</definedName>
    <definedName name="_S2_TNL_3_QA" localSheetId="33">#REF!</definedName>
    <definedName name="_S2_TNL_3_QA" localSheetId="38">#REF!</definedName>
    <definedName name="_S2_TNL_3_QA" localSheetId="42">#REF!</definedName>
    <definedName name="_S2_TNL_3_QA">#REF!</definedName>
    <definedName name="_S2_TNL_3_QG" localSheetId="13">#REF!</definedName>
    <definedName name="_S2_TNL_3_QG" localSheetId="28">#REF!</definedName>
    <definedName name="_S2_TNL_3_QG" localSheetId="31">#REF!</definedName>
    <definedName name="_S2_TNL_3_QG" localSheetId="33">#REF!</definedName>
    <definedName name="_S2_TNL_3_QG" localSheetId="38">#REF!</definedName>
    <definedName name="_S2_TNL_3_QG" localSheetId="42">#REF!</definedName>
    <definedName name="_S2_TNL_3_QG">#REF!</definedName>
    <definedName name="_S2_TNL_4_QA" localSheetId="13">#REF!</definedName>
    <definedName name="_S2_TNL_4_QA" localSheetId="28">#REF!</definedName>
    <definedName name="_S2_TNL_4_QA" localSheetId="31">#REF!</definedName>
    <definedName name="_S2_TNL_4_QA" localSheetId="33">#REF!</definedName>
    <definedName name="_S2_TNL_4_QA" localSheetId="38">#REF!</definedName>
    <definedName name="_S2_TNL_4_QA" localSheetId="42">#REF!</definedName>
    <definedName name="_S2_TNL_4_QA">#REF!</definedName>
    <definedName name="_S2_TNL_4_QG" localSheetId="13">#REF!</definedName>
    <definedName name="_S2_TNL_4_QG" localSheetId="28">#REF!</definedName>
    <definedName name="_S2_TNL_4_QG" localSheetId="31">#REF!</definedName>
    <definedName name="_S2_TNL_4_QG" localSheetId="33">#REF!</definedName>
    <definedName name="_S2_TNL_4_QG" localSheetId="38">#REF!</definedName>
    <definedName name="_S2_TNL_4_QG" localSheetId="42">#REF!</definedName>
    <definedName name="_S2_TNL_4_QG">#REF!</definedName>
    <definedName name="_S2_TNL_5_QA" localSheetId="13">#REF!</definedName>
    <definedName name="_S2_TNL_5_QA" localSheetId="28">#REF!</definedName>
    <definedName name="_S2_TNL_5_QA" localSheetId="31">#REF!</definedName>
    <definedName name="_S2_TNL_5_QA" localSheetId="33">#REF!</definedName>
    <definedName name="_S2_TNL_5_QA" localSheetId="38">#REF!</definedName>
    <definedName name="_S2_TNL_5_QA" localSheetId="42">#REF!</definedName>
    <definedName name="_S2_TNL_5_QA">#REF!</definedName>
    <definedName name="_S2_TNL_5_QG" localSheetId="13">#REF!</definedName>
    <definedName name="_S2_TNL_5_QG" localSheetId="28">#REF!</definedName>
    <definedName name="_S2_TNL_5_QG" localSheetId="31">#REF!</definedName>
    <definedName name="_S2_TNL_5_QG" localSheetId="33">#REF!</definedName>
    <definedName name="_S2_TNL_5_QG" localSheetId="38">#REF!</definedName>
    <definedName name="_S2_TNL_5_QG" localSheetId="42">#REF!</definedName>
    <definedName name="_S2_TNL_5_QG">#REF!</definedName>
    <definedName name="_S2_TNL_6_QA" localSheetId="13">#REF!</definedName>
    <definedName name="_S2_TNL_6_QA" localSheetId="28">#REF!</definedName>
    <definedName name="_S2_TNL_6_QA" localSheetId="31">#REF!</definedName>
    <definedName name="_S2_TNL_6_QA" localSheetId="33">#REF!</definedName>
    <definedName name="_S2_TNL_6_QA" localSheetId="38">#REF!</definedName>
    <definedName name="_S2_TNL_6_QA" localSheetId="42">#REF!</definedName>
    <definedName name="_S2_TNL_6_QA">#REF!</definedName>
    <definedName name="_S2_TNL_6_QG" localSheetId="13">#REF!</definedName>
    <definedName name="_S2_TNL_6_QG" localSheetId="28">#REF!</definedName>
    <definedName name="_S2_TNL_6_QG" localSheetId="31">#REF!</definedName>
    <definedName name="_S2_TNL_6_QG" localSheetId="33">#REF!</definedName>
    <definedName name="_S2_TNL_6_QG" localSheetId="38">#REF!</definedName>
    <definedName name="_S2_TNL_6_QG" localSheetId="42">#REF!</definedName>
    <definedName name="_S2_TNL_6_QG">#REF!</definedName>
    <definedName name="_S2_TNL_7_QA" localSheetId="13">#REF!</definedName>
    <definedName name="_S2_TNL_7_QA" localSheetId="28">#REF!</definedName>
    <definedName name="_S2_TNL_7_QA" localSheetId="31">#REF!</definedName>
    <definedName name="_S2_TNL_7_QA" localSheetId="33">#REF!</definedName>
    <definedName name="_S2_TNL_7_QA" localSheetId="38">#REF!</definedName>
    <definedName name="_S2_TNL_7_QA" localSheetId="42">#REF!</definedName>
    <definedName name="_S2_TNL_7_QA">#REF!</definedName>
    <definedName name="_S2_TNL_7_QG" localSheetId="13">#REF!</definedName>
    <definedName name="_S2_TNL_7_QG" localSheetId="28">#REF!</definedName>
    <definedName name="_S2_TNL_7_QG" localSheetId="31">#REF!</definedName>
    <definedName name="_S2_TNL_7_QG" localSheetId="33">#REF!</definedName>
    <definedName name="_S2_TNL_7_QG" localSheetId="38">#REF!</definedName>
    <definedName name="_S2_TNL_7_QG" localSheetId="42">#REF!</definedName>
    <definedName name="_S2_TNL_7_QG">#REF!</definedName>
    <definedName name="_S2_TNL_8_QA" localSheetId="13">#REF!</definedName>
    <definedName name="_S2_TNL_8_QA" localSheetId="28">#REF!</definedName>
    <definedName name="_S2_TNL_8_QA" localSheetId="31">#REF!</definedName>
    <definedName name="_S2_TNL_8_QA" localSheetId="33">#REF!</definedName>
    <definedName name="_S2_TNL_8_QA" localSheetId="38">#REF!</definedName>
    <definedName name="_S2_TNL_8_QA" localSheetId="42">#REF!</definedName>
    <definedName name="_S2_TNL_8_QA">#REF!</definedName>
    <definedName name="_S2_TNL_8_QG" localSheetId="13">#REF!</definedName>
    <definedName name="_S2_TNL_8_QG" localSheetId="28">#REF!</definedName>
    <definedName name="_S2_TNL_8_QG" localSheetId="31">#REF!</definedName>
    <definedName name="_S2_TNL_8_QG" localSheetId="33">#REF!</definedName>
    <definedName name="_S2_TNL_8_QG" localSheetId="38">#REF!</definedName>
    <definedName name="_S2_TNL_8_QG" localSheetId="42">#REF!</definedName>
    <definedName name="_S2_TNL_8_QG">#REF!</definedName>
    <definedName name="_S2_TNL_9_QA" localSheetId="13">#REF!</definedName>
    <definedName name="_S2_TNL_9_QA" localSheetId="28">#REF!</definedName>
    <definedName name="_S2_TNL_9_QA" localSheetId="31">#REF!</definedName>
    <definedName name="_S2_TNL_9_QA" localSheetId="33">#REF!</definedName>
    <definedName name="_S2_TNL_9_QA" localSheetId="38">#REF!</definedName>
    <definedName name="_S2_TNL_9_QA" localSheetId="42">#REF!</definedName>
    <definedName name="_S2_TNL_9_QA">#REF!</definedName>
    <definedName name="_S2_TNL_9_QG" localSheetId="13">#REF!</definedName>
    <definedName name="_S2_TNL_9_QG" localSheetId="28">#REF!</definedName>
    <definedName name="_S2_TNL_9_QG" localSheetId="31">#REF!</definedName>
    <definedName name="_S2_TNL_9_QG" localSheetId="33">#REF!</definedName>
    <definedName name="_S2_TNL_9_QG" localSheetId="38">#REF!</definedName>
    <definedName name="_S2_TNL_9_QG" localSheetId="42">#REF!</definedName>
    <definedName name="_S2_TNL_9_QG">#REF!</definedName>
    <definedName name="_S2_TNL_99_QA" localSheetId="13">#REF!</definedName>
    <definedName name="_S2_TNL_99_QA" localSheetId="28">#REF!</definedName>
    <definedName name="_S2_TNL_99_QA" localSheetId="31">#REF!</definedName>
    <definedName name="_S2_TNL_99_QA" localSheetId="33">#REF!</definedName>
    <definedName name="_S2_TNL_99_QA" localSheetId="38">#REF!</definedName>
    <definedName name="_S2_TNL_99_QA" localSheetId="42">#REF!</definedName>
    <definedName name="_S2_TNL_99_QA">#REF!</definedName>
    <definedName name="_S2_TNL_99_QAS" localSheetId="13">#REF!</definedName>
    <definedName name="_S2_TNL_99_QAS" localSheetId="28">#REF!</definedName>
    <definedName name="_S2_TNL_99_QAS" localSheetId="31">#REF!</definedName>
    <definedName name="_S2_TNL_99_QAS" localSheetId="33">#REF!</definedName>
    <definedName name="_S2_TNL_99_QAS" localSheetId="38">#REF!</definedName>
    <definedName name="_S2_TNL_99_QAS" localSheetId="42">#REF!</definedName>
    <definedName name="_S2_TNL_99_QAS">#REF!</definedName>
    <definedName name="_S2_TNL_99_QASG" localSheetId="13">#REF!</definedName>
    <definedName name="_S2_TNL_99_QASG" localSheetId="28">#REF!</definedName>
    <definedName name="_S2_TNL_99_QASG" localSheetId="31">#REF!</definedName>
    <definedName name="_S2_TNL_99_QASG" localSheetId="33">#REF!</definedName>
    <definedName name="_S2_TNL_99_QASG" localSheetId="38">#REF!</definedName>
    <definedName name="_S2_TNL_99_QASG" localSheetId="42">#REF!</definedName>
    <definedName name="_S2_TNL_99_QASG">#REF!</definedName>
    <definedName name="_S2_TNL_99_QG" localSheetId="13">#REF!</definedName>
    <definedName name="_S2_TNL_99_QG" localSheetId="28">#REF!</definedName>
    <definedName name="_S2_TNL_99_QG" localSheetId="31">#REF!</definedName>
    <definedName name="_S2_TNL_99_QG" localSheetId="33">#REF!</definedName>
    <definedName name="_S2_TNL_99_QG" localSheetId="38">#REF!</definedName>
    <definedName name="_S2_TNL_99_QG" localSheetId="42">#REF!</definedName>
    <definedName name="_S2_TNL_99_QG">#REF!</definedName>
    <definedName name="_Sort" localSheetId="1" hidden="1">#REF!</definedName>
    <definedName name="_Sort" localSheetId="10" hidden="1">#REF!</definedName>
    <definedName name="_Sort" localSheetId="12" hidden="1">#REF!</definedName>
    <definedName name="_Sort" localSheetId="13" hidden="1">#REF!</definedName>
    <definedName name="_Sort" localSheetId="17" hidden="1">#REF!</definedName>
    <definedName name="_Sort" localSheetId="18" hidden="1">#REF!</definedName>
    <definedName name="_Sort" localSheetId="19" hidden="1">#REF!</definedName>
    <definedName name="_Sort" localSheetId="2" hidden="1">#REF!</definedName>
    <definedName name="_Sort" localSheetId="21" hidden="1">#REF!</definedName>
    <definedName name="_Sort" localSheetId="24" hidden="1">#REF!</definedName>
    <definedName name="_Sort" localSheetId="25" hidden="1">#REF!</definedName>
    <definedName name="_Sort" localSheetId="28" hidden="1">#REF!</definedName>
    <definedName name="_Sort" localSheetId="29" hidden="1">#REF!</definedName>
    <definedName name="_Sort" localSheetId="3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localSheetId="37" hidden="1">#REF!</definedName>
    <definedName name="_Sort" localSheetId="38" hidden="1">#REF!</definedName>
    <definedName name="_Sort" localSheetId="39" hidden="1">#REF!</definedName>
    <definedName name="_Sort" localSheetId="4" hidden="1">#REF!</definedName>
    <definedName name="_Sort" localSheetId="41" hidden="1">#REF!</definedName>
    <definedName name="_Sort" localSheetId="42" hidden="1">#REF!</definedName>
    <definedName name="_Sort" localSheetId="43" hidden="1">#REF!</definedName>
    <definedName name="_Sort" localSheetId="44" hidden="1">#REF!</definedName>
    <definedName name="_Sort" localSheetId="45" hidden="1">#REF!</definedName>
    <definedName name="_Sort" localSheetId="46" hidden="1">#REF!</definedName>
    <definedName name="_Sort" localSheetId="48" hidden="1">#REF!</definedName>
    <definedName name="_Sort" localSheetId="49" hidden="1">#REF!</definedName>
    <definedName name="_Sort" localSheetId="5" hidden="1">#REF!</definedName>
    <definedName name="_Sort" localSheetId="51" hidden="1">#REF!</definedName>
    <definedName name="_Sort" localSheetId="52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hidden="1">#REF!</definedName>
    <definedName name="_SRT11" localSheetId="1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19" hidden="1">{"Minpmon",#N/A,FALSE,"Monthinput"}</definedName>
    <definedName name="_SRT11" localSheetId="2" hidden="1">{"Minpmon",#N/A,FALSE,"Monthinput"}</definedName>
    <definedName name="_SRT11" localSheetId="28" hidden="1">{"Minpmon",#N/A,FALSE,"Monthinput"}</definedName>
    <definedName name="_SRT11" localSheetId="3" hidden="1">{"Minpmon",#N/A,FALSE,"Monthinput"}</definedName>
    <definedName name="_SRT11" localSheetId="31" hidden="1">{"Minpmon",#N/A,FALSE,"Monthinput"}</definedName>
    <definedName name="_SRT11" localSheetId="32" hidden="1">{"Minpmon",#N/A,FALSE,"Monthinput"}</definedName>
    <definedName name="_SRT11" localSheetId="33" hidden="1">{"Minpmon",#N/A,FALSE,"Monthinput"}</definedName>
    <definedName name="_SRT11" localSheetId="36" hidden="1">{"Minpmon",#N/A,FALSE,"Monthinput"}</definedName>
    <definedName name="_SRT11" localSheetId="37" hidden="1">{"Minpmon",#N/A,FALSE,"Monthinput"}</definedName>
    <definedName name="_SRT11" localSheetId="38" hidden="1">{"Minpmon",#N/A,FALSE,"Monthinput"}</definedName>
    <definedName name="_SRT11" localSheetId="39" hidden="1">{"Minpmon",#N/A,FALSE,"Monthinput"}</definedName>
    <definedName name="_SRT11" localSheetId="4" hidden="1">{"Minpmon",#N/A,FALSE,"Monthinput"}</definedName>
    <definedName name="_SRT11" localSheetId="41" hidden="1">{"Minpmon",#N/A,FALSE,"Monthinput"}</definedName>
    <definedName name="_SRT11" localSheetId="42" hidden="1">{"Minpmon",#N/A,FALSE,"Monthinput"}</definedName>
    <definedName name="_SRT11" localSheetId="43" hidden="1">{"Minpmon",#N/A,FALSE,"Monthinput"}</definedName>
    <definedName name="_SRT11" localSheetId="44" hidden="1">{"Minpmon",#N/A,FALSE,"Monthinput"}</definedName>
    <definedName name="_SRT11" localSheetId="45" hidden="1">{"Minpmon",#N/A,FALSE,"Monthinput"}</definedName>
    <definedName name="_SRT11" localSheetId="46" hidden="1">{"Minpmon",#N/A,FALSE,"Monthinput"}</definedName>
    <definedName name="_SRT11" localSheetId="49" hidden="1">{"Minpmon",#N/A,FALSE,"Monthinput"}</definedName>
    <definedName name="_SRT11" localSheetId="5" hidden="1">{"Minpmon",#N/A,FALSE,"Monthinput"}</definedName>
    <definedName name="_SRT11" localSheetId="52" hidden="1">{"Minpmon",#N/A,FALSE,"Monthinput"}</definedName>
    <definedName name="_SRT11" localSheetId="6" hidden="1">{"Minpmon",#N/A,FALSE,"Monthinput"}</definedName>
    <definedName name="_SRT11" hidden="1">{"Minpmon",#N/A,FALSE,"Monthinput"}</definedName>
    <definedName name="_tab2">#REF!</definedName>
    <definedName name="_TAB21" localSheetId="28">#REF!</definedName>
    <definedName name="_TAB21" localSheetId="29">#REF!</definedName>
    <definedName name="_TAB21" localSheetId="33">#REF!</definedName>
    <definedName name="_TAB21" localSheetId="38">#REF!</definedName>
    <definedName name="_TAB21">#REF!</definedName>
    <definedName name="_ty" localSheetId="1" hidden="1">#REF!</definedName>
    <definedName name="_ty" localSheetId="12" hidden="1">#REF!</definedName>
    <definedName name="_ty" localSheetId="13" hidden="1">#REF!</definedName>
    <definedName name="_ty" localSheetId="2" hidden="1">#REF!</definedName>
    <definedName name="_ty" localSheetId="3" hidden="1">#REF!</definedName>
    <definedName name="_ty" localSheetId="33" hidden="1">#REF!</definedName>
    <definedName name="_ty" localSheetId="38" hidden="1">#REF!</definedName>
    <definedName name="_ty" localSheetId="4" hidden="1">#REF!</definedName>
    <definedName name="_ty" localSheetId="42" hidden="1">#REF!</definedName>
    <definedName name="_ty" localSheetId="44" hidden="1">#REF!</definedName>
    <definedName name="_ty" localSheetId="49" hidden="1">#REF!</definedName>
    <definedName name="_ty" localSheetId="52" hidden="1">#REF!</definedName>
    <definedName name="_ty" localSheetId="6" hidden="1">#REF!</definedName>
    <definedName name="_ty" hidden="1">#REF!</definedName>
    <definedName name="_UK1" localSheetId="13">#REF!</definedName>
    <definedName name="_UK1" localSheetId="28">#REF!</definedName>
    <definedName name="_UK1" localSheetId="29">#REF!</definedName>
    <definedName name="_UK1" localSheetId="33">#REF!</definedName>
    <definedName name="_UK1" localSheetId="38">#REF!</definedName>
    <definedName name="_UK1" localSheetId="42">#REF!</definedName>
    <definedName name="_UK1">#REF!</definedName>
    <definedName name="_UK2" localSheetId="13">#REF!</definedName>
    <definedName name="_UK2" localSheetId="28">#REF!</definedName>
    <definedName name="_UK2" localSheetId="29">#REF!</definedName>
    <definedName name="_UK2" localSheetId="31">#REF!</definedName>
    <definedName name="_UK2" localSheetId="33">#REF!</definedName>
    <definedName name="_UK2" localSheetId="38">#REF!</definedName>
    <definedName name="_UK2" localSheetId="42">#REF!</definedName>
    <definedName name="_UK2">#REF!</definedName>
    <definedName name="_X_XX" localSheetId="1" hidden="1">#REF!</definedName>
    <definedName name="_X_XX" localSheetId="12" hidden="1">#REF!</definedName>
    <definedName name="_X_XX" localSheetId="13" hidden="1">#REF!</definedName>
    <definedName name="_X_XX" localSheetId="18" hidden="1">#REF!</definedName>
    <definedName name="_X_XX" localSheetId="19" hidden="1">#REF!</definedName>
    <definedName name="_X_XX" localSheetId="2" hidden="1">#REF!</definedName>
    <definedName name="_X_XX" localSheetId="21" hidden="1">#REF!</definedName>
    <definedName name="_X_XX" localSheetId="24" hidden="1">#REF!</definedName>
    <definedName name="_X_XX" localSheetId="25" hidden="1">#REF!</definedName>
    <definedName name="_X_XX" localSheetId="28" hidden="1">#REF!</definedName>
    <definedName name="_X_XX" localSheetId="29" hidden="1">#REF!</definedName>
    <definedName name="_X_XX" localSheetId="3" hidden="1">#REF!</definedName>
    <definedName name="_X_XX" localSheetId="32" hidden="1">#REF!</definedName>
    <definedName name="_X_XX" localSheetId="39" hidden="1">#REF!</definedName>
    <definedName name="_X_XX" localSheetId="4" hidden="1">#REF!</definedName>
    <definedName name="_X_XX" localSheetId="41" hidden="1">#REF!</definedName>
    <definedName name="_X_XX" localSheetId="42" hidden="1">#REF!</definedName>
    <definedName name="_X_XX" localSheetId="43" hidden="1">#REF!</definedName>
    <definedName name="_X_XX" localSheetId="44" hidden="1">#REF!</definedName>
    <definedName name="_X_XX" localSheetId="45" hidden="1">#REF!</definedName>
    <definedName name="_X_XX" localSheetId="48" hidden="1">#REF!</definedName>
    <definedName name="_X_XX" localSheetId="51" hidden="1">#REF!</definedName>
    <definedName name="_X_XX" localSheetId="52" hidden="1">#REF!</definedName>
    <definedName name="_X_XX" localSheetId="6" hidden="1">#REF!</definedName>
    <definedName name="_X_XX" localSheetId="7" hidden="1">#REF!</definedName>
    <definedName name="_X_XX" localSheetId="8" hidden="1">#REF!</definedName>
    <definedName name="_X_XX" localSheetId="9" hidden="1">#REF!</definedName>
    <definedName name="_X_XX" hidden="1">#REF!</definedName>
    <definedName name="_zzz" localSheetId="1" hidden="1">#REF!</definedName>
    <definedName name="_zzz" localSheetId="12" hidden="1">#REF!</definedName>
    <definedName name="_zzz" localSheetId="13" hidden="1">#REF!</definedName>
    <definedName name="_zzz" localSheetId="18" hidden="1">#REF!</definedName>
    <definedName name="_zzz" localSheetId="19" hidden="1">#REF!</definedName>
    <definedName name="_zzz" localSheetId="2" hidden="1">#REF!</definedName>
    <definedName name="_zzz" localSheetId="21" hidden="1">#REF!</definedName>
    <definedName name="_zzz" localSheetId="24" hidden="1">#REF!</definedName>
    <definedName name="_zzz" localSheetId="25" hidden="1">#REF!</definedName>
    <definedName name="_zzz" localSheetId="28" hidden="1">#REF!</definedName>
    <definedName name="_zzz" localSheetId="3" hidden="1">#REF!</definedName>
    <definedName name="_zzz" localSheetId="32" hidden="1">#REF!</definedName>
    <definedName name="_zzz" localSheetId="4" hidden="1">#REF!</definedName>
    <definedName name="_zzz" localSheetId="42" hidden="1">#REF!</definedName>
    <definedName name="_zzz" localSheetId="43" hidden="1">#REF!</definedName>
    <definedName name="_zzz" localSheetId="44" hidden="1">#REF!</definedName>
    <definedName name="_zzz" localSheetId="45" hidden="1">#REF!</definedName>
    <definedName name="_zzz" localSheetId="49" hidden="1">#REF!</definedName>
    <definedName name="_zzz" localSheetId="52" hidden="1">#REF!</definedName>
    <definedName name="_zzz" localSheetId="6" hidden="1">#REF!</definedName>
    <definedName name="_zzz" localSheetId="7" hidden="1">#REF!</definedName>
    <definedName name="_zzz" localSheetId="8" hidden="1">#REF!</definedName>
    <definedName name="_zzz" localSheetId="9" hidden="1">#REF!</definedName>
    <definedName name="_zzz" hidden="1">#REF!</definedName>
    <definedName name="a" localSheetId="1" hidden="1">{"'előző év december'!$A$2:$CP$214"}</definedName>
    <definedName name="a" localSheetId="10" hidden="1">{"'előző év december'!$A$2:$CP$214"}</definedName>
    <definedName name="a" localSheetId="12" hidden="1">{"'előző év december'!$A$2:$CP$214"}</definedName>
    <definedName name="a" localSheetId="13" hidden="1">{"'előző év december'!$A$2:$CP$214"}</definedName>
    <definedName name="a" localSheetId="17" hidden="1">{"'előző év december'!$A$2:$CP$214"}</definedName>
    <definedName name="a" localSheetId="18" hidden="1">{"'előző év december'!$A$2:$CP$214"}</definedName>
    <definedName name="a" localSheetId="19" hidden="1">{"'előző év december'!$A$2:$CP$214"}</definedName>
    <definedName name="a" localSheetId="2" hidden="1">{"'előző év december'!$A$2:$CP$214"}</definedName>
    <definedName name="a" localSheetId="21" hidden="1">{"'előző év december'!$A$2:$CP$214"}</definedName>
    <definedName name="a" localSheetId="24" hidden="1">{"'előző év december'!$A$2:$CP$214"}</definedName>
    <definedName name="a" localSheetId="25" hidden="1">{"'előző év december'!$A$2:$CP$214"}</definedName>
    <definedName name="a" localSheetId="29" hidden="1">{"'előző év december'!$A$2:$CP$214"}</definedName>
    <definedName name="a" localSheetId="3" hidden="1">{"'előző év december'!$A$2:$CP$214"}</definedName>
    <definedName name="a" localSheetId="31" hidden="1">{"'előző év december'!$A$2:$CP$214"}</definedName>
    <definedName name="a" localSheetId="32" hidden="1">{"'előző év december'!$A$2:$CP$214"}</definedName>
    <definedName name="a" localSheetId="33" hidden="1">{"'előző év december'!$A$2:$CP$214"}</definedName>
    <definedName name="a" localSheetId="36" hidden="1">{"'előző év december'!$A$2:$CP$214"}</definedName>
    <definedName name="a" localSheetId="37" hidden="1">{"'előző év december'!$A$2:$CP$214"}</definedName>
    <definedName name="a" localSheetId="38" hidden="1">{"'előző év december'!$A$2:$CP$214"}</definedName>
    <definedName name="a" localSheetId="39" hidden="1">{"'előző év december'!$A$2:$CP$214"}</definedName>
    <definedName name="a" localSheetId="4" hidden="1">{"'előző év december'!$A$2:$CP$214"}</definedName>
    <definedName name="a" localSheetId="41" hidden="1">{"'előző év december'!$A$2:$CP$214"}</definedName>
    <definedName name="a" localSheetId="42" hidden="1">{"'előző év december'!$A$2:$CP$214"}</definedName>
    <definedName name="a" localSheetId="43" hidden="1">{"'előző év december'!$A$2:$CP$214"}</definedName>
    <definedName name="a" localSheetId="44" hidden="1">{"'előző év december'!$A$2:$CP$214"}</definedName>
    <definedName name="a" localSheetId="45" hidden="1">{"'előző év december'!$A$2:$CP$214"}</definedName>
    <definedName name="a" localSheetId="46" hidden="1">{"'előző év december'!$A$2:$CP$214"}</definedName>
    <definedName name="a" localSheetId="48" hidden="1">{"'előző év december'!$A$2:$CP$214"}</definedName>
    <definedName name="a" localSheetId="49" hidden="1">{"'előző év december'!$A$2:$CP$214"}</definedName>
    <definedName name="a" localSheetId="5" hidden="1">{"'előző év december'!$A$2:$CP$214"}</definedName>
    <definedName name="a" localSheetId="51" hidden="1">{"'előző év december'!$A$2:$CP$214"}</definedName>
    <definedName name="a" localSheetId="52" hidden="1">{"'előző év december'!$A$2:$CP$214"}</definedName>
    <definedName name="a" localSheetId="6" hidden="1">{"'előző év december'!$A$2:$CP$214"}</definedName>
    <definedName name="a" localSheetId="7" hidden="1">{"'előző év december'!$A$2:$CP$214"}</definedName>
    <definedName name="a" localSheetId="8" hidden="1">{"'előző év december'!$A$2:$CP$214"}</definedName>
    <definedName name="a" localSheetId="9" hidden="1">{"'előző év december'!$A$2:$CP$214"}</definedName>
    <definedName name="a" hidden="1">{"'előző év december'!$A$2:$CP$214"}</definedName>
    <definedName name="A_sáv_minimuma">OFFSET(#REF!,0,0,COUNT(#REF!))</definedName>
    <definedName name="aa" localSheetId="1" hidden="1">#REF!</definedName>
    <definedName name="aa" localSheetId="12" hidden="1">#REF!</definedName>
    <definedName name="aa" localSheetId="13" hidden="1">#REF!</definedName>
    <definedName name="aa" localSheetId="18" hidden="1">#REF!</definedName>
    <definedName name="aa" localSheetId="2" hidden="1">#REF!</definedName>
    <definedName name="aa" localSheetId="24" hidden="1">#REF!</definedName>
    <definedName name="aa" localSheetId="25" hidden="1">#REF!</definedName>
    <definedName name="aa" localSheetId="28" hidden="1">#REF!</definedName>
    <definedName name="aa" localSheetId="29" hidden="1">#REF!</definedName>
    <definedName name="aa" localSheetId="3" hidden="1">#REF!</definedName>
    <definedName name="aa" localSheetId="32" hidden="1">#REF!</definedName>
    <definedName name="aa" localSheetId="33" hidden="1">#REF!</definedName>
    <definedName name="aa" localSheetId="38" hidden="1">#REF!</definedName>
    <definedName name="aa" localSheetId="4" hidden="1">#REF!</definedName>
    <definedName name="aa" localSheetId="42" hidden="1">#REF!</definedName>
    <definedName name="aa" localSheetId="44" hidden="1">#REF!</definedName>
    <definedName name="aa" localSheetId="49" hidden="1">#REF!</definedName>
    <definedName name="aa" localSheetId="52" hidden="1">#REF!</definedName>
    <definedName name="aa" localSheetId="6" hidden="1">#REF!</definedName>
    <definedName name="aa" localSheetId="7" hidden="1">#REF!</definedName>
    <definedName name="aa" localSheetId="8" hidden="1">#REF!</definedName>
    <definedName name="aa" localSheetId="9" hidden="1">#REF!</definedName>
    <definedName name="aa" hidden="1">#REF!</definedName>
    <definedName name="aaa" localSheetId="1" hidden="1">{"'előző év december'!$A$2:$CP$214"}</definedName>
    <definedName name="aaa" localSheetId="10" hidden="1">{"'előző év december'!$A$2:$CP$214"}</definedName>
    <definedName name="aaa" localSheetId="12" hidden="1">{"'előző év december'!$A$2:$CP$214"}</definedName>
    <definedName name="aaa" localSheetId="13" hidden="1">{"'előző év december'!$A$2:$CP$214"}</definedName>
    <definedName name="aaa" localSheetId="17" hidden="1">{"'előző év december'!$A$2:$CP$214"}</definedName>
    <definedName name="aaa" localSheetId="18" hidden="1">{"'előző év december'!$A$2:$CP$214"}</definedName>
    <definedName name="aaa" localSheetId="19" hidden="1">{"'előző év december'!$A$2:$CP$214"}</definedName>
    <definedName name="aaa" localSheetId="2" hidden="1">{"'előző év december'!$A$2:$CP$214"}</definedName>
    <definedName name="aaa" localSheetId="21" hidden="1">{"'előző év december'!$A$2:$CP$214"}</definedName>
    <definedName name="aaa" localSheetId="24" hidden="1">{"'előző év december'!$A$2:$CP$214"}</definedName>
    <definedName name="aaa" localSheetId="25" hidden="1">{"'előző év december'!$A$2:$CP$214"}</definedName>
    <definedName name="aaa" localSheetId="28" hidden="1">{"'előző év december'!$A$2:$CP$214"}</definedName>
    <definedName name="aaa" localSheetId="29" hidden="1">{"'előző év december'!$A$2:$CP$214"}</definedName>
    <definedName name="aaa" localSheetId="3" hidden="1">{"'előző év december'!$A$2:$CP$214"}</definedName>
    <definedName name="aaa" localSheetId="31" hidden="1">{"'előző év december'!$A$2:$CP$214"}</definedName>
    <definedName name="aaa" localSheetId="32" hidden="1">{"'előző év december'!$A$2:$CP$214"}</definedName>
    <definedName name="aaa" localSheetId="33" hidden="1">{"'előző év december'!$A$2:$CP$214"}</definedName>
    <definedName name="aaa" localSheetId="36" hidden="1">{"'előző év december'!$A$2:$CP$214"}</definedName>
    <definedName name="aaa" localSheetId="37" hidden="1">{"'előző év december'!$A$2:$CP$214"}</definedName>
    <definedName name="aaa" localSheetId="38" hidden="1">{"'előző év december'!$A$2:$CP$214"}</definedName>
    <definedName name="aaa" localSheetId="39" hidden="1">{"'előző év december'!$A$2:$CP$214"}</definedName>
    <definedName name="aaa" localSheetId="4" hidden="1">{"'előző év december'!$A$2:$CP$214"}</definedName>
    <definedName name="aaa" localSheetId="41" hidden="1">{"'előző év december'!$A$2:$CP$214"}</definedName>
    <definedName name="aaa" localSheetId="42" hidden="1">{"'előző év december'!$A$2:$CP$214"}</definedName>
    <definedName name="aaa" localSheetId="43" hidden="1">{"'előző év december'!$A$2:$CP$214"}</definedName>
    <definedName name="aaa" localSheetId="44" hidden="1">{"'előző év december'!$A$2:$CP$214"}</definedName>
    <definedName name="aaa" localSheetId="45" hidden="1">{"'előző év december'!$A$2:$CP$214"}</definedName>
    <definedName name="aaa" localSheetId="46" hidden="1">{"'előző év december'!$A$2:$CP$214"}</definedName>
    <definedName name="aaa" localSheetId="48" hidden="1">{"'előző év december'!$A$2:$CP$214"}</definedName>
    <definedName name="aaa" localSheetId="49" hidden="1">{"'előző év december'!$A$2:$CP$214"}</definedName>
    <definedName name="aaa" localSheetId="5" hidden="1">{"'előző év december'!$A$2:$CP$214"}</definedName>
    <definedName name="aaa" localSheetId="51" hidden="1">{"'előző év december'!$A$2:$CP$214"}</definedName>
    <definedName name="aaa" localSheetId="52" hidden="1">{"'előző év december'!$A$2:$CP$214"}</definedName>
    <definedName name="aaa" localSheetId="6" hidden="1">{"'előző év december'!$A$2:$CP$214"}</definedName>
    <definedName name="aaa" localSheetId="7" hidden="1">{"'előző év december'!$A$2:$CP$214"}</definedName>
    <definedName name="aaa" localSheetId="8" hidden="1">{"'előző év december'!$A$2:$CP$214"}</definedName>
    <definedName name="aaa" localSheetId="9" hidden="1">{"'előző év december'!$A$2:$CP$214"}</definedName>
    <definedName name="aaa" hidden="1">{"'előző év december'!$A$2:$CP$214"}</definedName>
    <definedName name="aaaaa" localSheetId="1" hidden="1">{"'előző év december'!$A$2:$CP$214"}</definedName>
    <definedName name="aaaaa" localSheetId="10" hidden="1">{"'előző év december'!$A$2:$CP$214"}</definedName>
    <definedName name="aaaaa" localSheetId="12" hidden="1">{"'előző év december'!$A$2:$CP$214"}</definedName>
    <definedName name="aaaaa" localSheetId="13" hidden="1">{"'előző év december'!$A$2:$CP$214"}</definedName>
    <definedName name="aaaaa" localSheetId="17" hidden="1">{"'előző év december'!$A$2:$CP$214"}</definedName>
    <definedName name="aaaaa" localSheetId="18" hidden="1">{"'előző év december'!$A$2:$CP$214"}</definedName>
    <definedName name="aaaaa" localSheetId="19" hidden="1">{"'előző év december'!$A$2:$CP$214"}</definedName>
    <definedName name="aaaaa" localSheetId="2" hidden="1">{"'előző év december'!$A$2:$CP$214"}</definedName>
    <definedName name="aaaaa" localSheetId="21" hidden="1">{"'előző év december'!$A$2:$CP$214"}</definedName>
    <definedName name="aaaaa" localSheetId="24" hidden="1">{"'előző év december'!$A$2:$CP$214"}</definedName>
    <definedName name="aaaaa" localSheetId="25" hidden="1">{"'előző év december'!$A$2:$CP$214"}</definedName>
    <definedName name="aaaaa" localSheetId="28" hidden="1">{"'előző év december'!$A$2:$CP$214"}</definedName>
    <definedName name="aaaaa" localSheetId="29" hidden="1">{"'előző év december'!$A$2:$CP$214"}</definedName>
    <definedName name="aaaaa" localSheetId="3" hidden="1">{"'előző év december'!$A$2:$CP$214"}</definedName>
    <definedName name="aaaaa" localSheetId="31" hidden="1">{"'előző év december'!$A$2:$CP$214"}</definedName>
    <definedName name="aaaaa" localSheetId="32" hidden="1">{"'előző év december'!$A$2:$CP$214"}</definedName>
    <definedName name="aaaaa" localSheetId="33" hidden="1">{"'előző év december'!$A$2:$CP$214"}</definedName>
    <definedName name="aaaaa" localSheetId="36" hidden="1">{"'előző év december'!$A$2:$CP$214"}</definedName>
    <definedName name="aaaaa" localSheetId="37" hidden="1">{"'előző év december'!$A$2:$CP$214"}</definedName>
    <definedName name="aaaaa" localSheetId="38" hidden="1">{"'előző év december'!$A$2:$CP$214"}</definedName>
    <definedName name="aaaaa" localSheetId="39" hidden="1">{"'előző év december'!$A$2:$CP$214"}</definedName>
    <definedName name="aaaaa" localSheetId="4" hidden="1">{"'előző év december'!$A$2:$CP$214"}</definedName>
    <definedName name="aaaaa" localSheetId="41" hidden="1">{"'előző év december'!$A$2:$CP$214"}</definedName>
    <definedName name="aaaaa" localSheetId="42" hidden="1">{"'előző év december'!$A$2:$CP$214"}</definedName>
    <definedName name="aaaaa" localSheetId="43" hidden="1">{"'előző év december'!$A$2:$CP$214"}</definedName>
    <definedName name="aaaaa" localSheetId="44" hidden="1">{"'előző év december'!$A$2:$CP$214"}</definedName>
    <definedName name="aaaaa" localSheetId="45" hidden="1">{"'előző év december'!$A$2:$CP$214"}</definedName>
    <definedName name="aaaaa" localSheetId="46" hidden="1">{"'előző év december'!$A$2:$CP$214"}</definedName>
    <definedName name="aaaaa" localSheetId="48" hidden="1">{"'előző év december'!$A$2:$CP$214"}</definedName>
    <definedName name="aaaaa" localSheetId="49" hidden="1">{"'előző év december'!$A$2:$CP$214"}</definedName>
    <definedName name="aaaaa" localSheetId="5" hidden="1">{"'előző év december'!$A$2:$CP$214"}</definedName>
    <definedName name="aaaaa" localSheetId="51" hidden="1">{"'előző év december'!$A$2:$CP$214"}</definedName>
    <definedName name="aaaaa" localSheetId="52" hidden="1">{"'előző év december'!$A$2:$CP$214"}</definedName>
    <definedName name="aaaaa" localSheetId="6" hidden="1">{"'előző év december'!$A$2:$CP$214"}</definedName>
    <definedName name="aaaaa" localSheetId="7" hidden="1">{"'előző év december'!$A$2:$CP$214"}</definedName>
    <definedName name="aaaaa" localSheetId="8" hidden="1">{"'előző év december'!$A$2:$CP$214"}</definedName>
    <definedName name="aaaaa" localSheetId="9" hidden="1">{"'előző év december'!$A$2:$CP$214"}</definedName>
    <definedName name="aaaaa" hidden="1">{"'előző év december'!$A$2:$CP$214"}</definedName>
    <definedName name="aaaaaa" localSheetId="1" hidden="1">{"Riqfin97",#N/A,FALSE,"Tran";"Riqfinpro",#N/A,FALSE,"Tran"}</definedName>
    <definedName name="aaaaaa" localSheetId="12" hidden="1">{"Riqfin97",#N/A,FALSE,"Tran";"Riqfinpro",#N/A,FALSE,"Tran"}</definedName>
    <definedName name="aaaaaa" localSheetId="13" hidden="1">{"Riqfin97",#N/A,FALSE,"Tran";"Riqfinpro",#N/A,FALSE,"Tran"}</definedName>
    <definedName name="aaaaaa" localSheetId="19" hidden="1">{"Riqfin97",#N/A,FALSE,"Tran";"Riqfinpro",#N/A,FALSE,"Tran"}</definedName>
    <definedName name="aaaaaa" localSheetId="2" hidden="1">{"Riqfin97",#N/A,FALSE,"Tran";"Riqfinpro",#N/A,FALSE,"Tran"}</definedName>
    <definedName name="aaaaaa" localSheetId="28" hidden="1">{"Riqfin97",#N/A,FALSE,"Tran";"Riqfinpro",#N/A,FALSE,"Tran"}</definedName>
    <definedName name="aaaaaa" localSheetId="3" hidden="1">{"Riqfin97",#N/A,FALSE,"Tran";"Riqfinpro",#N/A,FALSE,"Tran"}</definedName>
    <definedName name="aaaaaa" localSheetId="31" hidden="1">{"Riqfin97",#N/A,FALSE,"Tran";"Riqfinpro",#N/A,FALSE,"Tran"}</definedName>
    <definedName name="aaaaaa" localSheetId="32" hidden="1">{"Riqfin97",#N/A,FALSE,"Tran";"Riqfinpro",#N/A,FALSE,"Tran"}</definedName>
    <definedName name="aaaaaa" localSheetId="33" hidden="1">{"Riqfin97",#N/A,FALSE,"Tran";"Riqfinpro",#N/A,FALSE,"Tran"}</definedName>
    <definedName name="aaaaaa" localSheetId="36" hidden="1">{"Riqfin97",#N/A,FALSE,"Tran";"Riqfinpro",#N/A,FALSE,"Tran"}</definedName>
    <definedName name="aaaaaa" localSheetId="37" hidden="1">{"Riqfin97",#N/A,FALSE,"Tran";"Riqfinpro",#N/A,FALSE,"Tran"}</definedName>
    <definedName name="aaaaaa" localSheetId="38" hidden="1">{"Riqfin97",#N/A,FALSE,"Tran";"Riqfinpro",#N/A,FALSE,"Tran"}</definedName>
    <definedName name="aaaaaa" localSheetId="39" hidden="1">{"Riqfin97",#N/A,FALSE,"Tran";"Riqfinpro",#N/A,FALSE,"Tran"}</definedName>
    <definedName name="aaaaaa" localSheetId="4" hidden="1">{"Riqfin97",#N/A,FALSE,"Tran";"Riqfinpro",#N/A,FALSE,"Tran"}</definedName>
    <definedName name="aaaaaa" localSheetId="41" hidden="1">{"Riqfin97",#N/A,FALSE,"Tran";"Riqfinpro",#N/A,FALSE,"Tran"}</definedName>
    <definedName name="aaaaaa" localSheetId="42" hidden="1">{"Riqfin97",#N/A,FALSE,"Tran";"Riqfinpro",#N/A,FALSE,"Tran"}</definedName>
    <definedName name="aaaaaa" localSheetId="43" hidden="1">{"Riqfin97",#N/A,FALSE,"Tran";"Riqfinpro",#N/A,FALSE,"Tran"}</definedName>
    <definedName name="aaaaaa" localSheetId="44" hidden="1">{"Riqfin97",#N/A,FALSE,"Tran";"Riqfinpro",#N/A,FALSE,"Tran"}</definedName>
    <definedName name="aaaaaa" localSheetId="45" hidden="1">{"Riqfin97",#N/A,FALSE,"Tran";"Riqfinpro",#N/A,FALSE,"Tran"}</definedName>
    <definedName name="aaaaaa" localSheetId="46" hidden="1">{"Riqfin97",#N/A,FALSE,"Tran";"Riqfinpro",#N/A,FALSE,"Tran"}</definedName>
    <definedName name="aaaaaa" localSheetId="49" hidden="1">{"Riqfin97",#N/A,FALSE,"Tran";"Riqfinpro",#N/A,FALSE,"Tran"}</definedName>
    <definedName name="aaaaaa" localSheetId="5" hidden="1">{"Riqfin97",#N/A,FALSE,"Tran";"Riqfinpro",#N/A,FALSE,"Tran"}</definedName>
    <definedName name="aaaaaa" localSheetId="52" hidden="1">{"Riqfin97",#N/A,FALSE,"Tran";"Riqfinpro",#N/A,FALSE,"Tran"}</definedName>
    <definedName name="aaaaaa" localSheetId="6" hidden="1">{"Riqfin97",#N/A,FALSE,"Tran";"Riqfinpro",#N/A,FALSE,"Tran"}</definedName>
    <definedName name="aaaaaa" hidden="1">{"Riqfin97",#N/A,FALSE,"Tran";"Riqfinpro",#N/A,FALSE,"Tran"}</definedName>
    <definedName name="ab" localSheetId="28">'28_ábra_chart'!ab</definedName>
    <definedName name="ab" localSheetId="29">#REF!</definedName>
    <definedName name="ab" localSheetId="31">#N/A</definedName>
    <definedName name="ab" localSheetId="33">'33_ábra_chart'!ab</definedName>
    <definedName name="ab" localSheetId="38">'38_ábra_chart'!ab</definedName>
    <definedName name="ab">#REF!</definedName>
    <definedName name="Abr_kezdet" localSheetId="29">#REF!</definedName>
    <definedName name="Abr_kezdet" localSheetId="31">#REF!</definedName>
    <definedName name="Abr_kezdet" localSheetId="38">#REF!</definedName>
    <definedName name="Abr_kezdet">#REF!</definedName>
    <definedName name="ábra" localSheetId="1" hidden="1">#REF!</definedName>
    <definedName name="ábra" localSheetId="12" hidden="1">#REF!</definedName>
    <definedName name="ábra" localSheetId="13" hidden="1">#REF!</definedName>
    <definedName name="ábra" localSheetId="2" hidden="1">#REF!</definedName>
    <definedName name="ábra" localSheetId="21" hidden="1">#REF!</definedName>
    <definedName name="ábra" localSheetId="28" hidden="1">#REF!</definedName>
    <definedName name="ábra" localSheetId="3" hidden="1">#REF!</definedName>
    <definedName name="ábra" localSheetId="31" hidden="1">#REF!</definedName>
    <definedName name="ábra" localSheetId="33" hidden="1">#REF!</definedName>
    <definedName name="ábra" localSheetId="38" hidden="1">#REF!</definedName>
    <definedName name="ábra" localSheetId="4" hidden="1">#REF!</definedName>
    <definedName name="ábra" localSheetId="42" hidden="1">#REF!</definedName>
    <definedName name="ábra" localSheetId="43" hidden="1">#REF!</definedName>
    <definedName name="ábra" localSheetId="44" hidden="1">#REF!</definedName>
    <definedName name="ábra" localSheetId="45" hidden="1">#REF!</definedName>
    <definedName name="ábra" localSheetId="49" hidden="1">#REF!</definedName>
    <definedName name="ábra" localSheetId="52" hidden="1">#REF!</definedName>
    <definedName name="ábra" localSheetId="6" hidden="1">#REF!</definedName>
    <definedName name="ábra" hidden="1">#REF!</definedName>
    <definedName name="abra_2111" localSheetId="1" hidden="1">{"'előző év december'!$A$2:$CP$214"}</definedName>
    <definedName name="abra_2111" localSheetId="10" hidden="1">{"'előző év december'!$A$2:$CP$214"}</definedName>
    <definedName name="abra_2111" localSheetId="12" hidden="1">{"'előző év december'!$A$2:$CP$214"}</definedName>
    <definedName name="abra_2111" localSheetId="13" hidden="1">{"'előző év december'!$A$2:$CP$214"}</definedName>
    <definedName name="abra_2111" localSheetId="17" hidden="1">{"'előző év december'!$A$2:$CP$214"}</definedName>
    <definedName name="abra_2111" localSheetId="18" hidden="1">{"'előző év december'!$A$2:$CP$214"}</definedName>
    <definedName name="abra_2111" localSheetId="19" hidden="1">{"'előző év december'!$A$2:$CP$214"}</definedName>
    <definedName name="abra_2111" localSheetId="2" hidden="1">{"'előző év december'!$A$2:$CP$214"}</definedName>
    <definedName name="abra_2111" localSheetId="21" hidden="1">{"'előző év december'!$A$2:$CP$214"}</definedName>
    <definedName name="abra_2111" localSheetId="24" hidden="1">{"'előző év december'!$A$2:$CP$214"}</definedName>
    <definedName name="abra_2111" localSheetId="25" hidden="1">{"'előző év december'!$A$2:$CP$214"}</definedName>
    <definedName name="abra_2111" localSheetId="28" hidden="1">{"'előző év december'!$A$2:$CP$214"}</definedName>
    <definedName name="abra_2111" localSheetId="29" hidden="1">{"'előző év december'!$A$2:$CP$214"}</definedName>
    <definedName name="abra_2111" localSheetId="3" hidden="1">{"'előző év december'!$A$2:$CP$214"}</definedName>
    <definedName name="abra_2111" localSheetId="31" hidden="1">{"'előző év december'!$A$2:$CP$214"}</definedName>
    <definedName name="abra_2111" localSheetId="32" hidden="1">{"'előző év december'!$A$2:$CP$214"}</definedName>
    <definedName name="abra_2111" localSheetId="33" hidden="1">{"'előző év december'!$A$2:$CP$214"}</definedName>
    <definedName name="abra_2111" localSheetId="36" hidden="1">{"'előző év december'!$A$2:$CP$214"}</definedName>
    <definedName name="abra_2111" localSheetId="37" hidden="1">{"'előző év december'!$A$2:$CP$214"}</definedName>
    <definedName name="abra_2111" localSheetId="38" hidden="1">{"'előző év december'!$A$2:$CP$214"}</definedName>
    <definedName name="abra_2111" localSheetId="39" hidden="1">{"'előző év december'!$A$2:$CP$214"}</definedName>
    <definedName name="abra_2111" localSheetId="4" hidden="1">{"'előző év december'!$A$2:$CP$214"}</definedName>
    <definedName name="abra_2111" localSheetId="41" hidden="1">{"'előző év december'!$A$2:$CP$214"}</definedName>
    <definedName name="abra_2111" localSheetId="42" hidden="1">{"'előző év december'!$A$2:$CP$214"}</definedName>
    <definedName name="abra_2111" localSheetId="43" hidden="1">{"'előző év december'!$A$2:$CP$214"}</definedName>
    <definedName name="abra_2111" localSheetId="44" hidden="1">{"'előző év december'!$A$2:$CP$214"}</definedName>
    <definedName name="abra_2111" localSheetId="45" hidden="1">{"'előző év december'!$A$2:$CP$214"}</definedName>
    <definedName name="abra_2111" localSheetId="46" hidden="1">{"'előző év december'!$A$2:$CP$214"}</definedName>
    <definedName name="abra_2111" localSheetId="48" hidden="1">{"'előző év december'!$A$2:$CP$214"}</definedName>
    <definedName name="abra_2111" localSheetId="49" hidden="1">{"'előző év december'!$A$2:$CP$214"}</definedName>
    <definedName name="abra_2111" localSheetId="5" hidden="1">{"'előző év december'!$A$2:$CP$214"}</definedName>
    <definedName name="abra_2111" localSheetId="51" hidden="1">{"'előző év december'!$A$2:$CP$214"}</definedName>
    <definedName name="abra_2111" localSheetId="52" hidden="1">{"'előző év december'!$A$2:$CP$214"}</definedName>
    <definedName name="abra_2111" localSheetId="6" hidden="1">{"'előző év december'!$A$2:$CP$214"}</definedName>
    <definedName name="abra_2111" localSheetId="7" hidden="1">{"'előző év december'!$A$2:$CP$214"}</definedName>
    <definedName name="abra_2111" localSheetId="8" hidden="1">{"'előző év december'!$A$2:$CP$214"}</definedName>
    <definedName name="abra_2111" localSheetId="9" hidden="1">{"'előző év december'!$A$2:$CP$214"}</definedName>
    <definedName name="abra_2111" hidden="1">{"'előző év december'!$A$2:$CP$214"}</definedName>
    <definedName name="abraaaaa" localSheetId="13">#REF!</definedName>
    <definedName name="abraaaaa" localSheetId="28">#REF!</definedName>
    <definedName name="abraaaaa" localSheetId="29">#REF!</definedName>
    <definedName name="abraaaaa" localSheetId="31">#REF!</definedName>
    <definedName name="abraaaaa" localSheetId="33">#REF!</definedName>
    <definedName name="abraaaaa" localSheetId="38">#REF!</definedName>
    <definedName name="abraaaaa" localSheetId="42">#REF!</definedName>
    <definedName name="abraaaaa">#REF!</definedName>
    <definedName name="ábrák_negyedév" localSheetId="28">#REF!</definedName>
    <definedName name="ábrák_negyedév" localSheetId="29">#REF!</definedName>
    <definedName name="ábrák_negyedév" localSheetId="31">#REF!</definedName>
    <definedName name="ábrák_negyedév" localSheetId="33">#REF!</definedName>
    <definedName name="ábrák_negyedév" localSheetId="38">#REF!</definedName>
    <definedName name="ábrák_negyedév">#REF!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ounts" localSheetId="13">#REF!</definedName>
    <definedName name="Accounts" localSheetId="28">#REF!</definedName>
    <definedName name="Accounts" localSheetId="31">#REF!</definedName>
    <definedName name="Accounts" localSheetId="33">#REF!</definedName>
    <definedName name="Accounts" localSheetId="38">#REF!</definedName>
    <definedName name="Accounts" localSheetId="42">#REF!</definedName>
    <definedName name="Accounts">#REF!</definedName>
    <definedName name="activeCell" localSheetId="13">#REF!</definedName>
    <definedName name="activeCell" localSheetId="28">#REF!</definedName>
    <definedName name="activeCell" localSheetId="29">#REF!</definedName>
    <definedName name="activeCell" localSheetId="31">#REF!</definedName>
    <definedName name="activeCell" localSheetId="33">#REF!</definedName>
    <definedName name="activeCell" localSheetId="38">#REF!</definedName>
    <definedName name="activeCell" localSheetId="42">#REF!</definedName>
    <definedName name="activeCell">#REF!</definedName>
    <definedName name="activeLeg">#REF!</definedName>
    <definedName name="activeUnit">#REF!</definedName>
    <definedName name="activeUnitValue">#REF!</definedName>
    <definedName name="ACwvu.PLA1." localSheetId="1" hidden="1">#REF!</definedName>
    <definedName name="ACwvu.PLA1." localSheetId="12" hidden="1">#REF!</definedName>
    <definedName name="ACwvu.PLA1." localSheetId="13" hidden="1">#REF!</definedName>
    <definedName name="ACwvu.PLA1." localSheetId="19" hidden="1">#REF!</definedName>
    <definedName name="ACwvu.PLA1." localSheetId="2" hidden="1">#REF!</definedName>
    <definedName name="ACwvu.PLA1." localSheetId="28" hidden="1">#REF!</definedName>
    <definedName name="ACwvu.PLA1." localSheetId="3" hidden="1">#REF!</definedName>
    <definedName name="ACwvu.PLA1." localSheetId="31" hidden="1">#REF!</definedName>
    <definedName name="ACwvu.PLA1." localSheetId="32" hidden="1">#REF!</definedName>
    <definedName name="ACwvu.PLA1." localSheetId="33" hidden="1">#REF!</definedName>
    <definedName name="ACwvu.PLA1." localSheetId="37" hidden="1">#REF!</definedName>
    <definedName name="ACwvu.PLA1." localSheetId="38" hidden="1">#REF!</definedName>
    <definedName name="ACwvu.PLA1." localSheetId="4" hidden="1">#REF!</definedName>
    <definedName name="ACwvu.PLA1." localSheetId="42" hidden="1">#REF!</definedName>
    <definedName name="ACwvu.PLA1." localSheetId="43" hidden="1">#REF!</definedName>
    <definedName name="ACwvu.PLA1." localSheetId="44" hidden="1">#REF!</definedName>
    <definedName name="ACwvu.PLA1." localSheetId="46" hidden="1">#REF!</definedName>
    <definedName name="ACwvu.PLA1." localSheetId="49" hidden="1">#REF!</definedName>
    <definedName name="ACwvu.PLA1." localSheetId="5" hidden="1">#REF!</definedName>
    <definedName name="ACwvu.PLA1." localSheetId="52" hidden="1">#REF!</definedName>
    <definedName name="ACwvu.PLA1." localSheetId="6" hidden="1">#REF!</definedName>
    <definedName name="ACwvu.PLA1." hidden="1">#REF!</definedName>
    <definedName name="ACwvu.PLA2." hidden="1">#REF!</definedName>
    <definedName name="ACwvu.Print." hidden="1">#REF!</definedName>
    <definedName name="adat" localSheetId="13">#REF!</definedName>
    <definedName name="adat" localSheetId="28">#REF!</definedName>
    <definedName name="adat" localSheetId="29">#REF!</definedName>
    <definedName name="adat" localSheetId="31">#REF!</definedName>
    <definedName name="adat" localSheetId="33">#REF!</definedName>
    <definedName name="adat" localSheetId="38">#REF!</definedName>
    <definedName name="adat" localSheetId="42">#REF!</definedName>
    <definedName name="adat">#REF!</definedName>
    <definedName name="adat96" localSheetId="13">#REF!</definedName>
    <definedName name="adat96" localSheetId="28">#REF!</definedName>
    <definedName name="adat96" localSheetId="29">#REF!</definedName>
    <definedName name="adat96" localSheetId="31">#REF!</definedName>
    <definedName name="adat96" localSheetId="33">#REF!</definedName>
    <definedName name="adat96" localSheetId="38">#REF!</definedName>
    <definedName name="adat96" localSheetId="42">#REF!</definedName>
    <definedName name="adat96">#REF!</definedName>
    <definedName name="AdatMax" localSheetId="13">#REF!</definedName>
    <definedName name="AdatMax" localSheetId="28">#REF!</definedName>
    <definedName name="AdatMax" localSheetId="31">#REF!</definedName>
    <definedName name="AdatMax" localSheetId="33">#REF!</definedName>
    <definedName name="AdatMax" localSheetId="38">#REF!</definedName>
    <definedName name="AdatMax" localSheetId="42">#REF!</definedName>
    <definedName name="AdatMax">#REF!</definedName>
    <definedName name="AdatMin" localSheetId="13">#REF!</definedName>
    <definedName name="AdatMin" localSheetId="28">#REF!</definedName>
    <definedName name="AdatMin" localSheetId="31">#REF!</definedName>
    <definedName name="AdatMin" localSheetId="33">#REF!</definedName>
    <definedName name="AdatMin" localSheetId="38">#REF!</definedName>
    <definedName name="AdatMin" localSheetId="42">#REF!</definedName>
    <definedName name="AdatMin">#REF!</definedName>
    <definedName name="adatok" localSheetId="13">OFFSET(#REF!,0,0,COUNT(#REF!)+1,4)</definedName>
    <definedName name="adatok" localSheetId="28">OFFSET(#REF!,0,0,COUNT(#REF!)+1,4)</definedName>
    <definedName name="Adatok" localSheetId="31">#REF!</definedName>
    <definedName name="adatok" localSheetId="33">OFFSET(#REF!,0,0,COUNT(#REF!)+1,4)</definedName>
    <definedName name="adatok" localSheetId="38">OFFSET(#REF!,0,0,COUNT(#REF!)+1,4)</definedName>
    <definedName name="adatok" localSheetId="42">OFFSET(#REF!,0,0,COUNT(#REF!)+1,4)</definedName>
    <definedName name="adatok">OFFSET(#REF!,0,0,COUNT(#REF!)+1,4)</definedName>
    <definedName name="Adatok2" localSheetId="33">#REF!</definedName>
    <definedName name="Adatok2" localSheetId="38">#REF!</definedName>
    <definedName name="Adatok2">#REF!</definedName>
    <definedName name="adatok3" localSheetId="33">#REF!</definedName>
    <definedName name="adatok3" localSheetId="38">#REF!</definedName>
    <definedName name="adatok3">#REF!</definedName>
    <definedName name="adózás_előtti_ROE" localSheetId="29">OFFSET(#REF!,0,0,#REF!,1)</definedName>
    <definedName name="adózás_előtti_ROE" localSheetId="38">OFFSET(#REF!,0,0,#REF!,1)</definedName>
    <definedName name="adózás_előtti_ROE">OFFSET(#REF!,0,0,#REF!,1)</definedName>
    <definedName name="aewfaw" localSheetId="13">#REF!</definedName>
    <definedName name="aewfaw" localSheetId="28">#REF!</definedName>
    <definedName name="aewfaw" localSheetId="29">#REF!</definedName>
    <definedName name="aewfaw" localSheetId="31">#REF!</definedName>
    <definedName name="aewfaw" localSheetId="33">#REF!</definedName>
    <definedName name="aewfaw" localSheetId="38">#REF!</definedName>
    <definedName name="aewfaw" localSheetId="42">#REF!</definedName>
    <definedName name="aewfaw">#REF!</definedName>
    <definedName name="AF" localSheetId="28">#REF!</definedName>
    <definedName name="AF" localSheetId="31">#REF!</definedName>
    <definedName name="AF" localSheetId="33">#REF!</definedName>
    <definedName name="AF" localSheetId="38">#REF!</definedName>
    <definedName name="AF">#REF!</definedName>
    <definedName name="afssf" localSheetId="13">#REF!</definedName>
    <definedName name="afssf" localSheetId="28">#REF!</definedName>
    <definedName name="afssf" localSheetId="29">#REF!</definedName>
    <definedName name="afssf" localSheetId="31">#REF!</definedName>
    <definedName name="afssf" localSheetId="33">#REF!</definedName>
    <definedName name="afssf" localSheetId="38">#REF!</definedName>
    <definedName name="afssf" localSheetId="42">#REF!</definedName>
    <definedName name="afssf">#REF!</definedName>
    <definedName name="AG" localSheetId="28">#REF!</definedName>
    <definedName name="AG" localSheetId="31">#REF!</definedName>
    <definedName name="AG" localSheetId="33">#REF!</definedName>
    <definedName name="AG" localSheetId="38">#REF!</definedName>
    <definedName name="AG">#REF!</definedName>
    <definedName name="agi" localSheetId="13">#REF!</definedName>
    <definedName name="agi" localSheetId="28">#REF!</definedName>
    <definedName name="agi" localSheetId="31">#REF!</definedName>
    <definedName name="agi" localSheetId="33">#REF!</definedName>
    <definedName name="agi" localSheetId="38">#REF!</definedName>
    <definedName name="agi" localSheetId="42">#REF!</definedName>
    <definedName name="agi">#REF!</definedName>
    <definedName name="alapkamat" localSheetId="13">OFFSET(#REF!,1-#REF!,0,#REF!,1)</definedName>
    <definedName name="alapkamat" localSheetId="28">OFFSET(#REF!,1-#REF!,0,#REF!,1)</definedName>
    <definedName name="alapkamat" localSheetId="29">OFFSET(#REF!,1-#REF!,0,#REF!,1)</definedName>
    <definedName name="alapkamat" localSheetId="31">OFFSET(#REF!,1-#REF!,0,#REF!,1)</definedName>
    <definedName name="alapkamat" localSheetId="33">OFFSET(#REF!,1-#REF!,0,#REF!,1)</definedName>
    <definedName name="alapkamat" localSheetId="38">OFFSET(#REF!,1-#REF!,0,#REF!,1)</definedName>
    <definedName name="alapkamat" localSheetId="42">OFFSET(#REF!,1-#REF!,0,#REF!,1)</definedName>
    <definedName name="alapkamat">OFFSET(#REF!,1-#REF!,0,#REF!,1)</definedName>
    <definedName name="alapkezelő" localSheetId="33">#REF!</definedName>
    <definedName name="alapkezelő" localSheetId="38">#REF!</definedName>
    <definedName name="alapkezelő">#REF!</definedName>
    <definedName name="alapkezelők" localSheetId="33">#REF!</definedName>
    <definedName name="alapkezelők" localSheetId="38">#REF!</definedName>
    <definedName name="alapkezelők">#REF!</definedName>
    <definedName name="alapok" localSheetId="33">#REF!</definedName>
    <definedName name="alapok" localSheetId="38">#REF!</definedName>
    <definedName name="alapok">#REF!</definedName>
    <definedName name="AlgeriaCCS1" localSheetId="1" hidden="1">#REF!</definedName>
    <definedName name="AlgeriaCCS1" localSheetId="12" hidden="1">#REF!</definedName>
    <definedName name="AlgeriaCCS1" localSheetId="13" hidden="1">#REF!</definedName>
    <definedName name="AlgeriaCCS1" localSheetId="19" hidden="1">#REF!</definedName>
    <definedName name="AlgeriaCCS1" localSheetId="2" hidden="1">#REF!</definedName>
    <definedName name="AlgeriaCCS1" localSheetId="28" hidden="1">#REF!</definedName>
    <definedName name="AlgeriaCCS1" localSheetId="3" hidden="1">#REF!</definedName>
    <definedName name="AlgeriaCCS1" localSheetId="31" hidden="1">#REF!</definedName>
    <definedName name="AlgeriaCCS1" localSheetId="32" hidden="1">#REF!</definedName>
    <definedName name="AlgeriaCCS1" localSheetId="33" hidden="1">#REF!</definedName>
    <definedName name="AlgeriaCCS1" localSheetId="37" hidden="1">#REF!</definedName>
    <definedName name="AlgeriaCCS1" localSheetId="38" hidden="1">#REF!</definedName>
    <definedName name="AlgeriaCCS1" localSheetId="4" hidden="1">#REF!</definedName>
    <definedName name="AlgeriaCCS1" localSheetId="42" hidden="1">#REF!</definedName>
    <definedName name="AlgeriaCCS1" localSheetId="43" hidden="1">#REF!</definedName>
    <definedName name="AlgeriaCCS1" localSheetId="44" hidden="1">#REF!</definedName>
    <definedName name="AlgeriaCCS1" localSheetId="46" hidden="1">#REF!</definedName>
    <definedName name="AlgeriaCCS1" localSheetId="49" hidden="1">#REF!</definedName>
    <definedName name="AlgeriaCCS1" localSheetId="5" hidden="1">#REF!</definedName>
    <definedName name="AlgeriaCCS1" localSheetId="52" hidden="1">#REF!</definedName>
    <definedName name="AlgeriaCCS1" localSheetId="6" hidden="1">#REF!</definedName>
    <definedName name="AlgeriaCCS1" hidden="1">#REF!</definedName>
    <definedName name="alja" localSheetId="13">OFFSET(#REF!,1-#REF!,0,#REF!,1)</definedName>
    <definedName name="alja" localSheetId="28">OFFSET(#REF!,1-#REF!,0,#REF!,1)</definedName>
    <definedName name="alja" localSheetId="29">OFFSET(#REF!,1-#REF!,0,#REF!,1)</definedName>
    <definedName name="alja" localSheetId="31">OFFSET(#REF!,1-#REF!,0,#REF!,1)</definedName>
    <definedName name="alja" localSheetId="33">OFFSET(#REF!,1-#REF!,0,#REF!,1)</definedName>
    <definedName name="alja" localSheetId="38">OFFSET(#REF!,1-#REF!,0,#REF!,1)</definedName>
    <definedName name="alja" localSheetId="42">OFFSET(#REF!,1-#REF!,0,#REF!,1)</definedName>
    <definedName name="alja">OFFSET(#REF!,1-#REF!,0,#REF!,1)</definedName>
    <definedName name="anscount" hidden="1">1</definedName>
    <definedName name="ár_jövedelem" localSheetId="1" hidden="1">#REF!</definedName>
    <definedName name="ár_jövedelem" localSheetId="12" hidden="1">#REF!</definedName>
    <definedName name="ár_jövedelem" localSheetId="13" hidden="1">#REF!</definedName>
    <definedName name="ár_jövedelem" localSheetId="19" hidden="1">#REF!</definedName>
    <definedName name="ár_jövedelem" localSheetId="2" hidden="1">#REF!</definedName>
    <definedName name="ár_jövedelem" localSheetId="21" hidden="1">#REF!</definedName>
    <definedName name="ár_jövedelem" localSheetId="29" hidden="1">#REF!</definedName>
    <definedName name="ár_jövedelem" localSheetId="3" hidden="1">#REF!</definedName>
    <definedName name="ár_jövedelem" localSheetId="31" hidden="1">#REF!</definedName>
    <definedName name="ár_jövedelem" localSheetId="32" hidden="1">#REF!</definedName>
    <definedName name="ár_jövedelem" localSheetId="33" hidden="1">#REF!</definedName>
    <definedName name="ár_jövedelem" localSheetId="38" hidden="1">#REF!</definedName>
    <definedName name="ár_jövedelem" localSheetId="4" hidden="1">#REF!</definedName>
    <definedName name="ár_jövedelem" localSheetId="42" hidden="1">#REF!</definedName>
    <definedName name="ár_jövedelem" localSheetId="43" hidden="1">#REF!</definedName>
    <definedName name="ár_jövedelem" localSheetId="44" hidden="1">#REF!</definedName>
    <definedName name="ár_jövedelem" localSheetId="45" hidden="1">#REF!</definedName>
    <definedName name="ár_jövedelem" localSheetId="46" hidden="1">#REF!</definedName>
    <definedName name="ár_jövedelem" localSheetId="49" hidden="1">#REF!</definedName>
    <definedName name="ár_jövedelem" localSheetId="52" hidden="1">#REF!</definedName>
    <definedName name="ár_jövedelem" localSheetId="6" hidden="1">#REF!</definedName>
    <definedName name="ár_jövedelem" hidden="1">#REF!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PI2" localSheetId="29">OFFSET(#REF!,1,0,COUNT(#REF!),1)</definedName>
    <definedName name="ARPI2" localSheetId="38">OFFSET(#REF!,1,0,COUNT(#REF!),1)</definedName>
    <definedName name="ARPI2">OFFSET(#REF!,1,0,COUNT(#REF!),1)</definedName>
    <definedName name="ARPI2_trend" localSheetId="29">OFFSET(#REF!,1,0,COUNT(#REF!),1)</definedName>
    <definedName name="ARPI2_trend" localSheetId="38">OFFSET(#REF!,1,0,COUNT(#REF!),1)</definedName>
    <definedName name="ARPI2_trend">OFFSET(#REF!,1,0,COUNT(#REF!),1)</definedName>
    <definedName name="as" localSheetId="1" hidden="1">{"TRADE_COMP",#N/A,FALSE,"TAB23APP";"BOP",#N/A,FALSE,"TAB6";"DOT",#N/A,FALSE,"TAB24APP";"EXTDEBT",#N/A,FALSE,"TAB25APP"}</definedName>
    <definedName name="as" localSheetId="12" hidden="1">{"TRADE_COMP",#N/A,FALSE,"TAB23APP";"BOP",#N/A,FALSE,"TAB6";"DOT",#N/A,FALSE,"TAB24APP";"EXTDEBT",#N/A,FALSE,"TAB25APP"}</definedName>
    <definedName name="as" localSheetId="13" hidden="1">{"TRADE_COMP",#N/A,FALSE,"TAB23APP";"BOP",#N/A,FALSE,"TAB6";"DOT",#N/A,FALSE,"TAB24APP";"EXTDEBT",#N/A,FALSE,"TAB25APP"}</definedName>
    <definedName name="as" localSheetId="19" hidden="1">{"TRADE_COMP",#N/A,FALSE,"TAB23APP";"BOP",#N/A,FALSE,"TAB6";"DOT",#N/A,FALSE,"TAB24APP";"EXTDEBT",#N/A,FALSE,"TAB25APP"}</definedName>
    <definedName name="as" localSheetId="2" hidden="1">{"TRADE_COMP",#N/A,FALSE,"TAB23APP";"BOP",#N/A,FALSE,"TAB6";"DOT",#N/A,FALSE,"TAB24APP";"EXTDEBT",#N/A,FALSE,"TAB25APP"}</definedName>
    <definedName name="as" localSheetId="28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localSheetId="31" hidden="1">{"TRADE_COMP",#N/A,FALSE,"TAB23APP";"BOP",#N/A,FALSE,"TAB6";"DOT",#N/A,FALSE,"TAB24APP";"EXTDEBT",#N/A,FALSE,"TAB25APP"}</definedName>
    <definedName name="as" localSheetId="32" hidden="1">{"TRADE_COMP",#N/A,FALSE,"TAB23APP";"BOP",#N/A,FALSE,"TAB6";"DOT",#N/A,FALSE,"TAB24APP";"EXTDEBT",#N/A,FALSE,"TAB25APP"}</definedName>
    <definedName name="as" localSheetId="33" hidden="1">{"TRADE_COMP",#N/A,FALSE,"TAB23APP";"BOP",#N/A,FALSE,"TAB6";"DOT",#N/A,FALSE,"TAB24APP";"EXTDEBT",#N/A,FALSE,"TAB25APP"}</definedName>
    <definedName name="as" localSheetId="36" hidden="1">{"TRADE_COMP",#N/A,FALSE,"TAB23APP";"BOP",#N/A,FALSE,"TAB6";"DOT",#N/A,FALSE,"TAB24APP";"EXTDEBT",#N/A,FALSE,"TAB25APP"}</definedName>
    <definedName name="as" localSheetId="37" hidden="1">{"TRADE_COMP",#N/A,FALSE,"TAB23APP";"BOP",#N/A,FALSE,"TAB6";"DOT",#N/A,FALSE,"TAB24APP";"EXTDEBT",#N/A,FALSE,"TAB25APP"}</definedName>
    <definedName name="as" localSheetId="38" hidden="1">{"TRADE_COMP",#N/A,FALSE,"TAB23APP";"BOP",#N/A,FALSE,"TAB6";"DOT",#N/A,FALSE,"TAB24APP";"EXTDEBT",#N/A,FALSE,"TAB25APP"}</definedName>
    <definedName name="as" localSheetId="39" hidden="1">{"TRADE_COMP",#N/A,FALSE,"TAB23APP";"BOP",#N/A,FALSE,"TAB6";"DOT",#N/A,FALSE,"TAB24APP";"EXTDEBT",#N/A,FALSE,"TAB25APP"}</definedName>
    <definedName name="as" localSheetId="4" hidden="1">{"TRADE_COMP",#N/A,FALSE,"TAB23APP";"BOP",#N/A,FALSE,"TAB6";"DOT",#N/A,FALSE,"TAB24APP";"EXTDEBT",#N/A,FALSE,"TAB25APP"}</definedName>
    <definedName name="as" localSheetId="41" hidden="1">{"TRADE_COMP",#N/A,FALSE,"TAB23APP";"BOP",#N/A,FALSE,"TAB6";"DOT",#N/A,FALSE,"TAB24APP";"EXTDEBT",#N/A,FALSE,"TAB25APP"}</definedName>
    <definedName name="as" localSheetId="42" hidden="1">{"TRADE_COMP",#N/A,FALSE,"TAB23APP";"BOP",#N/A,FALSE,"TAB6";"DOT",#N/A,FALSE,"TAB24APP";"EXTDEBT",#N/A,FALSE,"TAB25APP"}</definedName>
    <definedName name="as" localSheetId="43" hidden="1">{"TRADE_COMP",#N/A,FALSE,"TAB23APP";"BOP",#N/A,FALSE,"TAB6";"DOT",#N/A,FALSE,"TAB24APP";"EXTDEBT",#N/A,FALSE,"TAB25APP"}</definedName>
    <definedName name="as" localSheetId="44" hidden="1">{"TRADE_COMP",#N/A,FALSE,"TAB23APP";"BOP",#N/A,FALSE,"TAB6";"DOT",#N/A,FALSE,"TAB24APP";"EXTDEBT",#N/A,FALSE,"TAB25APP"}</definedName>
    <definedName name="as" localSheetId="45" hidden="1">{"TRADE_COMP",#N/A,FALSE,"TAB23APP";"BOP",#N/A,FALSE,"TAB6";"DOT",#N/A,FALSE,"TAB24APP";"EXTDEBT",#N/A,FALSE,"TAB25APP"}</definedName>
    <definedName name="as" localSheetId="46" hidden="1">{"TRADE_COMP",#N/A,FALSE,"TAB23APP";"BOP",#N/A,FALSE,"TAB6";"DOT",#N/A,FALSE,"TAB24APP";"EXTDEBT",#N/A,FALSE,"TAB25APP"}</definedName>
    <definedName name="as" localSheetId="49" hidden="1">{"TRADE_COMP",#N/A,FALSE,"TAB23APP";"BOP",#N/A,FALSE,"TAB6";"DOT",#N/A,FALSE,"TAB24APP";"EXTDEBT",#N/A,FALSE,"TAB25APP"}</definedName>
    <definedName name="as" localSheetId="5" hidden="1">{"TRADE_COMP",#N/A,FALSE,"TAB23APP";"BOP",#N/A,FALSE,"TAB6";"DOT",#N/A,FALSE,"TAB24APP";"EXTDEBT",#N/A,FALSE,"TAB25APP"}</definedName>
    <definedName name="as" localSheetId="52" hidden="1">{"TRADE_COMP",#N/A,FALSE,"TAB23APP";"BOP",#N/A,FALSE,"TAB6";"DOT",#N/A,FALSE,"TAB24APP";"EXTDEBT",#N/A,FALSE,"TAB25APP"}</definedName>
    <definedName name="as" localSheetId="6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hidden="1">#REF!</definedName>
    <definedName name="asdasd" localSheetId="1" hidden="1">{"'előző év december'!$A$2:$CP$214"}</definedName>
    <definedName name="asdasd" localSheetId="10" hidden="1">{"'előző év december'!$A$2:$CP$214"}</definedName>
    <definedName name="asdasd" localSheetId="12" hidden="1">{"'előző év december'!$A$2:$CP$214"}</definedName>
    <definedName name="asdasd" localSheetId="13" hidden="1">{"'előző év december'!$A$2:$CP$214"}</definedName>
    <definedName name="asdasd" localSheetId="17" hidden="1">{"'előző év december'!$A$2:$CP$214"}</definedName>
    <definedName name="asdasd" localSheetId="18" hidden="1">{"'előző év december'!$A$2:$CP$214"}</definedName>
    <definedName name="asdasd" localSheetId="19" hidden="1">{"'előző év december'!$A$2:$CP$214"}</definedName>
    <definedName name="asdasd" localSheetId="2" hidden="1">{"'előző év december'!$A$2:$CP$214"}</definedName>
    <definedName name="asdasd" localSheetId="21" hidden="1">{"'előző év december'!$A$2:$CP$214"}</definedName>
    <definedName name="asdasd" localSheetId="24" hidden="1">{"'előző év december'!$A$2:$CP$214"}</definedName>
    <definedName name="asdasd" localSheetId="25" hidden="1">{"'előző év december'!$A$2:$CP$214"}</definedName>
    <definedName name="asdasd" localSheetId="28" hidden="1">{"'előző év december'!$A$2:$CP$214"}</definedName>
    <definedName name="asdasd" localSheetId="29" hidden="1">{"'előző év december'!$A$2:$CP$214"}</definedName>
    <definedName name="asdasd" localSheetId="3" hidden="1">{"'előző év december'!$A$2:$CP$214"}</definedName>
    <definedName name="asdasd" localSheetId="31" hidden="1">{"'előző év december'!$A$2:$CP$214"}</definedName>
    <definedName name="asdasd" localSheetId="32" hidden="1">{"'előző év december'!$A$2:$CP$214"}</definedName>
    <definedName name="asdasd" localSheetId="33" hidden="1">{"'előző év december'!$A$2:$CP$214"}</definedName>
    <definedName name="asdasd" localSheetId="36" hidden="1">{"'előző év december'!$A$2:$CP$214"}</definedName>
    <definedName name="asdasd" localSheetId="37" hidden="1">{"'előző év december'!$A$2:$CP$214"}</definedName>
    <definedName name="asdasd" localSheetId="38" hidden="1">{"'előző év december'!$A$2:$CP$214"}</definedName>
    <definedName name="asdasd" localSheetId="39" hidden="1">{"'előző év december'!$A$2:$CP$214"}</definedName>
    <definedName name="asdasd" localSheetId="4" hidden="1">{"'előző év december'!$A$2:$CP$214"}</definedName>
    <definedName name="asdasd" localSheetId="41" hidden="1">{"'előző év december'!$A$2:$CP$214"}</definedName>
    <definedName name="asdasd" localSheetId="42" hidden="1">{"'előző év december'!$A$2:$CP$214"}</definedName>
    <definedName name="asdasd" localSheetId="43" hidden="1">{"'előző év december'!$A$2:$CP$214"}</definedName>
    <definedName name="asdasd" localSheetId="44" hidden="1">{"'előző év december'!$A$2:$CP$214"}</definedName>
    <definedName name="asdasd" localSheetId="45" hidden="1">{"'előző év december'!$A$2:$CP$214"}</definedName>
    <definedName name="asdasd" localSheetId="46" hidden="1">{"'előző év december'!$A$2:$CP$214"}</definedName>
    <definedName name="asdasd" localSheetId="48" hidden="1">{"'előző év december'!$A$2:$CP$214"}</definedName>
    <definedName name="asdasd" localSheetId="49" hidden="1">{"'előző év december'!$A$2:$CP$214"}</definedName>
    <definedName name="asdasd" localSheetId="5" hidden="1">{"'előző év december'!$A$2:$CP$214"}</definedName>
    <definedName name="asdasd" localSheetId="51" hidden="1">{"'előző év december'!$A$2:$CP$214"}</definedName>
    <definedName name="asdasd" localSheetId="52" hidden="1">{"'előző év december'!$A$2:$CP$214"}</definedName>
    <definedName name="asdasd" localSheetId="6" hidden="1">{"'előző év december'!$A$2:$CP$214"}</definedName>
    <definedName name="asdasd" localSheetId="7" hidden="1">{"'előző év december'!$A$2:$CP$214"}</definedName>
    <definedName name="asdasd" localSheetId="8" hidden="1">{"'előző év december'!$A$2:$CP$214"}</definedName>
    <definedName name="asdasd" localSheetId="9" hidden="1">{"'előző év december'!$A$2:$CP$214"}</definedName>
    <definedName name="asdasd" hidden="1">{"'előző év december'!$A$2:$CP$214"}</definedName>
    <definedName name="asdasdad" localSheetId="1" hidden="1">{"Riqfin97",#N/A,FALSE,"Tran";"Riqfinpro",#N/A,FALSE,"Tran"}</definedName>
    <definedName name="asdasdad" localSheetId="12" hidden="1">{"Riqfin97",#N/A,FALSE,"Tran";"Riqfinpro",#N/A,FALSE,"Tran"}</definedName>
    <definedName name="asdasdad" localSheetId="13" hidden="1">{"Riqfin97",#N/A,FALSE,"Tran";"Riqfinpro",#N/A,FALSE,"Tran"}</definedName>
    <definedName name="asdasdad" localSheetId="19" hidden="1">{"Riqfin97",#N/A,FALSE,"Tran";"Riqfinpro",#N/A,FALSE,"Tran"}</definedName>
    <definedName name="asdasdad" localSheetId="2" hidden="1">{"Riqfin97",#N/A,FALSE,"Tran";"Riqfinpro",#N/A,FALSE,"Tran"}</definedName>
    <definedName name="asdasdad" localSheetId="28" hidden="1">{"Riqfin97",#N/A,FALSE,"Tran";"Riqfinpro",#N/A,FALSE,"Tran"}</definedName>
    <definedName name="asdasdad" localSheetId="3" hidden="1">{"Riqfin97",#N/A,FALSE,"Tran";"Riqfinpro",#N/A,FALSE,"Tran"}</definedName>
    <definedName name="asdasdad" localSheetId="31" hidden="1">{"Riqfin97",#N/A,FALSE,"Tran";"Riqfinpro",#N/A,FALSE,"Tran"}</definedName>
    <definedName name="asdasdad" localSheetId="32" hidden="1">{"Riqfin97",#N/A,FALSE,"Tran";"Riqfinpro",#N/A,FALSE,"Tran"}</definedName>
    <definedName name="asdasdad" localSheetId="33" hidden="1">{"Riqfin97",#N/A,FALSE,"Tran";"Riqfinpro",#N/A,FALSE,"Tran"}</definedName>
    <definedName name="asdasdad" localSheetId="36" hidden="1">{"Riqfin97",#N/A,FALSE,"Tran";"Riqfinpro",#N/A,FALSE,"Tran"}</definedName>
    <definedName name="asdasdad" localSheetId="37" hidden="1">{"Riqfin97",#N/A,FALSE,"Tran";"Riqfinpro",#N/A,FALSE,"Tran"}</definedName>
    <definedName name="asdasdad" localSheetId="38" hidden="1">{"Riqfin97",#N/A,FALSE,"Tran";"Riqfinpro",#N/A,FALSE,"Tran"}</definedName>
    <definedName name="asdasdad" localSheetId="39" hidden="1">{"Riqfin97",#N/A,FALSE,"Tran";"Riqfinpro",#N/A,FALSE,"Tran"}</definedName>
    <definedName name="asdasdad" localSheetId="4" hidden="1">{"Riqfin97",#N/A,FALSE,"Tran";"Riqfinpro",#N/A,FALSE,"Tran"}</definedName>
    <definedName name="asdasdad" localSheetId="41" hidden="1">{"Riqfin97",#N/A,FALSE,"Tran";"Riqfinpro",#N/A,FALSE,"Tran"}</definedName>
    <definedName name="asdasdad" localSheetId="42" hidden="1">{"Riqfin97",#N/A,FALSE,"Tran";"Riqfinpro",#N/A,FALSE,"Tran"}</definedName>
    <definedName name="asdasdad" localSheetId="43" hidden="1">{"Riqfin97",#N/A,FALSE,"Tran";"Riqfinpro",#N/A,FALSE,"Tran"}</definedName>
    <definedName name="asdasdad" localSheetId="44" hidden="1">{"Riqfin97",#N/A,FALSE,"Tran";"Riqfinpro",#N/A,FALSE,"Tran"}</definedName>
    <definedName name="asdasdad" localSheetId="45" hidden="1">{"Riqfin97",#N/A,FALSE,"Tran";"Riqfinpro",#N/A,FALSE,"Tran"}</definedName>
    <definedName name="asdasdad" localSheetId="46" hidden="1">{"Riqfin97",#N/A,FALSE,"Tran";"Riqfinpro",#N/A,FALSE,"Tran"}</definedName>
    <definedName name="asdasdad" localSheetId="49" hidden="1">{"Riqfin97",#N/A,FALSE,"Tran";"Riqfinpro",#N/A,FALSE,"Tran"}</definedName>
    <definedName name="asdasdad" localSheetId="5" hidden="1">{"Riqfin97",#N/A,FALSE,"Tran";"Riqfinpro",#N/A,FALSE,"Tran"}</definedName>
    <definedName name="asdasdad" localSheetId="52" hidden="1">{"Riqfin97",#N/A,FALSE,"Tran";"Riqfinpro",#N/A,FALSE,"Tran"}</definedName>
    <definedName name="asdasdad" localSheetId="6" hidden="1">{"Riqfin97",#N/A,FALSE,"Tran";"Riqfinpro",#N/A,FALSE,"Tran"}</definedName>
    <definedName name="asdasdad" hidden="1">{"Riqfin97",#N/A,FALSE,"Tran";"Riqfinpro",#N/A,FALSE,"Tran"}</definedName>
    <definedName name="asdasdadad" localSheetId="1" hidden="1">{"Riqfin97",#N/A,FALSE,"Tran";"Riqfinpro",#N/A,FALSE,"Tran"}</definedName>
    <definedName name="asdasdadad" localSheetId="12" hidden="1">{"Riqfin97",#N/A,FALSE,"Tran";"Riqfinpro",#N/A,FALSE,"Tran"}</definedName>
    <definedName name="asdasdadad" localSheetId="13" hidden="1">{"Riqfin97",#N/A,FALSE,"Tran";"Riqfinpro",#N/A,FALSE,"Tran"}</definedName>
    <definedName name="asdasdadad" localSheetId="19" hidden="1">{"Riqfin97",#N/A,FALSE,"Tran";"Riqfinpro",#N/A,FALSE,"Tran"}</definedName>
    <definedName name="asdasdadad" localSheetId="2" hidden="1">{"Riqfin97",#N/A,FALSE,"Tran";"Riqfinpro",#N/A,FALSE,"Tran"}</definedName>
    <definedName name="asdasdadad" localSheetId="28" hidden="1">{"Riqfin97",#N/A,FALSE,"Tran";"Riqfinpro",#N/A,FALSE,"Tran"}</definedName>
    <definedName name="asdasdadad" localSheetId="3" hidden="1">{"Riqfin97",#N/A,FALSE,"Tran";"Riqfinpro",#N/A,FALSE,"Tran"}</definedName>
    <definedName name="asdasdadad" localSheetId="31" hidden="1">{"Riqfin97",#N/A,FALSE,"Tran";"Riqfinpro",#N/A,FALSE,"Tran"}</definedName>
    <definedName name="asdasdadad" localSheetId="32" hidden="1">{"Riqfin97",#N/A,FALSE,"Tran";"Riqfinpro",#N/A,FALSE,"Tran"}</definedName>
    <definedName name="asdasdadad" localSheetId="33" hidden="1">{"Riqfin97",#N/A,FALSE,"Tran";"Riqfinpro",#N/A,FALSE,"Tran"}</definedName>
    <definedName name="asdasdadad" localSheetId="36" hidden="1">{"Riqfin97",#N/A,FALSE,"Tran";"Riqfinpro",#N/A,FALSE,"Tran"}</definedName>
    <definedName name="asdasdadad" localSheetId="37" hidden="1">{"Riqfin97",#N/A,FALSE,"Tran";"Riqfinpro",#N/A,FALSE,"Tran"}</definedName>
    <definedName name="asdasdadad" localSheetId="38" hidden="1">{"Riqfin97",#N/A,FALSE,"Tran";"Riqfinpro",#N/A,FALSE,"Tran"}</definedName>
    <definedName name="asdasdadad" localSheetId="39" hidden="1">{"Riqfin97",#N/A,FALSE,"Tran";"Riqfinpro",#N/A,FALSE,"Tran"}</definedName>
    <definedName name="asdasdadad" localSheetId="4" hidden="1">{"Riqfin97",#N/A,FALSE,"Tran";"Riqfinpro",#N/A,FALSE,"Tran"}</definedName>
    <definedName name="asdasdadad" localSheetId="41" hidden="1">{"Riqfin97",#N/A,FALSE,"Tran";"Riqfinpro",#N/A,FALSE,"Tran"}</definedName>
    <definedName name="asdasdadad" localSheetId="42" hidden="1">{"Riqfin97",#N/A,FALSE,"Tran";"Riqfinpro",#N/A,FALSE,"Tran"}</definedName>
    <definedName name="asdasdadad" localSheetId="43" hidden="1">{"Riqfin97",#N/A,FALSE,"Tran";"Riqfinpro",#N/A,FALSE,"Tran"}</definedName>
    <definedName name="asdasdadad" localSheetId="44" hidden="1">{"Riqfin97",#N/A,FALSE,"Tran";"Riqfinpro",#N/A,FALSE,"Tran"}</definedName>
    <definedName name="asdasdadad" localSheetId="45" hidden="1">{"Riqfin97",#N/A,FALSE,"Tran";"Riqfinpro",#N/A,FALSE,"Tran"}</definedName>
    <definedName name="asdasdadad" localSheetId="46" hidden="1">{"Riqfin97",#N/A,FALSE,"Tran";"Riqfinpro",#N/A,FALSE,"Tran"}</definedName>
    <definedName name="asdasdadad" localSheetId="49" hidden="1">{"Riqfin97",#N/A,FALSE,"Tran";"Riqfinpro",#N/A,FALSE,"Tran"}</definedName>
    <definedName name="asdasdadad" localSheetId="5" hidden="1">{"Riqfin97",#N/A,FALSE,"Tran";"Riqfinpro",#N/A,FALSE,"Tran"}</definedName>
    <definedName name="asdasdadad" localSheetId="52" hidden="1">{"Riqfin97",#N/A,FALSE,"Tran";"Riqfinpro",#N/A,FALSE,"Tran"}</definedName>
    <definedName name="asdasdadad" localSheetId="6" hidden="1">{"Riqfin97",#N/A,FALSE,"Tran";"Riqfinpro",#N/A,FALSE,"Tran"}</definedName>
    <definedName name="asdasdadad" hidden="1">{"Riqfin97",#N/A,FALSE,"Tran";"Riqfinpro",#N/A,FALSE,"Tran"}</definedName>
    <definedName name="asdf" localSheetId="1" hidden="1">{"'előző év december'!$A$2:$CP$214"}</definedName>
    <definedName name="asdf" localSheetId="10" hidden="1">{"'előző év december'!$A$2:$CP$214"}</definedName>
    <definedName name="asdf" localSheetId="12" hidden="1">{"'előző év december'!$A$2:$CP$214"}</definedName>
    <definedName name="asdf" localSheetId="13" hidden="1">{"'előző év december'!$A$2:$CP$214"}</definedName>
    <definedName name="asdf" localSheetId="17" hidden="1">{"'előző év december'!$A$2:$CP$214"}</definedName>
    <definedName name="asdf" localSheetId="18" hidden="1">{"'előző év december'!$A$2:$CP$214"}</definedName>
    <definedName name="asdf" localSheetId="19" hidden="1">{"'előző év december'!$A$2:$CP$214"}</definedName>
    <definedName name="asdf" localSheetId="2" hidden="1">{"'előző év december'!$A$2:$CP$214"}</definedName>
    <definedName name="asdf" localSheetId="21" hidden="1">{"'előző év december'!$A$2:$CP$214"}</definedName>
    <definedName name="asdf" localSheetId="24" hidden="1">{"'előző év december'!$A$2:$CP$214"}</definedName>
    <definedName name="asdf" localSheetId="25" hidden="1">{"'előző év december'!$A$2:$CP$214"}</definedName>
    <definedName name="asdf" localSheetId="28" hidden="1">{"'előző év december'!$A$2:$CP$214"}</definedName>
    <definedName name="asdf" localSheetId="29" hidden="1">{"'előző év december'!$A$2:$CP$214"}</definedName>
    <definedName name="asdf" localSheetId="3" hidden="1">{"'előző év december'!$A$2:$CP$214"}</definedName>
    <definedName name="asdf" localSheetId="31" hidden="1">{"'előző év december'!$A$2:$CP$214"}</definedName>
    <definedName name="asdf" localSheetId="32" hidden="1">{"'előző év december'!$A$2:$CP$214"}</definedName>
    <definedName name="asdf" localSheetId="33" hidden="1">{"'előző év december'!$A$2:$CP$214"}</definedName>
    <definedName name="asdf" localSheetId="36" hidden="1">{"'előző év december'!$A$2:$CP$214"}</definedName>
    <definedName name="asdf" localSheetId="37" hidden="1">{"'előző év december'!$A$2:$CP$214"}</definedName>
    <definedName name="asdf" localSheetId="38" hidden="1">{"'előző év december'!$A$2:$CP$214"}</definedName>
    <definedName name="asdf" localSheetId="39" hidden="1">{"'előző év december'!$A$2:$CP$214"}</definedName>
    <definedName name="asdf" localSheetId="4" hidden="1">{"'előző év december'!$A$2:$CP$214"}</definedName>
    <definedName name="asdf" localSheetId="41" hidden="1">{"'előző év december'!$A$2:$CP$214"}</definedName>
    <definedName name="asdf" localSheetId="42" hidden="1">{"'előző év december'!$A$2:$CP$214"}</definedName>
    <definedName name="asdf" localSheetId="43" hidden="1">{"'előző év december'!$A$2:$CP$214"}</definedName>
    <definedName name="asdf" localSheetId="44" hidden="1">{"'előző év december'!$A$2:$CP$214"}</definedName>
    <definedName name="asdf" localSheetId="45" hidden="1">{"'előző év december'!$A$2:$CP$214"}</definedName>
    <definedName name="asdf" localSheetId="46" hidden="1">{"'előző év december'!$A$2:$CP$214"}</definedName>
    <definedName name="asdf" localSheetId="48" hidden="1">{"'előző év december'!$A$2:$CP$214"}</definedName>
    <definedName name="asdf" localSheetId="49" hidden="1">{"'előző év december'!$A$2:$CP$214"}</definedName>
    <definedName name="asdf" localSheetId="5" hidden="1">{"'előző év december'!$A$2:$CP$214"}</definedName>
    <definedName name="asdf" localSheetId="51" hidden="1">{"'előző év december'!$A$2:$CP$214"}</definedName>
    <definedName name="asdf" localSheetId="52" hidden="1">{"'előző év december'!$A$2:$CP$214"}</definedName>
    <definedName name="asdf" localSheetId="6" hidden="1">{"'előző év december'!$A$2:$CP$214"}</definedName>
    <definedName name="asdf" localSheetId="7" hidden="1">{"'előző év december'!$A$2:$CP$214"}</definedName>
    <definedName name="asdf" localSheetId="8" hidden="1">{"'előző év december'!$A$2:$CP$214"}</definedName>
    <definedName name="asdf" localSheetId="9" hidden="1">{"'előző év december'!$A$2:$CP$214"}</definedName>
    <definedName name="asdf" hidden="1">{"'előző év december'!$A$2:$CP$214"}</definedName>
    <definedName name="asdfasd" localSheetId="1" hidden="1">{"'előző év december'!$A$2:$CP$214"}</definedName>
    <definedName name="asdfasd" localSheetId="10" hidden="1">{"'előző év december'!$A$2:$CP$214"}</definedName>
    <definedName name="asdfasd" localSheetId="12" hidden="1">{"'előző év december'!$A$2:$CP$214"}</definedName>
    <definedName name="asdfasd" localSheetId="13" hidden="1">{"'előző év december'!$A$2:$CP$214"}</definedName>
    <definedName name="asdfasd" localSheetId="17" hidden="1">{"'előző év december'!$A$2:$CP$214"}</definedName>
    <definedName name="asdfasd" localSheetId="18" hidden="1">{"'előző év december'!$A$2:$CP$214"}</definedName>
    <definedName name="asdfasd" localSheetId="19" hidden="1">{"'előző év december'!$A$2:$CP$214"}</definedName>
    <definedName name="asdfasd" localSheetId="2" hidden="1">{"'előző év december'!$A$2:$CP$214"}</definedName>
    <definedName name="asdfasd" localSheetId="21" hidden="1">{"'előző év december'!$A$2:$CP$214"}</definedName>
    <definedName name="asdfasd" localSheetId="24" hidden="1">{"'előző év december'!$A$2:$CP$214"}</definedName>
    <definedName name="asdfasd" localSheetId="25" hidden="1">{"'előző év december'!$A$2:$CP$214"}</definedName>
    <definedName name="asdfasd" localSheetId="28" hidden="1">{"'előző év december'!$A$2:$CP$214"}</definedName>
    <definedName name="asdfasd" localSheetId="29" hidden="1">{"'előző év december'!$A$2:$CP$214"}</definedName>
    <definedName name="asdfasd" localSheetId="3" hidden="1">{"'előző év december'!$A$2:$CP$214"}</definedName>
    <definedName name="asdfasd" localSheetId="31" hidden="1">{"'előző év december'!$A$2:$CP$214"}</definedName>
    <definedName name="asdfasd" localSheetId="32" hidden="1">{"'előző év december'!$A$2:$CP$214"}</definedName>
    <definedName name="asdfasd" localSheetId="33" hidden="1">{"'előző év december'!$A$2:$CP$214"}</definedName>
    <definedName name="asdfasd" localSheetId="36" hidden="1">{"'előző év december'!$A$2:$CP$214"}</definedName>
    <definedName name="asdfasd" localSheetId="37" hidden="1">{"'előző év december'!$A$2:$CP$214"}</definedName>
    <definedName name="asdfasd" localSheetId="38" hidden="1">{"'előző év december'!$A$2:$CP$214"}</definedName>
    <definedName name="asdfasd" localSheetId="39" hidden="1">{"'előző év december'!$A$2:$CP$214"}</definedName>
    <definedName name="asdfasd" localSheetId="4" hidden="1">{"'előző év december'!$A$2:$CP$214"}</definedName>
    <definedName name="asdfasd" localSheetId="41" hidden="1">{"'előző év december'!$A$2:$CP$214"}</definedName>
    <definedName name="asdfasd" localSheetId="42" hidden="1">{"'előző év december'!$A$2:$CP$214"}</definedName>
    <definedName name="asdfasd" localSheetId="43" hidden="1">{"'előző év december'!$A$2:$CP$214"}</definedName>
    <definedName name="asdfasd" localSheetId="44" hidden="1">{"'előző év december'!$A$2:$CP$214"}</definedName>
    <definedName name="asdfasd" localSheetId="45" hidden="1">{"'előző év december'!$A$2:$CP$214"}</definedName>
    <definedName name="asdfasd" localSheetId="46" hidden="1">{"'előző év december'!$A$2:$CP$214"}</definedName>
    <definedName name="asdfasd" localSheetId="48" hidden="1">{"'előző év december'!$A$2:$CP$214"}</definedName>
    <definedName name="asdfasd" localSheetId="49" hidden="1">{"'előző év december'!$A$2:$CP$214"}</definedName>
    <definedName name="asdfasd" localSheetId="5" hidden="1">{"'előző év december'!$A$2:$CP$214"}</definedName>
    <definedName name="asdfasd" localSheetId="51" hidden="1">{"'előző év december'!$A$2:$CP$214"}</definedName>
    <definedName name="asdfasd" localSheetId="52" hidden="1">{"'előző év december'!$A$2:$CP$214"}</definedName>
    <definedName name="asdfasd" localSheetId="6" hidden="1">{"'előző év december'!$A$2:$CP$214"}</definedName>
    <definedName name="asdfasd" localSheetId="7" hidden="1">{"'előző év december'!$A$2:$CP$214"}</definedName>
    <definedName name="asdfasd" localSheetId="8" hidden="1">{"'előző év december'!$A$2:$CP$214"}</definedName>
    <definedName name="asdfasd" localSheetId="9" hidden="1">{"'előző év december'!$A$2:$CP$214"}</definedName>
    <definedName name="asdfasd" hidden="1">{"'előző év december'!$A$2:$CP$214"}</definedName>
    <definedName name="asdfsd" hidden="1">#REF!</definedName>
    <definedName name="asdrae" localSheetId="12" hidden="1">#REF!</definedName>
    <definedName name="asdrae" localSheetId="19" hidden="1">#REF!</definedName>
    <definedName name="asdrae" localSheetId="21" hidden="1">#REF!</definedName>
    <definedName name="asdrae" localSheetId="37" hidden="1">#REF!</definedName>
    <definedName name="asdrae" localSheetId="38" hidden="1">#REF!</definedName>
    <definedName name="asdrae" localSheetId="4" hidden="1">#REF!</definedName>
    <definedName name="asdrae" localSheetId="43" hidden="1">#REF!</definedName>
    <definedName name="asdrae" localSheetId="44" hidden="1">#REF!</definedName>
    <definedName name="asdrae" localSheetId="45" hidden="1">#REF!</definedName>
    <definedName name="asdrae" localSheetId="46" hidden="1">#REF!</definedName>
    <definedName name="asdrae" localSheetId="49" hidden="1">#REF!</definedName>
    <definedName name="asdrae" localSheetId="5" hidden="1">#REF!</definedName>
    <definedName name="asdrae" localSheetId="52" hidden="1">#REF!</definedName>
    <definedName name="asdrae" localSheetId="6" hidden="1">#REF!</definedName>
    <definedName name="asdrae" hidden="1">#REF!</definedName>
    <definedName name="ase" localSheetId="1" hidden="1">{"Minpmon",#N/A,FALSE,"Monthinput"}</definedName>
    <definedName name="ase" localSheetId="12" hidden="1">{"Minpmon",#N/A,FALSE,"Monthinput"}</definedName>
    <definedName name="ase" localSheetId="13" hidden="1">{"Minpmon",#N/A,FALSE,"Monthinput"}</definedName>
    <definedName name="ase" localSheetId="19" hidden="1">{"Minpmon",#N/A,FALSE,"Monthinput"}</definedName>
    <definedName name="ase" localSheetId="2" hidden="1">{"Minpmon",#N/A,FALSE,"Monthinput"}</definedName>
    <definedName name="ase" localSheetId="28" hidden="1">{"Minpmon",#N/A,FALSE,"Monthinput"}</definedName>
    <definedName name="ase" localSheetId="3" hidden="1">{"Minpmon",#N/A,FALSE,"Monthinput"}</definedName>
    <definedName name="ase" localSheetId="31" hidden="1">{"Minpmon",#N/A,FALSE,"Monthinput"}</definedName>
    <definedName name="ase" localSheetId="32" hidden="1">{"Minpmon",#N/A,FALSE,"Monthinput"}</definedName>
    <definedName name="ase" localSheetId="33" hidden="1">{"Minpmon",#N/A,FALSE,"Monthinput"}</definedName>
    <definedName name="ase" localSheetId="36" hidden="1">{"Minpmon",#N/A,FALSE,"Monthinput"}</definedName>
    <definedName name="ase" localSheetId="37" hidden="1">{"Minpmon",#N/A,FALSE,"Monthinput"}</definedName>
    <definedName name="ase" localSheetId="38" hidden="1">{"Minpmon",#N/A,FALSE,"Monthinput"}</definedName>
    <definedName name="ase" localSheetId="39" hidden="1">{"Minpmon",#N/A,FALSE,"Monthinput"}</definedName>
    <definedName name="ase" localSheetId="4" hidden="1">{"Minpmon",#N/A,FALSE,"Monthinput"}</definedName>
    <definedName name="ase" localSheetId="41" hidden="1">{"Minpmon",#N/A,FALSE,"Monthinput"}</definedName>
    <definedName name="ase" localSheetId="42" hidden="1">{"Minpmon",#N/A,FALSE,"Monthinput"}</definedName>
    <definedName name="ase" localSheetId="43" hidden="1">{"Minpmon",#N/A,FALSE,"Monthinput"}</definedName>
    <definedName name="ase" localSheetId="44" hidden="1">{"Minpmon",#N/A,FALSE,"Monthinput"}</definedName>
    <definedName name="ase" localSheetId="45" hidden="1">{"Minpmon",#N/A,FALSE,"Monthinput"}</definedName>
    <definedName name="ase" localSheetId="46" hidden="1">{"Minpmon",#N/A,FALSE,"Monthinput"}</definedName>
    <definedName name="ase" localSheetId="49" hidden="1">{"Minpmon",#N/A,FALSE,"Monthinput"}</definedName>
    <definedName name="ase" localSheetId="5" hidden="1">{"Minpmon",#N/A,FALSE,"Monthinput"}</definedName>
    <definedName name="ase" localSheetId="52" hidden="1">{"Minpmon",#N/A,FALSE,"Monthinput"}</definedName>
    <definedName name="ase" localSheetId="6" hidden="1">{"Minpmon",#N/A,FALSE,"Monthinput"}</definedName>
    <definedName name="ase" hidden="1">{"Minpmon",#N/A,FALSE,"Monthinput"}</definedName>
    <definedName name="asonononofnosdn" localSheetId="13">#REF!</definedName>
    <definedName name="asonononofnosdn" localSheetId="28">#REF!</definedName>
    <definedName name="asonononofnosdn" localSheetId="31">#REF!</definedName>
    <definedName name="asonononofnosdn" localSheetId="33">#REF!</definedName>
    <definedName name="asonononofnosdn" localSheetId="38">#REF!</definedName>
    <definedName name="asonononofnosdn" localSheetId="42">#REF!</definedName>
    <definedName name="asonononofnosdn">#REF!</definedName>
    <definedName name="aspfekjc" hidden="1">{"'előző év december'!$A$2:$CP$214"}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UD" localSheetId="13">#REF!</definedName>
    <definedName name="AUD" localSheetId="28">#REF!</definedName>
    <definedName name="AUD" localSheetId="29">#REF!</definedName>
    <definedName name="AUD" localSheetId="31">#REF!</definedName>
    <definedName name="AUD" localSheetId="33">#REF!</definedName>
    <definedName name="AUD" localSheetId="38">#REF!</definedName>
    <definedName name="AUD" localSheetId="42">#REF!</definedName>
    <definedName name="AUD">#REF!</definedName>
    <definedName name="_xlnm.Auto_Open" localSheetId="13">#REF!</definedName>
    <definedName name="_xlnm.Auto_Open" localSheetId="28">#REF!</definedName>
    <definedName name="_xlnm.Auto_Open" localSheetId="31">#REF!</definedName>
    <definedName name="_xlnm.Auto_Open" localSheetId="33">#REF!</definedName>
    <definedName name="_xlnm.Auto_Open" localSheetId="38">#REF!</definedName>
    <definedName name="_xlnm.Auto_Open" localSheetId="42">#REF!</definedName>
    <definedName name="_xlnm.Auto_Open">#REF!</definedName>
    <definedName name="AVON" localSheetId="13">#REF!</definedName>
    <definedName name="AVON" localSheetId="28">#REF!</definedName>
    <definedName name="AVON" localSheetId="29">#REF!</definedName>
    <definedName name="AVON" localSheetId="31">#REF!</definedName>
    <definedName name="AVON" localSheetId="33">#REF!</definedName>
    <definedName name="AVON" localSheetId="38">#REF!</definedName>
    <definedName name="AVON" localSheetId="42">#REF!</definedName>
    <definedName name="AVON">#REF!</definedName>
    <definedName name="b" localSheetId="1" hidden="1">#REF!</definedName>
    <definedName name="b" localSheetId="12" hidden="1">#REF!</definedName>
    <definedName name="b" localSheetId="13" hidden="1">#REF!</definedName>
    <definedName name="b" localSheetId="19" hidden="1">#REF!</definedName>
    <definedName name="b" localSheetId="2" hidden="1">#REF!</definedName>
    <definedName name="b" localSheetId="21" hidden="1">#REF!</definedName>
    <definedName name="b" localSheetId="24" hidden="1">#REF!</definedName>
    <definedName name="b" localSheetId="25" hidden="1">#REF!</definedName>
    <definedName name="b" localSheetId="3" hidden="1">#REF!</definedName>
    <definedName name="b" localSheetId="4" hidden="1">#REF!</definedName>
    <definedName name="b" localSheetId="42" hidden="1">#REF!</definedName>
    <definedName name="b" localSheetId="43" hidden="1">#REF!</definedName>
    <definedName name="b" localSheetId="44" hidden="1">#REF!</definedName>
    <definedName name="b" localSheetId="45" hidden="1">#REF!</definedName>
    <definedName name="b" localSheetId="6" hidden="1">#REF!</definedName>
    <definedName name="b" localSheetId="7" hidden="1">#REF!</definedName>
    <definedName name="b" localSheetId="8" hidden="1">#REF!</definedName>
    <definedName name="b" localSheetId="9" hidden="1">#REF!</definedName>
    <definedName name="b" hidden="1">#REF!</definedName>
    <definedName name="BAM" localSheetId="13">#REF!</definedName>
    <definedName name="BAM" localSheetId="28">#REF!</definedName>
    <definedName name="BAM" localSheetId="29">#REF!</definedName>
    <definedName name="BAM" localSheetId="31">#REF!</definedName>
    <definedName name="BAM" localSheetId="33">#REF!</definedName>
    <definedName name="BAM" localSheetId="38">#REF!</definedName>
    <definedName name="BAM" localSheetId="42">#REF!</definedName>
    <definedName name="BAM">#REF!</definedName>
    <definedName name="BASE" localSheetId="13">#REF!</definedName>
    <definedName name="BASE" localSheetId="28">#REF!</definedName>
    <definedName name="BASE" localSheetId="31">#REF!</definedName>
    <definedName name="BASE" localSheetId="33">#REF!</definedName>
    <definedName name="BASE" localSheetId="38">#REF!</definedName>
    <definedName name="BASE" localSheetId="42">#REF!</definedName>
    <definedName name="BASE">#REF!</definedName>
    <definedName name="Baserate_1" localSheetId="13">OFFSET(#REF!,0,0,#REF!,1)</definedName>
    <definedName name="Baserate_1" localSheetId="28">OFFSET(#REF!,0,0,#REF!,1)</definedName>
    <definedName name="Baserate_1" localSheetId="31">OFFSET(#REF!,0,0,#REF!,1)</definedName>
    <definedName name="Baserate_1" localSheetId="33">OFFSET(#REF!,0,0,#REF!,1)</definedName>
    <definedName name="Baserate_1" localSheetId="38">OFFSET(#REF!,0,0,#REF!,1)</definedName>
    <definedName name="Baserate_1" localSheetId="42">OFFSET(#REF!,0,0,#REF!,1)</definedName>
    <definedName name="Baserate_1">OFFSET(#REF!,0,0,#REF!,1)</definedName>
    <definedName name="Baserate_2" localSheetId="13">OFFSET(#REF!,0,0,#REF!,1)</definedName>
    <definedName name="Baserate_2" localSheetId="28">OFFSET(#REF!,0,0,#REF!,1)</definedName>
    <definedName name="Baserate_2" localSheetId="31">OFFSET(#REF!,0,0,#REF!,1)</definedName>
    <definedName name="Baserate_2" localSheetId="33">OFFSET(#REF!,0,0,#REF!,1)</definedName>
    <definedName name="Baserate_2" localSheetId="38">OFFSET(#REF!,0,0,#REF!,1)</definedName>
    <definedName name="Baserate_2" localSheetId="42">OFFSET(#REF!,0,0,#REF!,1)</definedName>
    <definedName name="Baserate_2">OFFSET(#REF!,0,0,#REF!,1)</definedName>
    <definedName name="Baserate_3" localSheetId="13">OFFSET(#REF!,0,0,#REF!,1)</definedName>
    <definedName name="Baserate_3" localSheetId="28">OFFSET(#REF!,0,0,#REF!,1)</definedName>
    <definedName name="Baserate_3" localSheetId="31">OFFSET(#REF!,0,0,#REF!,1)</definedName>
    <definedName name="Baserate_3" localSheetId="33">OFFSET(#REF!,0,0,#REF!,1)</definedName>
    <definedName name="Baserate_3" localSheetId="38">OFFSET(#REF!,0,0,#REF!,1)</definedName>
    <definedName name="Baserate_3" localSheetId="42">OFFSET(#REF!,0,0,#REF!,1)</definedName>
    <definedName name="Baserate_3">OFFSET(#REF!,0,0,#REF!,1)</definedName>
    <definedName name="Baserate_4" localSheetId="13">OFFSET(#REF!,0,0,#REF!,1)</definedName>
    <definedName name="Baserate_4" localSheetId="28">OFFSET(#REF!,0,0,#REF!,1)</definedName>
    <definedName name="Baserate_4" localSheetId="31">OFFSET(#REF!,0,0,#REF!,1)</definedName>
    <definedName name="Baserate_4" localSheetId="33">OFFSET(#REF!,0,0,#REF!,1)</definedName>
    <definedName name="Baserate_4" localSheetId="38">OFFSET(#REF!,0,0,#REF!,1)</definedName>
    <definedName name="Baserate_4" localSheetId="42">OFFSET(#REF!,0,0,#REF!,1)</definedName>
    <definedName name="Baserate_4">OFFSET(#REF!,0,0,#REF!,1)</definedName>
    <definedName name="bb" localSheetId="1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19" hidden="1">{"Riqfin97",#N/A,FALSE,"Tran";"Riqfinpro",#N/A,FALSE,"Tran"}</definedName>
    <definedName name="bb" localSheetId="2" hidden="1">{"Riqfin97",#N/A,FALSE,"Tran";"Riqfinpro",#N/A,FALSE,"Tran"}</definedName>
    <definedName name="bb" localSheetId="28" hidden="1">{"Riqfin97",#N/A,FALSE,"Tran";"Riqfinpro",#N/A,FALSE,"Tran"}</definedName>
    <definedName name="bb" localSheetId="3" hidden="1">{"Riqfin97",#N/A,FALSE,"Tran";"Riqfinpro",#N/A,FALSE,"Tran"}</definedName>
    <definedName name="bb" localSheetId="31" hidden="1">{"Riqfin97",#N/A,FALSE,"Tran";"Riqfinpro",#N/A,FALSE,"Tran"}</definedName>
    <definedName name="bb" localSheetId="32" hidden="1">{"Riqfin97",#N/A,FALSE,"Tran";"Riqfinpro",#N/A,FALSE,"Tran"}</definedName>
    <definedName name="bb" localSheetId="33" hidden="1">{"Riqfin97",#N/A,FALSE,"Tran";"Riqfinpro",#N/A,FALSE,"Tran"}</definedName>
    <definedName name="bb" localSheetId="36" hidden="1">{"Riqfin97",#N/A,FALSE,"Tran";"Riqfinpro",#N/A,FALSE,"Tran"}</definedName>
    <definedName name="bb" localSheetId="37" hidden="1">{"Riqfin97",#N/A,FALSE,"Tran";"Riqfinpro",#N/A,FALSE,"Tran"}</definedName>
    <definedName name="bb" localSheetId="38" hidden="1">{"Riqfin97",#N/A,FALSE,"Tran";"Riqfinpro",#N/A,FALSE,"Tran"}</definedName>
    <definedName name="bb" localSheetId="39" hidden="1">{"Riqfin97",#N/A,FALSE,"Tran";"Riqfinpro",#N/A,FALSE,"Tran"}</definedName>
    <definedName name="bb" localSheetId="4" hidden="1">{"Riqfin97",#N/A,FALSE,"Tran";"Riqfinpro",#N/A,FALSE,"Tran"}</definedName>
    <definedName name="bb" localSheetId="41" hidden="1">{"Riqfin97",#N/A,FALSE,"Tran";"Riqfinpro",#N/A,FALSE,"Tran"}</definedName>
    <definedName name="bb" localSheetId="42" hidden="1">{"Riqfin97",#N/A,FALSE,"Tran";"Riqfinpro",#N/A,FALSE,"Tran"}</definedName>
    <definedName name="bb" localSheetId="43" hidden="1">{"Riqfin97",#N/A,FALSE,"Tran";"Riqfinpro",#N/A,FALSE,"Tran"}</definedName>
    <definedName name="bb" localSheetId="44" hidden="1">{"Riqfin97",#N/A,FALSE,"Tran";"Riqfinpro",#N/A,FALSE,"Tran"}</definedName>
    <definedName name="bb" localSheetId="45" hidden="1">{"Riqfin97",#N/A,FALSE,"Tran";"Riqfinpro",#N/A,FALSE,"Tran"}</definedName>
    <definedName name="bb" localSheetId="46" hidden="1">{"Riqfin97",#N/A,FALSE,"Tran";"Riqfinpro",#N/A,FALSE,"Tran"}</definedName>
    <definedName name="bb" localSheetId="49" hidden="1">{"Riqfin97",#N/A,FALSE,"Tran";"Riqfinpro",#N/A,FALSE,"Tran"}</definedName>
    <definedName name="bb" localSheetId="5" hidden="1">{"Riqfin97",#N/A,FALSE,"Tran";"Riqfinpro",#N/A,FALSE,"Tran"}</definedName>
    <definedName name="bb" localSheetId="52" hidden="1">{"Riqfin97",#N/A,FALSE,"Tran";"Riqfinpro",#N/A,FALSE,"Tran"}</definedName>
    <definedName name="bb" localSheetId="6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localSheetId="19" hidden="1">{"Minpmon",#N/A,FALSE,"Monthinput"}</definedName>
    <definedName name="bbbb" localSheetId="2" hidden="1">{"Minpmon",#N/A,FALSE,"Monthinput"}</definedName>
    <definedName name="bbbb" localSheetId="28" hidden="1">{"Minpmon",#N/A,FALSE,"Monthinput"}</definedName>
    <definedName name="bbbb" localSheetId="3" hidden="1">{"Minpmon",#N/A,FALSE,"Monthinput"}</definedName>
    <definedName name="bbbb" localSheetId="31" hidden="1">{"Minpmon",#N/A,FALSE,"Monthinput"}</definedName>
    <definedName name="bbbb" localSheetId="32" hidden="1">{"Minpmon",#N/A,FALSE,"Monthinput"}</definedName>
    <definedName name="bbbb" localSheetId="33" hidden="1">{"Minpmon",#N/A,FALSE,"Monthinput"}</definedName>
    <definedName name="bbbb" localSheetId="36" hidden="1">{"Minpmon",#N/A,FALSE,"Monthinput"}</definedName>
    <definedName name="bbbb" localSheetId="37" hidden="1">{"Minpmon",#N/A,FALSE,"Monthinput"}</definedName>
    <definedName name="bbbb" localSheetId="38" hidden="1">{"Minpmon",#N/A,FALSE,"Monthinput"}</definedName>
    <definedName name="bbbb" localSheetId="39" hidden="1">{"Minpmon",#N/A,FALSE,"Monthinput"}</definedName>
    <definedName name="bbbb" localSheetId="4" hidden="1">{"Minpmon",#N/A,FALSE,"Monthinput"}</definedName>
    <definedName name="bbbb" localSheetId="41" hidden="1">{"Minpmon",#N/A,FALSE,"Monthinput"}</definedName>
    <definedName name="bbbb" localSheetId="42" hidden="1">{"Minpmon",#N/A,FALSE,"Monthinput"}</definedName>
    <definedName name="bbbb" localSheetId="43" hidden="1">{"Minpmon",#N/A,FALSE,"Monthinput"}</definedName>
    <definedName name="bbbb" localSheetId="44" hidden="1">{"Minpmon",#N/A,FALSE,"Monthinput"}</definedName>
    <definedName name="bbbb" localSheetId="45" hidden="1">{"Minpmon",#N/A,FALSE,"Monthinput"}</definedName>
    <definedName name="bbbb" localSheetId="46" hidden="1">{"Minpmon",#N/A,FALSE,"Monthinput"}</definedName>
    <definedName name="bbbb" localSheetId="49" hidden="1">{"Minpmon",#N/A,FALSE,"Monthinput"}</definedName>
    <definedName name="bbbb" localSheetId="5" hidden="1">{"Minpmon",#N/A,FALSE,"Monthinput"}</definedName>
    <definedName name="bbbb" localSheetId="52" hidden="1">{"Minpmon",#N/A,FALSE,"Monthinput"}</definedName>
    <definedName name="bbbb" localSheetId="6" hidden="1">{"Minpmon",#N/A,FALSE,"Monthinput"}</definedName>
    <definedName name="bbbb" hidden="1">{"Minpmon",#N/A,FALSE,"Monthinput"}</definedName>
    <definedName name="bbbbb" localSheetId="1" hidden="1">{"Riqfin97",#N/A,FALSE,"Tran";"Riqfinpro",#N/A,FALSE,"Tran"}</definedName>
    <definedName name="bbbbb" localSheetId="12" hidden="1">{"Riqfin97",#N/A,FALSE,"Tran";"Riqfinpro",#N/A,FALSE,"Tran"}</definedName>
    <definedName name="bbbbb" localSheetId="13" hidden="1">{"Riqfin97",#N/A,FALSE,"Tran";"Riqfinpro",#N/A,FALSE,"Tran"}</definedName>
    <definedName name="bbbbb" localSheetId="19" hidden="1">{"Riqfin97",#N/A,FALSE,"Tran";"Riqfinpro",#N/A,FALSE,"Tran"}</definedName>
    <definedName name="bbbbb" localSheetId="2" hidden="1">{"Riqfin97",#N/A,FALSE,"Tran";"Riqfinpro",#N/A,FALSE,"Tran"}</definedName>
    <definedName name="bbbbb" localSheetId="28" hidden="1">{"Riqfin97",#N/A,FALSE,"Tran";"Riqfinpro",#N/A,FALSE,"Tran"}</definedName>
    <definedName name="bbbbb" localSheetId="3" hidden="1">{"Riqfin97",#N/A,FALSE,"Tran";"Riqfinpro",#N/A,FALSE,"Tran"}</definedName>
    <definedName name="bbbbb" localSheetId="31" hidden="1">{"Riqfin97",#N/A,FALSE,"Tran";"Riqfinpro",#N/A,FALSE,"Tran"}</definedName>
    <definedName name="bbbbb" localSheetId="32" hidden="1">{"Riqfin97",#N/A,FALSE,"Tran";"Riqfinpro",#N/A,FALSE,"Tran"}</definedName>
    <definedName name="bbbbb" localSheetId="33" hidden="1">{"Riqfin97",#N/A,FALSE,"Tran";"Riqfinpro",#N/A,FALSE,"Tran"}</definedName>
    <definedName name="bbbbb" localSheetId="36" hidden="1">{"Riqfin97",#N/A,FALSE,"Tran";"Riqfinpro",#N/A,FALSE,"Tran"}</definedName>
    <definedName name="bbbbb" localSheetId="37" hidden="1">{"Riqfin97",#N/A,FALSE,"Tran";"Riqfinpro",#N/A,FALSE,"Tran"}</definedName>
    <definedName name="bbbbb" localSheetId="38" hidden="1">{"Riqfin97",#N/A,FALSE,"Tran";"Riqfinpro",#N/A,FALSE,"Tran"}</definedName>
    <definedName name="bbbbb" localSheetId="39" hidden="1">{"Riqfin97",#N/A,FALSE,"Tran";"Riqfinpro",#N/A,FALSE,"Tran"}</definedName>
    <definedName name="bbbbb" localSheetId="4" hidden="1">{"Riqfin97",#N/A,FALSE,"Tran";"Riqfinpro",#N/A,FALSE,"Tran"}</definedName>
    <definedName name="bbbbb" localSheetId="41" hidden="1">{"Riqfin97",#N/A,FALSE,"Tran";"Riqfinpro",#N/A,FALSE,"Tran"}</definedName>
    <definedName name="bbbbb" localSheetId="42" hidden="1">{"Riqfin97",#N/A,FALSE,"Tran";"Riqfinpro",#N/A,FALSE,"Tran"}</definedName>
    <definedName name="bbbbb" localSheetId="43" hidden="1">{"Riqfin97",#N/A,FALSE,"Tran";"Riqfinpro",#N/A,FALSE,"Tran"}</definedName>
    <definedName name="bbbbb" localSheetId="44" hidden="1">{"Riqfin97",#N/A,FALSE,"Tran";"Riqfinpro",#N/A,FALSE,"Tran"}</definedName>
    <definedName name="bbbbb" localSheetId="45" hidden="1">{"Riqfin97",#N/A,FALSE,"Tran";"Riqfinpro",#N/A,FALSE,"Tran"}</definedName>
    <definedName name="bbbbb" localSheetId="46" hidden="1">{"Riqfin97",#N/A,FALSE,"Tran";"Riqfinpro",#N/A,FALSE,"Tran"}</definedName>
    <definedName name="bbbbb" localSheetId="49" hidden="1">{"Riqfin97",#N/A,FALSE,"Tran";"Riqfinpro",#N/A,FALSE,"Tran"}</definedName>
    <definedName name="bbbbb" localSheetId="5" hidden="1">{"Riqfin97",#N/A,FALSE,"Tran";"Riqfinpro",#N/A,FALSE,"Tran"}</definedName>
    <definedName name="bbbbb" localSheetId="52" hidden="1">{"Riqfin97",#N/A,FALSE,"Tran";"Riqfinpro",#N/A,FALSE,"Tran"}</definedName>
    <definedName name="bbbbb" localSheetId="6" hidden="1">{"Riqfin97",#N/A,FALSE,"Tran";"Riqfinpro",#N/A,FALSE,"Tran"}</definedName>
    <definedName name="bbbbb" hidden="1">{"Riqfin97",#N/A,FALSE,"Tran";"Riqfinpro",#N/A,FALSE,"Tran"}</definedName>
    <definedName name="BEDS" localSheetId="13">#REF!</definedName>
    <definedName name="BEDS" localSheetId="28">#REF!</definedName>
    <definedName name="BEDS" localSheetId="29">#REF!</definedName>
    <definedName name="BEDS" localSheetId="31">#REF!</definedName>
    <definedName name="BEDS" localSheetId="33">#REF!</definedName>
    <definedName name="BEDS" localSheetId="38">#REF!</definedName>
    <definedName name="BEDS" localSheetId="42">#REF!</definedName>
    <definedName name="BEDS">#REF!</definedName>
    <definedName name="befalapok">#REF!</definedName>
    <definedName name="BERKS" localSheetId="13">#REF!</definedName>
    <definedName name="BERKS" localSheetId="28">#REF!</definedName>
    <definedName name="BERKS" localSheetId="29">#REF!</definedName>
    <definedName name="BERKS" localSheetId="31">#REF!</definedName>
    <definedName name="BERKS" localSheetId="33">#REF!</definedName>
    <definedName name="BERKS" localSheetId="38">#REF!</definedName>
    <definedName name="BERKS" localSheetId="42">#REF!</definedName>
    <definedName name="BERKS">#REF!</definedName>
    <definedName name="bérrh" localSheetId="17">#REF!</definedName>
    <definedName name="bérrh" localSheetId="35">#REF!</definedName>
    <definedName name="bérrh">#REF!</definedName>
    <definedName name="bfftsy" localSheetId="1" hidden="1">#REF!</definedName>
    <definedName name="bfftsy" localSheetId="12" hidden="1">#REF!</definedName>
    <definedName name="bfftsy" localSheetId="13" hidden="1">#REF!</definedName>
    <definedName name="bfftsy" localSheetId="2" hidden="1">#REF!</definedName>
    <definedName name="bfftsy" localSheetId="28" hidden="1">#REF!</definedName>
    <definedName name="bfftsy" localSheetId="3" hidden="1">#REF!</definedName>
    <definedName name="bfftsy" localSheetId="31" hidden="1">#REF!</definedName>
    <definedName name="bfftsy" localSheetId="33" hidden="1">#REF!</definedName>
    <definedName name="bfftsy" localSheetId="38" hidden="1">#REF!</definedName>
    <definedName name="bfftsy" localSheetId="4" hidden="1">#REF!</definedName>
    <definedName name="bfftsy" localSheetId="42" hidden="1">#REF!</definedName>
    <definedName name="bfftsy" localSheetId="44" hidden="1">#REF!</definedName>
    <definedName name="bfftsy" localSheetId="49" hidden="1">#REF!</definedName>
    <definedName name="bfftsy" localSheetId="52" hidden="1">#REF!</definedName>
    <definedName name="bfftsy" localSheetId="6" hidden="1">#REF!</definedName>
    <definedName name="bfftsy" hidden="1">#REF!</definedName>
    <definedName name="bfsdhtr" localSheetId="1" hidden="1">#REF!</definedName>
    <definedName name="bfsdhtr" localSheetId="12" hidden="1">#REF!</definedName>
    <definedName name="bfsdhtr" localSheetId="13" hidden="1">#REF!</definedName>
    <definedName name="bfsdhtr" localSheetId="2" hidden="1">#REF!</definedName>
    <definedName name="bfsdhtr" localSheetId="3" hidden="1">#REF!</definedName>
    <definedName name="bfsdhtr" localSheetId="31" hidden="1">#REF!</definedName>
    <definedName name="bfsdhtr" localSheetId="4" hidden="1">#REF!</definedName>
    <definedName name="bfsdhtr" localSheetId="42" hidden="1">#REF!</definedName>
    <definedName name="bfsdhtr" localSheetId="44" hidden="1">#REF!</definedName>
    <definedName name="bfsdhtr" localSheetId="52" hidden="1">#REF!</definedName>
    <definedName name="bfsdhtr" localSheetId="6" hidden="1">#REF!</definedName>
    <definedName name="bfsdhtr" hidden="1">#REF!</definedName>
    <definedName name="bg" localSheetId="1" hidden="1">{"Tab1",#N/A,FALSE,"P";"Tab2",#N/A,FALSE,"P"}</definedName>
    <definedName name="bg" localSheetId="12" hidden="1">{"Tab1",#N/A,FALSE,"P";"Tab2",#N/A,FALSE,"P"}</definedName>
    <definedName name="bg" localSheetId="13" hidden="1">{"Tab1",#N/A,FALSE,"P";"Tab2",#N/A,FALSE,"P"}</definedName>
    <definedName name="bg" localSheetId="19" hidden="1">{"Tab1",#N/A,FALSE,"P";"Tab2",#N/A,FALSE,"P"}</definedName>
    <definedName name="bg" localSheetId="2" hidden="1">{"Tab1",#N/A,FALSE,"P";"Tab2",#N/A,FALSE,"P"}</definedName>
    <definedName name="bg" localSheetId="28" hidden="1">{"Tab1",#N/A,FALSE,"P";"Tab2",#N/A,FALSE,"P"}</definedName>
    <definedName name="bg" localSheetId="3" hidden="1">{"Tab1",#N/A,FALSE,"P";"Tab2",#N/A,FALSE,"P"}</definedName>
    <definedName name="bg" localSheetId="31" hidden="1">{"Tab1",#N/A,FALSE,"P";"Tab2",#N/A,FALSE,"P"}</definedName>
    <definedName name="bg" localSheetId="32" hidden="1">{"Tab1",#N/A,FALSE,"P";"Tab2",#N/A,FALSE,"P"}</definedName>
    <definedName name="bg" localSheetId="33" hidden="1">{"Tab1",#N/A,FALSE,"P";"Tab2",#N/A,FALSE,"P"}</definedName>
    <definedName name="bg" localSheetId="36" hidden="1">{"Tab1",#N/A,FALSE,"P";"Tab2",#N/A,FALSE,"P"}</definedName>
    <definedName name="bg" localSheetId="37" hidden="1">{"Tab1",#N/A,FALSE,"P";"Tab2",#N/A,FALSE,"P"}</definedName>
    <definedName name="bg" localSheetId="38" hidden="1">{"Tab1",#N/A,FALSE,"P";"Tab2",#N/A,FALSE,"P"}</definedName>
    <definedName name="bg" localSheetId="39" hidden="1">{"Tab1",#N/A,FALSE,"P";"Tab2",#N/A,FALSE,"P"}</definedName>
    <definedName name="bg" localSheetId="4" hidden="1">{"Tab1",#N/A,FALSE,"P";"Tab2",#N/A,FALSE,"P"}</definedName>
    <definedName name="bg" localSheetId="41" hidden="1">{"Tab1",#N/A,FALSE,"P";"Tab2",#N/A,FALSE,"P"}</definedName>
    <definedName name="bg" localSheetId="42" hidden="1">{"Tab1",#N/A,FALSE,"P";"Tab2",#N/A,FALSE,"P"}</definedName>
    <definedName name="bg" localSheetId="43" hidden="1">{"Tab1",#N/A,FALSE,"P";"Tab2",#N/A,FALSE,"P"}</definedName>
    <definedName name="bg" localSheetId="44" hidden="1">{"Tab1",#N/A,FALSE,"P";"Tab2",#N/A,FALSE,"P"}</definedName>
    <definedName name="bg" localSheetId="45" hidden="1">{"Tab1",#N/A,FALSE,"P";"Tab2",#N/A,FALSE,"P"}</definedName>
    <definedName name="bg" localSheetId="46" hidden="1">{"Tab1",#N/A,FALSE,"P";"Tab2",#N/A,FALSE,"P"}</definedName>
    <definedName name="bg" localSheetId="49" hidden="1">{"Tab1",#N/A,FALSE,"P";"Tab2",#N/A,FALSE,"P"}</definedName>
    <definedName name="bg" localSheetId="5" hidden="1">{"Tab1",#N/A,FALSE,"P";"Tab2",#N/A,FALSE,"P"}</definedName>
    <definedName name="bg" localSheetId="52" hidden="1">{"Tab1",#N/A,FALSE,"P";"Tab2",#N/A,FALSE,"P"}</definedName>
    <definedName name="bg" localSheetId="6" hidden="1">{"Tab1",#N/A,FALSE,"P";"Tab2",#N/A,FALSE,"P"}</definedName>
    <definedName name="bg" hidden="1">{"Tab1",#N/A,FALSE,"P";"Tab2",#N/A,FALSE,"P"}</definedName>
    <definedName name="blabla" localSheetId="12" hidden="1">#REF!</definedName>
    <definedName name="blabla" localSheetId="18" hidden="1">#REF!</definedName>
    <definedName name="blabla" localSheetId="19" hidden="1">#REF!</definedName>
    <definedName name="blabla" localSheetId="24" hidden="1">#REF!</definedName>
    <definedName name="blabla" localSheetId="25" hidden="1">#REF!</definedName>
    <definedName name="blabla" localSheetId="28" hidden="1">#REF!</definedName>
    <definedName name="blabla" localSheetId="29" hidden="1">#REF!</definedName>
    <definedName name="blabla" localSheetId="31" hidden="1">#REF!</definedName>
    <definedName name="blabla" localSheetId="32" hidden="1">#REF!</definedName>
    <definedName name="blabla" localSheetId="33" hidden="1">#REF!</definedName>
    <definedName name="blabla" localSheetId="39" hidden="1">#REF!</definedName>
    <definedName name="blabla" localSheetId="4" hidden="1">#REF!</definedName>
    <definedName name="blabla" localSheetId="41" hidden="1">#REF!</definedName>
    <definedName name="blabla" localSheetId="48" hidden="1">#REF!</definedName>
    <definedName name="blabla" localSheetId="51" hidden="1">#REF!</definedName>
    <definedName name="blabla" localSheetId="6" hidden="1">#REF!</definedName>
    <definedName name="blabla" localSheetId="9" hidden="1">#REF!</definedName>
    <definedName name="blabla" hidden="1">#REF!</definedName>
    <definedName name="BLPH1" localSheetId="1" hidden="1">#REF!</definedName>
    <definedName name="BLPH1" localSheetId="10" hidden="1">#REF!</definedName>
    <definedName name="BLPH1" localSheetId="12" hidden="1">#REF!</definedName>
    <definedName name="BLPH1" localSheetId="13" hidden="1">#REF!</definedName>
    <definedName name="BLPH1" localSheetId="17" hidden="1">#REF!</definedName>
    <definedName name="BLPH1" localSheetId="18" hidden="1">#REF!</definedName>
    <definedName name="BLPH1" localSheetId="19" hidden="1">#REF!</definedName>
    <definedName name="BLPH1" localSheetId="2" hidden="1">#REF!</definedName>
    <definedName name="BLPH1" localSheetId="21" hidden="1">#REF!</definedName>
    <definedName name="BLPH1" localSheetId="24" hidden="1">#REF!</definedName>
    <definedName name="BLPH1" localSheetId="25" hidden="1">#REF!</definedName>
    <definedName name="BLPH1" localSheetId="28" hidden="1">#REF!</definedName>
    <definedName name="BLPH1" localSheetId="29" hidden="1">#REF!</definedName>
    <definedName name="BLPH1" localSheetId="3" hidden="1">#REF!</definedName>
    <definedName name="BLPH1" localSheetId="31" hidden="1">#REF!</definedName>
    <definedName name="BLPH1" localSheetId="32" hidden="1">#REF!</definedName>
    <definedName name="BLPH1" localSheetId="33" hidden="1">#REF!</definedName>
    <definedName name="BLPH1" localSheetId="37" hidden="1">#REF!</definedName>
    <definedName name="BLPH1" localSheetId="38" hidden="1">#REF!</definedName>
    <definedName name="BLPH1" localSheetId="4" hidden="1">#REF!</definedName>
    <definedName name="BLPH1" localSheetId="42" hidden="1">#REF!</definedName>
    <definedName name="BLPH1" localSheetId="43" hidden="1">#REF!</definedName>
    <definedName name="BLPH1" localSheetId="44" hidden="1">#REF!</definedName>
    <definedName name="BLPH1" localSheetId="45" hidden="1">#REF!</definedName>
    <definedName name="BLPH1" localSheetId="46" hidden="1">#REF!</definedName>
    <definedName name="BLPH1" localSheetId="48" hidden="1">#REF!</definedName>
    <definedName name="BLPH1" localSheetId="49" hidden="1">#REF!</definedName>
    <definedName name="BLPH1" localSheetId="5" hidden="1">#REF!</definedName>
    <definedName name="BLPH1" localSheetId="51" hidden="1">#REF!</definedName>
    <definedName name="BLPH1" localSheetId="52" hidden="1">#REF!</definedName>
    <definedName name="BLPH1" localSheetId="6" hidden="1">#REF!</definedName>
    <definedName name="BLPH1" localSheetId="7" hidden="1">#REF!</definedName>
    <definedName name="BLPH1" localSheetId="8" hidden="1">#REF!</definedName>
    <definedName name="BLPH1" localSheetId="9" hidden="1">#REF!</definedName>
    <definedName name="BLPH1" hidden="1">#REF!</definedName>
    <definedName name="BLPH10" localSheetId="1" hidden="1">#REF!</definedName>
    <definedName name="BLPH10" localSheetId="12" hidden="1">#REF!</definedName>
    <definedName name="BLPH10" localSheetId="13" hidden="1">#REF!</definedName>
    <definedName name="BLPH10" localSheetId="19" hidden="1">#REF!</definedName>
    <definedName name="BLPH10" localSheetId="2" hidden="1">#REF!</definedName>
    <definedName name="BLPH10" localSheetId="28" hidden="1">#REF!</definedName>
    <definedName name="BLPH10" localSheetId="3" hidden="1">#REF!</definedName>
    <definedName name="BLPH10" localSheetId="31" hidden="1">#REF!</definedName>
    <definedName name="BLPH10" localSheetId="32" hidden="1">#REF!</definedName>
    <definedName name="BLPH10" localSheetId="33" hidden="1">#REF!</definedName>
    <definedName name="BLPH10" localSheetId="37" hidden="1">#REF!</definedName>
    <definedName name="BLPH10" localSheetId="38" hidden="1">#REF!</definedName>
    <definedName name="BLPH10" localSheetId="4" hidden="1">#REF!</definedName>
    <definedName name="BLPH10" localSheetId="42" hidden="1">#REF!</definedName>
    <definedName name="BLPH10" localSheetId="43" hidden="1">#REF!</definedName>
    <definedName name="BLPH10" localSheetId="44" hidden="1">#REF!</definedName>
    <definedName name="BLPH10" localSheetId="46" hidden="1">#REF!</definedName>
    <definedName name="BLPH10" localSheetId="49" hidden="1">#REF!</definedName>
    <definedName name="BLPH10" localSheetId="5" hidden="1">#REF!</definedName>
    <definedName name="BLPH10" localSheetId="52" hidden="1">#REF!</definedName>
    <definedName name="BLPH10" localSheetId="6" hidden="1">#REF!</definedName>
    <definedName name="BLPH10" hidden="1">#REF!</definedName>
    <definedName name="BLPH100" localSheetId="1" hidden="1">#REF!</definedName>
    <definedName name="BLPH100" localSheetId="12" hidden="1">#REF!</definedName>
    <definedName name="BLPH100" localSheetId="13" hidden="1">#REF!</definedName>
    <definedName name="BLPH100" localSheetId="19" hidden="1">#REF!</definedName>
    <definedName name="BLPH100" localSheetId="2" hidden="1">#REF!</definedName>
    <definedName name="BLPH100" localSheetId="28" hidden="1">#REF!</definedName>
    <definedName name="BLPH100" localSheetId="3" hidden="1">#REF!</definedName>
    <definedName name="BLPH100" localSheetId="31" hidden="1">#REF!</definedName>
    <definedName name="BLPH100" localSheetId="33" hidden="1">#REF!</definedName>
    <definedName name="BLPH100" localSheetId="37" hidden="1">#REF!</definedName>
    <definedName name="BLPH100" localSheetId="38" hidden="1">#REF!</definedName>
    <definedName name="BLPH100" localSheetId="4" hidden="1">#REF!</definedName>
    <definedName name="BLPH100" localSheetId="42" hidden="1">#REF!</definedName>
    <definedName name="BLPH100" localSheetId="43" hidden="1">#REF!</definedName>
    <definedName name="BLPH100" localSheetId="44" hidden="1">#REF!</definedName>
    <definedName name="BLPH100" localSheetId="46" hidden="1">#REF!</definedName>
    <definedName name="BLPH100" localSheetId="49" hidden="1">#REF!</definedName>
    <definedName name="BLPH100" localSheetId="5" hidden="1">#REF!</definedName>
    <definedName name="BLPH100" localSheetId="52" hidden="1">#REF!</definedName>
    <definedName name="BLPH100" localSheetId="6" hidden="1">#REF!</definedName>
    <definedName name="BLPH100" hidden="1">#REF!</definedName>
    <definedName name="BLPH101" localSheetId="1" hidden="1">#REF!</definedName>
    <definedName name="BLPH101" localSheetId="12" hidden="1">#REF!</definedName>
    <definedName name="BLPH101" localSheetId="13" hidden="1">#REF!</definedName>
    <definedName name="BLPH101" localSheetId="19" hidden="1">#REF!</definedName>
    <definedName name="BLPH101" localSheetId="2" hidden="1">#REF!</definedName>
    <definedName name="BLPH101" localSheetId="3" hidden="1">#REF!</definedName>
    <definedName name="BLPH101" localSheetId="31" hidden="1">#REF!</definedName>
    <definedName name="BLPH101" localSheetId="33" hidden="1">#REF!</definedName>
    <definedName name="BLPH101" localSheetId="37" hidden="1">#REF!</definedName>
    <definedName name="BLPH101" localSheetId="4" hidden="1">#REF!</definedName>
    <definedName name="BLPH101" localSheetId="42" hidden="1">#REF!</definedName>
    <definedName name="BLPH101" localSheetId="43" hidden="1">#REF!</definedName>
    <definedName name="BLPH101" localSheetId="44" hidden="1">#REF!</definedName>
    <definedName name="BLPH101" localSheetId="46" hidden="1">#REF!</definedName>
    <definedName name="BLPH101" localSheetId="49" hidden="1">#REF!</definedName>
    <definedName name="BLPH101" localSheetId="5" hidden="1">#REF!</definedName>
    <definedName name="BLPH101" localSheetId="52" hidden="1">#REF!</definedName>
    <definedName name="BLPH101" localSheetId="6" hidden="1">#REF!</definedName>
    <definedName name="BLPH101" hidden="1">#REF!</definedName>
    <definedName name="BLPH102" localSheetId="1" hidden="1">#REF!</definedName>
    <definedName name="BLPH102" localSheetId="12" hidden="1">#REF!</definedName>
    <definedName name="BLPH102" localSheetId="19" hidden="1">#REF!</definedName>
    <definedName name="BLPH102" localSheetId="3" hidden="1">#REF!</definedName>
    <definedName name="BLPH102" localSheetId="46" hidden="1">#REF!</definedName>
    <definedName name="BLPH102" localSheetId="49" hidden="1">#REF!</definedName>
    <definedName name="BLPH102" localSheetId="52" hidden="1">#REF!</definedName>
    <definedName name="BLPH102" hidden="1">#REF!</definedName>
    <definedName name="BLPH103" localSheetId="1" hidden="1">#REF!</definedName>
    <definedName name="BLPH103" localSheetId="12" hidden="1">#REF!</definedName>
    <definedName name="BLPH103" localSheetId="19" hidden="1">#REF!</definedName>
    <definedName name="BLPH103" localSheetId="3" hidden="1">#REF!</definedName>
    <definedName name="BLPH103" localSheetId="46" hidden="1">#REF!</definedName>
    <definedName name="BLPH103" localSheetId="49" hidden="1">#REF!</definedName>
    <definedName name="BLPH103" localSheetId="5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" hidden="1">#REF!</definedName>
    <definedName name="BLPH12" localSheetId="12" hidden="1">#REF!</definedName>
    <definedName name="BLPH12" localSheetId="13" hidden="1">#REF!</definedName>
    <definedName name="BLPH12" localSheetId="19" hidden="1">#REF!</definedName>
    <definedName name="BLPH12" localSheetId="2" hidden="1">#REF!</definedName>
    <definedName name="BLPH12" localSheetId="28" hidden="1">#REF!</definedName>
    <definedName name="BLPH12" localSheetId="3" hidden="1">#REF!</definedName>
    <definedName name="BLPH12" localSheetId="31" hidden="1">#REF!</definedName>
    <definedName name="BLPH12" localSheetId="32" hidden="1">#REF!</definedName>
    <definedName name="BLPH12" localSheetId="33" hidden="1">#REF!</definedName>
    <definedName name="BLPH12" localSheetId="37" hidden="1">#REF!</definedName>
    <definedName name="BLPH12" localSheetId="38" hidden="1">#REF!</definedName>
    <definedName name="BLPH12" localSheetId="4" hidden="1">#REF!</definedName>
    <definedName name="BLPH12" localSheetId="42" hidden="1">#REF!</definedName>
    <definedName name="BLPH12" localSheetId="43" hidden="1">#REF!</definedName>
    <definedName name="BLPH12" localSheetId="44" hidden="1">#REF!</definedName>
    <definedName name="BLPH12" localSheetId="46" hidden="1">#REF!</definedName>
    <definedName name="BLPH12" localSheetId="49" hidden="1">#REF!</definedName>
    <definedName name="BLPH12" localSheetId="5" hidden="1">#REF!</definedName>
    <definedName name="BLPH12" localSheetId="52" hidden="1">#REF!</definedName>
    <definedName name="BLPH12" localSheetId="6" hidden="1">#REF!</definedName>
    <definedName name="BLPH12" hidden="1">#REF!</definedName>
    <definedName name="BLPH120" localSheetId="1" hidden="1">#REF!</definedName>
    <definedName name="BLPH120" localSheetId="12" hidden="1">#REF!</definedName>
    <definedName name="BLPH120" localSheetId="13" hidden="1">#REF!</definedName>
    <definedName name="BLPH120" localSheetId="2" hidden="1">#REF!</definedName>
    <definedName name="BLPH120" localSheetId="28" hidden="1">#REF!</definedName>
    <definedName name="BLPH120" localSheetId="3" hidden="1">#REF!</definedName>
    <definedName name="BLPH120" localSheetId="31" hidden="1">#REF!</definedName>
    <definedName name="BLPH120" localSheetId="33" hidden="1">#REF!</definedName>
    <definedName name="BLPH120" localSheetId="37" hidden="1">#REF!</definedName>
    <definedName name="BLPH120" localSheetId="38" hidden="1">#REF!</definedName>
    <definedName name="BLPH120" localSheetId="4" hidden="1">#REF!</definedName>
    <definedName name="BLPH120" localSheetId="42" hidden="1">#REF!</definedName>
    <definedName name="BLPH120" localSheetId="43" hidden="1">#REF!</definedName>
    <definedName name="BLPH120" localSheetId="44" hidden="1">#REF!</definedName>
    <definedName name="BLPH120" localSheetId="49" hidden="1">#REF!</definedName>
    <definedName name="BLPH120" localSheetId="5" hidden="1">#REF!</definedName>
    <definedName name="BLPH120" localSheetId="6" hidden="1">#REF!</definedName>
    <definedName name="BLPH120" hidden="1">#REF!</definedName>
    <definedName name="BLPH121" localSheetId="1" hidden="1">#REF!</definedName>
    <definedName name="BLPH121" localSheetId="12" hidden="1">#REF!</definedName>
    <definedName name="BLPH121" localSheetId="13" hidden="1">#REF!</definedName>
    <definedName name="BLPH121" localSheetId="2" hidden="1">#REF!</definedName>
    <definedName name="BLPH121" localSheetId="28" hidden="1">#REF!</definedName>
    <definedName name="BLPH121" localSheetId="3" hidden="1">#REF!</definedName>
    <definedName name="BLPH121" localSheetId="31" hidden="1">#REF!</definedName>
    <definedName name="BLPH121" localSheetId="33" hidden="1">#REF!</definedName>
    <definedName name="BLPH121" localSheetId="37" hidden="1">#REF!</definedName>
    <definedName name="BLPH121" localSheetId="38" hidden="1">#REF!</definedName>
    <definedName name="BLPH121" localSheetId="4" hidden="1">#REF!</definedName>
    <definedName name="BLPH121" localSheetId="42" hidden="1">#REF!</definedName>
    <definedName name="BLPH121" localSheetId="43" hidden="1">#REF!</definedName>
    <definedName name="BLPH121" localSheetId="44" hidden="1">#REF!</definedName>
    <definedName name="BLPH121" localSheetId="49" hidden="1">#REF!</definedName>
    <definedName name="BLPH121" localSheetId="5" hidden="1">#REF!</definedName>
    <definedName name="BLPH121" localSheetId="6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" hidden="1">#REF!</definedName>
    <definedName name="BLPH13" localSheetId="12" hidden="1">#REF!</definedName>
    <definedName name="BLPH13" localSheetId="13" hidden="1">#REF!</definedName>
    <definedName name="BLPH13" localSheetId="19" hidden="1">#REF!</definedName>
    <definedName name="BLPH13" localSheetId="2" hidden="1">#REF!</definedName>
    <definedName name="BLPH13" localSheetId="28" hidden="1">#REF!</definedName>
    <definedName name="BLPH13" localSheetId="3" hidden="1">#REF!</definedName>
    <definedName name="BLPH13" localSheetId="31" hidden="1">#REF!</definedName>
    <definedName name="BLPH13" localSheetId="32" hidden="1">#REF!</definedName>
    <definedName name="BLPH13" localSheetId="33" hidden="1">#REF!</definedName>
    <definedName name="BLPH13" localSheetId="37" hidden="1">#REF!</definedName>
    <definedName name="BLPH13" localSheetId="38" hidden="1">#REF!</definedName>
    <definedName name="BLPH13" localSheetId="4" hidden="1">#REF!</definedName>
    <definedName name="BLPH13" localSheetId="42" hidden="1">#REF!</definedName>
    <definedName name="BLPH13" localSheetId="43" hidden="1">#REF!</definedName>
    <definedName name="BLPH13" localSheetId="44" hidden="1">#REF!</definedName>
    <definedName name="BLPH13" localSheetId="46" hidden="1">#REF!</definedName>
    <definedName name="BLPH13" localSheetId="49" hidden="1">#REF!</definedName>
    <definedName name="BLPH13" localSheetId="5" hidden="1">#REF!</definedName>
    <definedName name="BLPH13" localSheetId="52" hidden="1">#REF!</definedName>
    <definedName name="BLPH13" localSheetId="6" hidden="1">#REF!</definedName>
    <definedName name="BLPH13" hidden="1">#REF!</definedName>
    <definedName name="BLPH130" localSheetId="1" hidden="1">#REF!</definedName>
    <definedName name="BLPH130" localSheetId="12" hidden="1">#REF!</definedName>
    <definedName name="BLPH130" localSheetId="13" hidden="1">#REF!</definedName>
    <definedName name="BLPH130" localSheetId="2" hidden="1">#REF!</definedName>
    <definedName name="BLPH130" localSheetId="28" hidden="1">#REF!</definedName>
    <definedName name="BLPH130" localSheetId="3" hidden="1">#REF!</definedName>
    <definedName name="BLPH130" localSheetId="31" hidden="1">#REF!</definedName>
    <definedName name="BLPH130" localSheetId="33" hidden="1">#REF!</definedName>
    <definedName name="BLPH130" localSheetId="37" hidden="1">#REF!</definedName>
    <definedName name="BLPH130" localSheetId="38" hidden="1">#REF!</definedName>
    <definedName name="BLPH130" localSheetId="4" hidden="1">#REF!</definedName>
    <definedName name="BLPH130" localSheetId="42" hidden="1">#REF!</definedName>
    <definedName name="BLPH130" localSheetId="43" hidden="1">#REF!</definedName>
    <definedName name="BLPH130" localSheetId="44" hidden="1">#REF!</definedName>
    <definedName name="BLPH130" localSheetId="49" hidden="1">#REF!</definedName>
    <definedName name="BLPH130" localSheetId="5" hidden="1">#REF!</definedName>
    <definedName name="BLPH130" localSheetId="6" hidden="1">#REF!</definedName>
    <definedName name="BLPH130" hidden="1">#REF!</definedName>
    <definedName name="BLPH131" localSheetId="1" hidden="1">#REF!</definedName>
    <definedName name="BLPH131" localSheetId="12" hidden="1">#REF!</definedName>
    <definedName name="BLPH131" localSheetId="13" hidden="1">#REF!</definedName>
    <definedName name="BLPH131" localSheetId="2" hidden="1">#REF!</definedName>
    <definedName name="BLPH131" localSheetId="28" hidden="1">#REF!</definedName>
    <definedName name="BLPH131" localSheetId="3" hidden="1">#REF!</definedName>
    <definedName name="BLPH131" localSheetId="31" hidden="1">#REF!</definedName>
    <definedName name="BLPH131" localSheetId="33" hidden="1">#REF!</definedName>
    <definedName name="BLPH131" localSheetId="37" hidden="1">#REF!</definedName>
    <definedName name="BLPH131" localSheetId="38" hidden="1">#REF!</definedName>
    <definedName name="BLPH131" localSheetId="4" hidden="1">#REF!</definedName>
    <definedName name="BLPH131" localSheetId="42" hidden="1">#REF!</definedName>
    <definedName name="BLPH131" localSheetId="43" hidden="1">#REF!</definedName>
    <definedName name="BLPH131" localSheetId="44" hidden="1">#REF!</definedName>
    <definedName name="BLPH131" localSheetId="49" hidden="1">#REF!</definedName>
    <definedName name="BLPH131" localSheetId="5" hidden="1">#REF!</definedName>
    <definedName name="BLPH131" localSheetId="6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hidden="1">#REF!</definedName>
    <definedName name="BLPH19" hidden="1">#REF!</definedName>
    <definedName name="BLPH2" localSheetId="1" hidden="1">#REF!</definedName>
    <definedName name="BLPH2" localSheetId="10" hidden="1">#REF!</definedName>
    <definedName name="BLPH2" localSheetId="12" hidden="1">#REF!</definedName>
    <definedName name="BLPH2" localSheetId="13" hidden="1">#REF!</definedName>
    <definedName name="BLPH2" localSheetId="17" hidden="1">#REF!</definedName>
    <definedName name="BLPH2" localSheetId="18" hidden="1">#REF!</definedName>
    <definedName name="BLPH2" localSheetId="19" hidden="1">#REF!</definedName>
    <definedName name="BLPH2" localSheetId="2" hidden="1">#REF!</definedName>
    <definedName name="BLPH2" localSheetId="21" hidden="1">#REF!</definedName>
    <definedName name="BLPH2" localSheetId="24" hidden="1">#REF!</definedName>
    <definedName name="BLPH2" localSheetId="25" hidden="1">#REF!</definedName>
    <definedName name="BLPH2" localSheetId="28" hidden="1">#REF!</definedName>
    <definedName name="BLPH2" localSheetId="29" hidden="1">#REF!</definedName>
    <definedName name="BLPH2" localSheetId="3" hidden="1">#REF!</definedName>
    <definedName name="BLPH2" localSheetId="31" hidden="1">#REF!</definedName>
    <definedName name="BLPH2" localSheetId="32" hidden="1">#REF!</definedName>
    <definedName name="BLPH2" localSheetId="33" hidden="1">#REF!</definedName>
    <definedName name="BLPH2" localSheetId="37" hidden="1">#REF!</definedName>
    <definedName name="BLPH2" localSheetId="38" hidden="1">#REF!</definedName>
    <definedName name="BLPH2" localSheetId="4" hidden="1">#REF!</definedName>
    <definedName name="BLPH2" localSheetId="42" hidden="1">#REF!</definedName>
    <definedName name="BLPH2" localSheetId="43" hidden="1">#REF!</definedName>
    <definedName name="BLPH2" localSheetId="44" hidden="1">#REF!</definedName>
    <definedName name="BLPH2" localSheetId="45" hidden="1">#REF!</definedName>
    <definedName name="BLPH2" localSheetId="46" hidden="1">#REF!</definedName>
    <definedName name="BLPH2" localSheetId="48" hidden="1">#REF!</definedName>
    <definedName name="BLPH2" localSheetId="49" hidden="1">#REF!</definedName>
    <definedName name="BLPH2" localSheetId="5" hidden="1">#REF!</definedName>
    <definedName name="BLPH2" localSheetId="51" hidden="1">#REF!</definedName>
    <definedName name="BLPH2" localSheetId="52" hidden="1">#REF!</definedName>
    <definedName name="BLPH2" localSheetId="6" hidden="1">#REF!</definedName>
    <definedName name="BLPH2" localSheetId="7" hidden="1">#REF!</definedName>
    <definedName name="BLPH2" localSheetId="8" hidden="1">#REF!</definedName>
    <definedName name="BLPH2" localSheetId="9" hidden="1">#REF!</definedName>
    <definedName name="BLPH2" hidden="1">#REF!</definedName>
    <definedName name="BLPH20" localSheetId="1" hidden="1">#REF!</definedName>
    <definedName name="BLPH20" localSheetId="12" hidden="1">#REF!</definedName>
    <definedName name="BLPH20" localSheetId="13" hidden="1">#REF!</definedName>
    <definedName name="BLPH20" localSheetId="19" hidden="1">#REF!</definedName>
    <definedName name="BLPH20" localSheetId="2" hidden="1">#REF!</definedName>
    <definedName name="BLPH20" localSheetId="28" hidden="1">#REF!</definedName>
    <definedName name="BLPH20" localSheetId="3" hidden="1">#REF!</definedName>
    <definedName name="BLPH20" localSheetId="31" hidden="1">#REF!</definedName>
    <definedName name="BLPH20" localSheetId="33" hidden="1">#REF!</definedName>
    <definedName name="BLPH20" localSheetId="37" hidden="1">#REF!</definedName>
    <definedName name="BLPH20" localSheetId="38" hidden="1">#REF!</definedName>
    <definedName name="BLPH20" localSheetId="4" hidden="1">#REF!</definedName>
    <definedName name="BLPH20" localSheetId="42" hidden="1">#REF!</definedName>
    <definedName name="BLPH20" localSheetId="43" hidden="1">#REF!</definedName>
    <definedName name="BLPH20" localSheetId="44" hidden="1">#REF!</definedName>
    <definedName name="BLPH20" localSheetId="46" hidden="1">#REF!</definedName>
    <definedName name="BLPH20" localSheetId="49" hidden="1">#REF!</definedName>
    <definedName name="BLPH20" localSheetId="5" hidden="1">#REF!</definedName>
    <definedName name="BLPH20" localSheetId="52" hidden="1">#REF!</definedName>
    <definedName name="BLPH20" localSheetId="6" hidden="1">#REF!</definedName>
    <definedName name="BLPH20" hidden="1">#REF!</definedName>
    <definedName name="BLPH20023" localSheetId="1" hidden="1">#REF!</definedName>
    <definedName name="BLPH20023" localSheetId="12" hidden="1">#REF!</definedName>
    <definedName name="BLPH20023" localSheetId="13" hidden="1">#REF!</definedName>
    <definedName name="BLPH20023" localSheetId="19" hidden="1">#REF!</definedName>
    <definedName name="BLPH20023" localSheetId="2" hidden="1">#REF!</definedName>
    <definedName name="BLPH20023" localSheetId="28" hidden="1">#REF!</definedName>
    <definedName name="BLPH20023" localSheetId="3" hidden="1">#REF!</definedName>
    <definedName name="BLPH20023" localSheetId="31" hidden="1">#REF!</definedName>
    <definedName name="BLPH20023" localSheetId="32" hidden="1">#REF!</definedName>
    <definedName name="BLPH20023" localSheetId="33" hidden="1">#REF!</definedName>
    <definedName name="BLPH20023" localSheetId="37" hidden="1">#REF!</definedName>
    <definedName name="BLPH20023" localSheetId="38" hidden="1">#REF!</definedName>
    <definedName name="BLPH20023" localSheetId="4" hidden="1">#REF!</definedName>
    <definedName name="BLPH20023" localSheetId="42" hidden="1">#REF!</definedName>
    <definedName name="BLPH20023" localSheetId="43" hidden="1">#REF!</definedName>
    <definedName name="BLPH20023" localSheetId="44" hidden="1">#REF!</definedName>
    <definedName name="BLPH20023" localSheetId="46" hidden="1">#REF!</definedName>
    <definedName name="BLPH20023" localSheetId="49" hidden="1">#REF!</definedName>
    <definedName name="BLPH20023" localSheetId="5" hidden="1">#REF!</definedName>
    <definedName name="BLPH20023" localSheetId="52" hidden="1">#REF!</definedName>
    <definedName name="BLPH20023" localSheetId="6" hidden="1">#REF!</definedName>
    <definedName name="BLPH20023" hidden="1">#REF!</definedName>
    <definedName name="BLPH21" localSheetId="1" hidden="1">#REF!</definedName>
    <definedName name="BLPH21" localSheetId="12" hidden="1">#REF!</definedName>
    <definedName name="BLPH21" localSheetId="13" hidden="1">#REF!</definedName>
    <definedName name="BLPH21" localSheetId="19" hidden="1">#REF!</definedName>
    <definedName name="BLPH21" localSheetId="2" hidden="1">#REF!</definedName>
    <definedName name="BLPH21" localSheetId="28" hidden="1">#REF!</definedName>
    <definedName name="BLPH21" localSheetId="3" hidden="1">#REF!</definedName>
    <definedName name="BLPH21" localSheetId="31" hidden="1">#REF!</definedName>
    <definedName name="BLPH21" localSheetId="33" hidden="1">#REF!</definedName>
    <definedName name="BLPH21" localSheetId="37" hidden="1">#REF!</definedName>
    <definedName name="BLPH21" localSheetId="38" hidden="1">#REF!</definedName>
    <definedName name="BLPH21" localSheetId="4" hidden="1">#REF!</definedName>
    <definedName name="BLPH21" localSheetId="42" hidden="1">#REF!</definedName>
    <definedName name="BLPH21" localSheetId="43" hidden="1">#REF!</definedName>
    <definedName name="BLPH21" localSheetId="44" hidden="1">#REF!</definedName>
    <definedName name="BLPH21" localSheetId="46" hidden="1">#REF!</definedName>
    <definedName name="BLPH21" localSheetId="49" hidden="1">#REF!</definedName>
    <definedName name="BLPH21" localSheetId="5" hidden="1">#REF!</definedName>
    <definedName name="BLPH21" localSheetId="52" hidden="1">#REF!</definedName>
    <definedName name="BLPH21" localSheetId="6" hidden="1">#REF!</definedName>
    <definedName name="BLPH21" hidden="1">#REF!</definedName>
    <definedName name="BLPH22" localSheetId="1" hidden="1">#REF!</definedName>
    <definedName name="BLPH22" localSheetId="12" hidden="1">#REF!</definedName>
    <definedName name="BLPH22" localSheetId="13" hidden="1">#REF!</definedName>
    <definedName name="BLPH22" localSheetId="19" hidden="1">#REF!</definedName>
    <definedName name="BLPH22" localSheetId="2" hidden="1">#REF!</definedName>
    <definedName name="BLPH22" localSheetId="3" hidden="1">#REF!</definedName>
    <definedName name="BLPH22" localSheetId="31" hidden="1">#REF!</definedName>
    <definedName name="BLPH22" localSheetId="33" hidden="1">#REF!</definedName>
    <definedName name="BLPH22" localSheetId="37" hidden="1">#REF!</definedName>
    <definedName name="BLPH22" localSheetId="4" hidden="1">#REF!</definedName>
    <definedName name="BLPH22" localSheetId="42" hidden="1">#REF!</definedName>
    <definedName name="BLPH22" localSheetId="43" hidden="1">#REF!</definedName>
    <definedName name="BLPH22" localSheetId="44" hidden="1">#REF!</definedName>
    <definedName name="BLPH22" localSheetId="46" hidden="1">#REF!</definedName>
    <definedName name="BLPH22" localSheetId="49" hidden="1">#REF!</definedName>
    <definedName name="BLPH22" localSheetId="5" hidden="1">#REF!</definedName>
    <definedName name="BLPH22" localSheetId="52" hidden="1">#REF!</definedName>
    <definedName name="BLPH22" localSheetId="6" hidden="1">#REF!</definedName>
    <definedName name="BLPH22" hidden="1">#REF!</definedName>
    <definedName name="BLPH23" localSheetId="1" hidden="1">#REF!</definedName>
    <definedName name="BLPH23" localSheetId="12" hidden="1">#REF!</definedName>
    <definedName name="BLPH23" localSheetId="19" hidden="1">#REF!</definedName>
    <definedName name="BLPH23" localSheetId="2" hidden="1">#REF!</definedName>
    <definedName name="BLPH23" localSheetId="3" hidden="1">#REF!</definedName>
    <definedName name="BLPH23" localSheetId="46" hidden="1">#REF!</definedName>
    <definedName name="BLPH23" localSheetId="49" hidden="1">#REF!</definedName>
    <definedName name="BLPH23" localSheetId="52" hidden="1">#REF!</definedName>
    <definedName name="BLPH23" hidden="1">#REF!</definedName>
    <definedName name="BLPH24" localSheetId="1" hidden="1">#REF!</definedName>
    <definedName name="BLPH24" localSheetId="12" hidden="1">#REF!</definedName>
    <definedName name="BLPH24" localSheetId="2" hidden="1">#REF!</definedName>
    <definedName name="BLPH24" localSheetId="3" hidden="1">#REF!</definedName>
    <definedName name="BLPH24" localSheetId="46" hidden="1">#REF!</definedName>
    <definedName name="BLPH24" localSheetId="52" hidden="1">#REF!</definedName>
    <definedName name="BLPH24" hidden="1">#REF!</definedName>
    <definedName name="BLPH25" localSheetId="1" hidden="1">#REF!</definedName>
    <definedName name="BLPH25" localSheetId="12" hidden="1">#REF!</definedName>
    <definedName name="BLPH25" localSheetId="2" hidden="1">#REF!</definedName>
    <definedName name="BLPH25" localSheetId="3" hidden="1">#REF!</definedName>
    <definedName name="BLPH25" localSheetId="46" hidden="1">#REF!</definedName>
    <definedName name="BLPH25" localSheetId="52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1" hidden="1">#REF!</definedName>
    <definedName name="BLPH3" localSheetId="10" hidden="1">#REF!</definedName>
    <definedName name="BLPH3" localSheetId="12" hidden="1">#REF!</definedName>
    <definedName name="BLPH3" localSheetId="13" hidden="1">#REF!</definedName>
    <definedName name="BLPH3" localSheetId="17" hidden="1">#REF!</definedName>
    <definedName name="BLPH3" localSheetId="18" hidden="1">#REF!</definedName>
    <definedName name="BLPH3" localSheetId="19" hidden="1">#REF!</definedName>
    <definedName name="BLPH3" localSheetId="2" hidden="1">#REF!</definedName>
    <definedName name="BLPH3" localSheetId="21" hidden="1">#REF!</definedName>
    <definedName name="BLPH3" localSheetId="24" hidden="1">#REF!</definedName>
    <definedName name="BLPH3" localSheetId="25" hidden="1">#REF!</definedName>
    <definedName name="BLPH3" localSheetId="28" hidden="1">#REF!</definedName>
    <definedName name="BLPH3" localSheetId="29" hidden="1">#REF!</definedName>
    <definedName name="BLPH3" localSheetId="3" hidden="1">#REF!</definedName>
    <definedName name="BLPH3" localSheetId="31" hidden="1">#REF!</definedName>
    <definedName name="BLPH3" localSheetId="32" hidden="1">#REF!</definedName>
    <definedName name="BLPH3" localSheetId="33" hidden="1">#REF!</definedName>
    <definedName name="BLPH3" localSheetId="37" hidden="1">#REF!</definedName>
    <definedName name="BLPH3" localSheetId="38" hidden="1">#REF!</definedName>
    <definedName name="BLPH3" localSheetId="4" hidden="1">#REF!</definedName>
    <definedName name="BLPH3" localSheetId="42" hidden="1">#REF!</definedName>
    <definedName name="BLPH3" localSheetId="43" hidden="1">#REF!</definedName>
    <definedName name="BLPH3" localSheetId="44" hidden="1">#REF!</definedName>
    <definedName name="BLPH3" localSheetId="45" hidden="1">#REF!</definedName>
    <definedName name="BLPH3" localSheetId="46" hidden="1">#REF!</definedName>
    <definedName name="BLPH3" localSheetId="48" hidden="1">#REF!</definedName>
    <definedName name="BLPH3" localSheetId="49" hidden="1">#REF!</definedName>
    <definedName name="BLPH3" localSheetId="5" hidden="1">#REF!</definedName>
    <definedName name="BLPH3" localSheetId="51" hidden="1">#REF!</definedName>
    <definedName name="BLPH3" localSheetId="52" hidden="1">#REF!</definedName>
    <definedName name="BLPH3" localSheetId="6" hidden="1">#REF!</definedName>
    <definedName name="BLPH3" localSheetId="7" hidden="1">#REF!</definedName>
    <definedName name="BLPH3" localSheetId="8" hidden="1">#REF!</definedName>
    <definedName name="BLPH3" localSheetId="9" hidden="1">#REF!</definedName>
    <definedName name="BLPH3" hidden="1">#REF!</definedName>
    <definedName name="BLPH30" localSheetId="1" hidden="1">#REF!</definedName>
    <definedName name="BLPH30" localSheetId="12" hidden="1">#REF!</definedName>
    <definedName name="BLPH30" localSheetId="13" hidden="1">#REF!</definedName>
    <definedName name="BLPH30" localSheetId="19" hidden="1">#REF!</definedName>
    <definedName name="BLPH30" localSheetId="2" hidden="1">#REF!</definedName>
    <definedName name="BLPH30" localSheetId="28" hidden="1">#REF!</definedName>
    <definedName name="BLPH30" localSheetId="3" hidden="1">#REF!</definedName>
    <definedName name="BLPH30" localSheetId="31" hidden="1">#REF!</definedName>
    <definedName name="BLPH30" localSheetId="33" hidden="1">#REF!</definedName>
    <definedName name="BLPH30" localSheetId="37" hidden="1">#REF!</definedName>
    <definedName name="BLPH30" localSheetId="38" hidden="1">#REF!</definedName>
    <definedName name="BLPH30" localSheetId="4" hidden="1">#REF!</definedName>
    <definedName name="BLPH30" localSheetId="42" hidden="1">#REF!</definedName>
    <definedName name="BLPH30" localSheetId="43" hidden="1">#REF!</definedName>
    <definedName name="BLPH30" localSheetId="44" hidden="1">#REF!</definedName>
    <definedName name="BLPH30" localSheetId="46" hidden="1">#REF!</definedName>
    <definedName name="BLPH30" localSheetId="49" hidden="1">#REF!</definedName>
    <definedName name="BLPH30" localSheetId="5" hidden="1">#REF!</definedName>
    <definedName name="BLPH30" localSheetId="52" hidden="1">#REF!</definedName>
    <definedName name="BLPH30" localSheetId="6" hidden="1">#REF!</definedName>
    <definedName name="BLPH30" hidden="1">#REF!</definedName>
    <definedName name="BLPH31" localSheetId="1" hidden="1">#REF!</definedName>
    <definedName name="BLPH31" localSheetId="12" hidden="1">#REF!</definedName>
    <definedName name="BLPH31" localSheetId="13" hidden="1">#REF!</definedName>
    <definedName name="BLPH31" localSheetId="19" hidden="1">#REF!</definedName>
    <definedName name="BLPH31" localSheetId="2" hidden="1">#REF!</definedName>
    <definedName name="BLPH31" localSheetId="3" hidden="1">#REF!</definedName>
    <definedName name="BLPH31" localSheetId="31" hidden="1">#REF!</definedName>
    <definedName name="BLPH31" localSheetId="33" hidden="1">#REF!</definedName>
    <definedName name="BLPH31" localSheetId="37" hidden="1">#REF!</definedName>
    <definedName name="BLPH31" localSheetId="4" hidden="1">#REF!</definedName>
    <definedName name="BLPH31" localSheetId="42" hidden="1">#REF!</definedName>
    <definedName name="BLPH31" localSheetId="43" hidden="1">#REF!</definedName>
    <definedName name="BLPH31" localSheetId="44" hidden="1">#REF!</definedName>
    <definedName name="BLPH31" localSheetId="46" hidden="1">#REF!</definedName>
    <definedName name="BLPH31" localSheetId="49" hidden="1">#REF!</definedName>
    <definedName name="BLPH31" localSheetId="5" hidden="1">#REF!</definedName>
    <definedName name="BLPH31" localSheetId="52" hidden="1">#REF!</definedName>
    <definedName name="BLPH31" localSheetId="6" hidden="1">#REF!</definedName>
    <definedName name="BLPH31" hidden="1">#REF!</definedName>
    <definedName name="BLPH32" localSheetId="1" hidden="1">#REF!</definedName>
    <definedName name="BLPH32" localSheetId="12" hidden="1">#REF!</definedName>
    <definedName name="BLPH32" localSheetId="3" hidden="1">#REF!</definedName>
    <definedName name="BLPH32" localSheetId="46" hidden="1">#REF!</definedName>
    <definedName name="BLPH32" localSheetId="52" hidden="1">#REF!</definedName>
    <definedName name="BLPH32" hidden="1">#REF!</definedName>
    <definedName name="BLPH33" localSheetId="1" hidden="1">#REF!</definedName>
    <definedName name="BLPH33" localSheetId="12" hidden="1">#REF!</definedName>
    <definedName name="BLPH33" localSheetId="3" hidden="1">#REF!</definedName>
    <definedName name="BLPH33" localSheetId="46" hidden="1">#REF!</definedName>
    <definedName name="BLPH33" localSheetId="5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12" hidden="1">#REF!</definedName>
    <definedName name="BLPH4" localSheetId="21" hidden="1">#REF!</definedName>
    <definedName name="BLPH4" localSheetId="29" hidden="1">#REF!</definedName>
    <definedName name="BLPH4" localSheetId="4" hidden="1">#REF!</definedName>
    <definedName name="BLPH4" localSheetId="43" hidden="1">#REF!</definedName>
    <definedName name="BLPH4" localSheetId="45" hidden="1">#REF!</definedName>
    <definedName name="BLPH4" localSheetId="6" hidden="1">#REF!</definedName>
    <definedName name="BLPH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localSheetId="1" hidden="1">#REF!</definedName>
    <definedName name="BLPH47" localSheetId="12" hidden="1">#REF!</definedName>
    <definedName name="BLPH47" localSheetId="13" hidden="1">#REF!</definedName>
    <definedName name="BLPH47" localSheetId="19" hidden="1">#REF!</definedName>
    <definedName name="BLPH47" localSheetId="2" hidden="1">#REF!</definedName>
    <definedName name="BLPH47" localSheetId="28" hidden="1">#REF!</definedName>
    <definedName name="BLPH47" localSheetId="3" hidden="1">#REF!</definedName>
    <definedName name="BLPH47" localSheetId="31" hidden="1">#REF!</definedName>
    <definedName name="BLPH47" localSheetId="32" hidden="1">#REF!</definedName>
    <definedName name="BLPH47" localSheetId="33" hidden="1">#REF!</definedName>
    <definedName name="BLPH47" localSheetId="37" hidden="1">#REF!</definedName>
    <definedName name="BLPH47" localSheetId="38" hidden="1">#REF!</definedName>
    <definedName name="BLPH47" localSheetId="4" hidden="1">#REF!</definedName>
    <definedName name="BLPH47" localSheetId="42" hidden="1">#REF!</definedName>
    <definedName name="BLPH47" localSheetId="43" hidden="1">#REF!</definedName>
    <definedName name="BLPH47" localSheetId="44" hidden="1">#REF!</definedName>
    <definedName name="BLPH47" localSheetId="46" hidden="1">#REF!</definedName>
    <definedName name="BLPH47" localSheetId="49" hidden="1">#REF!</definedName>
    <definedName name="BLPH47" localSheetId="5" hidden="1">#REF!</definedName>
    <definedName name="BLPH47" localSheetId="52" hidden="1">#REF!</definedName>
    <definedName name="BLPH47" localSheetId="6" hidden="1">#REF!</definedName>
    <definedName name="BLPH47" hidden="1">#REF!</definedName>
    <definedName name="BLPH5" localSheetId="12" hidden="1">#REF!</definedName>
    <definedName name="BLPH5" localSheetId="13" hidden="1">#REF!</definedName>
    <definedName name="BLPH5" localSheetId="21" hidden="1">#REF!</definedName>
    <definedName name="BLPH5" localSheetId="29" hidden="1">#REF!</definedName>
    <definedName name="BLPH5" localSheetId="31" hidden="1">#REF!</definedName>
    <definedName name="BLPH5" localSheetId="33" hidden="1">#REF!</definedName>
    <definedName name="BLPH5" localSheetId="37" hidden="1">#REF!</definedName>
    <definedName name="BLPH5" localSheetId="38" hidden="1">#REF!</definedName>
    <definedName name="BLPH5" localSheetId="4" hidden="1">#REF!</definedName>
    <definedName name="BLPH5" localSheetId="42" hidden="1">#REF!</definedName>
    <definedName name="BLPH5" localSheetId="43" hidden="1">#REF!</definedName>
    <definedName name="BLPH5" localSheetId="45" hidden="1">#REF!</definedName>
    <definedName name="BLPH5" localSheetId="49" hidden="1">#REF!</definedName>
    <definedName name="BLPH5" localSheetId="5" hidden="1">#REF!</definedName>
    <definedName name="BLPH5" localSheetId="6" hidden="1">#REF!</definedName>
    <definedName name="BLPH5" hidden="1">#REF!</definedName>
    <definedName name="BLPH56" localSheetId="31" hidden="1">#REF!</definedName>
    <definedName name="BLPH56" localSheetId="33" hidden="1">#REF!</definedName>
    <definedName name="BLPH56" localSheetId="38" hidden="1">#REF!</definedName>
    <definedName name="BLPH56" localSheetId="49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78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" localSheetId="1" hidden="1">{"'előző év december'!$A$2:$CP$214"}</definedName>
    <definedName name="bn" localSheetId="10" hidden="1">{"'előző év december'!$A$2:$CP$214"}</definedName>
    <definedName name="bn" localSheetId="12" hidden="1">{"'előző év december'!$A$2:$CP$214"}</definedName>
    <definedName name="bn" localSheetId="13" hidden="1">{"'előző év december'!$A$2:$CP$214"}</definedName>
    <definedName name="bn" localSheetId="17" hidden="1">{"'előző év december'!$A$2:$CP$214"}</definedName>
    <definedName name="bn" localSheetId="18" hidden="1">{"'előző év december'!$A$2:$CP$214"}</definedName>
    <definedName name="bn" localSheetId="19" hidden="1">{"'előző év december'!$A$2:$CP$214"}</definedName>
    <definedName name="bn" localSheetId="2" hidden="1">{"'előző év december'!$A$2:$CP$214"}</definedName>
    <definedName name="bn" localSheetId="21" hidden="1">{"'előző év december'!$A$2:$CP$214"}</definedName>
    <definedName name="bn" localSheetId="24" hidden="1">{"'előző év december'!$A$2:$CP$214"}</definedName>
    <definedName name="bn" localSheetId="25" hidden="1">{"'előző év december'!$A$2:$CP$214"}</definedName>
    <definedName name="bn" localSheetId="28" hidden="1">{"'előző év december'!$A$2:$CP$214"}</definedName>
    <definedName name="bn" localSheetId="29" hidden="1">{"'előző év december'!$A$2:$CP$214"}</definedName>
    <definedName name="bn" localSheetId="3" hidden="1">{"'előző év december'!$A$2:$CP$214"}</definedName>
    <definedName name="bn" localSheetId="31" hidden="1">{"'előző év december'!$A$2:$CP$214"}</definedName>
    <definedName name="bn" localSheetId="32" hidden="1">{"'előző év december'!$A$2:$CP$214"}</definedName>
    <definedName name="bn" localSheetId="33" hidden="1">{"'előző év december'!$A$2:$CP$214"}</definedName>
    <definedName name="bn" localSheetId="36" hidden="1">{"'előző év december'!$A$2:$CP$214"}</definedName>
    <definedName name="bn" localSheetId="37" hidden="1">{"'előző év december'!$A$2:$CP$214"}</definedName>
    <definedName name="bn" localSheetId="38" hidden="1">{"'előző év december'!$A$2:$CP$214"}</definedName>
    <definedName name="bn" localSheetId="39" hidden="1">{"'előző év december'!$A$2:$CP$214"}</definedName>
    <definedName name="bn" localSheetId="4" hidden="1">{"'előző év december'!$A$2:$CP$214"}</definedName>
    <definedName name="bn" localSheetId="41" hidden="1">{"'előző év december'!$A$2:$CP$214"}</definedName>
    <definedName name="bn" localSheetId="42" hidden="1">{"'előző év december'!$A$2:$CP$214"}</definedName>
    <definedName name="bn" localSheetId="43" hidden="1">{"'előző év december'!$A$2:$CP$214"}</definedName>
    <definedName name="bn" localSheetId="44" hidden="1">{"'előző év december'!$A$2:$CP$214"}</definedName>
    <definedName name="bn" localSheetId="45" hidden="1">{"'előző év december'!$A$2:$CP$214"}</definedName>
    <definedName name="bn" localSheetId="46" hidden="1">{"'előző év december'!$A$2:$CP$214"}</definedName>
    <definedName name="bn" localSheetId="48" hidden="1">{"'előző év december'!$A$2:$CP$214"}</definedName>
    <definedName name="bn" localSheetId="49" hidden="1">{"'előző év december'!$A$2:$CP$214"}</definedName>
    <definedName name="bn" localSheetId="5" hidden="1">{"'előző év december'!$A$2:$CP$214"}</definedName>
    <definedName name="bn" localSheetId="51" hidden="1">{"'előző év december'!$A$2:$CP$214"}</definedName>
    <definedName name="bn" localSheetId="52" hidden="1">{"'előző év december'!$A$2:$CP$214"}</definedName>
    <definedName name="bn" localSheetId="6" hidden="1">{"'előző év december'!$A$2:$CP$214"}</definedName>
    <definedName name="bn" localSheetId="7" hidden="1">{"'előző év december'!$A$2:$CP$214"}</definedName>
    <definedName name="bn" localSheetId="8" hidden="1">{"'előző év december'!$A$2:$CP$214"}</definedName>
    <definedName name="bn" localSheetId="9" hidden="1">{"'előző év december'!$A$2:$CP$214"}</definedName>
    <definedName name="bn" hidden="1">{"'előző év december'!$A$2:$CP$214"}</definedName>
    <definedName name="bnn" localSheetId="1" hidden="1">{"'előző év december'!$A$2:$CP$214"}</definedName>
    <definedName name="bnn" localSheetId="10" hidden="1">{"'előző év december'!$A$2:$CP$214"}</definedName>
    <definedName name="bnn" localSheetId="12" hidden="1">{"'előző év december'!$A$2:$CP$214"}</definedName>
    <definedName name="bnn" localSheetId="13" hidden="1">{"'előző év december'!$A$2:$CP$214"}</definedName>
    <definedName name="bnn" localSheetId="17" hidden="1">{"'előző év december'!$A$2:$CP$214"}</definedName>
    <definedName name="bnn" localSheetId="18" hidden="1">{"'előző év december'!$A$2:$CP$214"}</definedName>
    <definedName name="bnn" localSheetId="19" hidden="1">{"'előző év december'!$A$2:$CP$214"}</definedName>
    <definedName name="bnn" localSheetId="2" hidden="1">{"'előző év december'!$A$2:$CP$214"}</definedName>
    <definedName name="bnn" localSheetId="21" hidden="1">{"'előző év december'!$A$2:$CP$214"}</definedName>
    <definedName name="bnn" localSheetId="24" hidden="1">{"'előző év december'!$A$2:$CP$214"}</definedName>
    <definedName name="bnn" localSheetId="25" hidden="1">{"'előző év december'!$A$2:$CP$214"}</definedName>
    <definedName name="bnn" localSheetId="28" hidden="1">{"'előző év december'!$A$2:$CP$214"}</definedName>
    <definedName name="bnn" localSheetId="29" hidden="1">{"'előző év december'!$A$2:$CP$214"}</definedName>
    <definedName name="bnn" localSheetId="3" hidden="1">{"'előző év december'!$A$2:$CP$214"}</definedName>
    <definedName name="bnn" localSheetId="31" hidden="1">{"'előző év december'!$A$2:$CP$214"}</definedName>
    <definedName name="bnn" localSheetId="32" hidden="1">{"'előző év december'!$A$2:$CP$214"}</definedName>
    <definedName name="bnn" localSheetId="33" hidden="1">{"'előző év december'!$A$2:$CP$214"}</definedName>
    <definedName name="bnn" localSheetId="36" hidden="1">{"'előző év december'!$A$2:$CP$214"}</definedName>
    <definedName name="bnn" localSheetId="37" hidden="1">{"'előző év december'!$A$2:$CP$214"}</definedName>
    <definedName name="bnn" localSheetId="38" hidden="1">{"'előző év december'!$A$2:$CP$214"}</definedName>
    <definedName name="bnn" localSheetId="39" hidden="1">{"'előző év december'!$A$2:$CP$214"}</definedName>
    <definedName name="bnn" localSheetId="4" hidden="1">{"'előző év december'!$A$2:$CP$214"}</definedName>
    <definedName name="bnn" localSheetId="41" hidden="1">{"'előző év december'!$A$2:$CP$214"}</definedName>
    <definedName name="bnn" localSheetId="42" hidden="1">{"'előző év december'!$A$2:$CP$214"}</definedName>
    <definedName name="bnn" localSheetId="43" hidden="1">{"'előző év december'!$A$2:$CP$214"}</definedName>
    <definedName name="bnn" localSheetId="44" hidden="1">{"'előző év december'!$A$2:$CP$214"}</definedName>
    <definedName name="bnn" localSheetId="45" hidden="1">{"'előző év december'!$A$2:$CP$214"}</definedName>
    <definedName name="bnn" localSheetId="46" hidden="1">{"'előző év december'!$A$2:$CP$214"}</definedName>
    <definedName name="bnn" localSheetId="48" hidden="1">{"'előző év december'!$A$2:$CP$214"}</definedName>
    <definedName name="bnn" localSheetId="49" hidden="1">{"'előző év december'!$A$2:$CP$214"}</definedName>
    <definedName name="bnn" localSheetId="5" hidden="1">{"'előző év december'!$A$2:$CP$214"}</definedName>
    <definedName name="bnn" localSheetId="51" hidden="1">{"'előző év december'!$A$2:$CP$214"}</definedName>
    <definedName name="bnn" localSheetId="52" hidden="1">{"'előző év december'!$A$2:$CP$214"}</definedName>
    <definedName name="bnn" localSheetId="6" hidden="1">{"'előző év december'!$A$2:$CP$214"}</definedName>
    <definedName name="bnn" localSheetId="7" hidden="1">{"'előző év december'!$A$2:$CP$214"}</definedName>
    <definedName name="bnn" localSheetId="8" hidden="1">{"'előző év december'!$A$2:$CP$214"}</definedName>
    <definedName name="bnn" localSheetId="9" hidden="1">{"'előző év december'!$A$2:$CP$214"}</definedName>
    <definedName name="bnn" hidden="1">{"'előző év december'!$A$2:$CP$214"}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bo" localSheetId="13">OFFSET(#REF!,0,0,COUNT(#REF!),1)</definedName>
    <definedName name="bobo" localSheetId="28">OFFSET(#REF!,0,0,COUNT(#REF!),1)</definedName>
    <definedName name="bobo" localSheetId="29">OFFSET(#REF!,0,0,COUNT(#REF!),1)</definedName>
    <definedName name="bobo" localSheetId="31">OFFSET(#REF!,0,0,COUNT(#REF!),1)</definedName>
    <definedName name="bobo" localSheetId="33">OFFSET(#REF!,0,0,COUNT(#REF!),1)</definedName>
    <definedName name="bobo" localSheetId="38">OFFSET(#REF!,0,0,COUNT(#REF!),1)</definedName>
    <definedName name="bobo" localSheetId="42">OFFSET(#REF!,0,0,COUNT(#REF!),1)</definedName>
    <definedName name="bobo">OFFSET(#REF!,0,0,COUNT(#REF!),1)</definedName>
    <definedName name="boxchartabrakeretes" localSheetId="13">OFFSET(#REF!,1-#REF!,0,#REF!,1)</definedName>
    <definedName name="boxchartabrakeretes" localSheetId="28">OFFSET(#REF!,1-#REF!,0,#REF!,1)</definedName>
    <definedName name="boxchartabrakeretes" localSheetId="29">OFFSET(#REF!,1-#REF!,0,#REF!,1)</definedName>
    <definedName name="boxchartabrakeretes" localSheetId="31">OFFSET(#REF!,1-#REF!,0,#REF!,1)</definedName>
    <definedName name="boxchartabrakeretes" localSheetId="33">OFFSET(#REF!,1-#REF!,0,#REF!,1)</definedName>
    <definedName name="boxchartabrakeretes" localSheetId="38">OFFSET(#REF!,1-#REF!,0,#REF!,1)</definedName>
    <definedName name="boxchartabrakeretes" localSheetId="42">OFFSET(#REF!,1-#REF!,0,#REF!,1)</definedName>
    <definedName name="boxchartabrakeretes">OFFSET(#REF!,1-#REF!,0,#REF!,1)</definedName>
    <definedName name="brf" localSheetId="1" hidden="1">{"Tab1",#N/A,FALSE,"P";"Tab2",#N/A,FALSE,"P"}</definedName>
    <definedName name="brf" localSheetId="12" hidden="1">{"Tab1",#N/A,FALSE,"P";"Tab2",#N/A,FALSE,"P"}</definedName>
    <definedName name="brf" localSheetId="13" hidden="1">{"Tab1",#N/A,FALSE,"P";"Tab2",#N/A,FALSE,"P"}</definedName>
    <definedName name="brf" localSheetId="19" hidden="1">{"Tab1",#N/A,FALSE,"P";"Tab2",#N/A,FALSE,"P"}</definedName>
    <definedName name="brf" localSheetId="2" hidden="1">{"Tab1",#N/A,FALSE,"P";"Tab2",#N/A,FALSE,"P"}</definedName>
    <definedName name="brf" localSheetId="28" hidden="1">{"Tab1",#N/A,FALSE,"P";"Tab2",#N/A,FALSE,"P"}</definedName>
    <definedName name="brf" localSheetId="3" hidden="1">{"Tab1",#N/A,FALSE,"P";"Tab2",#N/A,FALSE,"P"}</definedName>
    <definedName name="brf" localSheetId="31" hidden="1">{"Tab1",#N/A,FALSE,"P";"Tab2",#N/A,FALSE,"P"}</definedName>
    <definedName name="brf" localSheetId="32" hidden="1">{"Tab1",#N/A,FALSE,"P";"Tab2",#N/A,FALSE,"P"}</definedName>
    <definedName name="brf" localSheetId="33" hidden="1">{"Tab1",#N/A,FALSE,"P";"Tab2",#N/A,FALSE,"P"}</definedName>
    <definedName name="brf" localSheetId="36" hidden="1">{"Tab1",#N/A,FALSE,"P";"Tab2",#N/A,FALSE,"P"}</definedName>
    <definedName name="brf" localSheetId="37" hidden="1">{"Tab1",#N/A,FALSE,"P";"Tab2",#N/A,FALSE,"P"}</definedName>
    <definedName name="brf" localSheetId="38" hidden="1">{"Tab1",#N/A,FALSE,"P";"Tab2",#N/A,FALSE,"P"}</definedName>
    <definedName name="brf" localSheetId="39" hidden="1">{"Tab1",#N/A,FALSE,"P";"Tab2",#N/A,FALSE,"P"}</definedName>
    <definedName name="brf" localSheetId="4" hidden="1">{"Tab1",#N/A,FALSE,"P";"Tab2",#N/A,FALSE,"P"}</definedName>
    <definedName name="brf" localSheetId="41" hidden="1">{"Tab1",#N/A,FALSE,"P";"Tab2",#N/A,FALSE,"P"}</definedName>
    <definedName name="brf" localSheetId="42" hidden="1">{"Tab1",#N/A,FALSE,"P";"Tab2",#N/A,FALSE,"P"}</definedName>
    <definedName name="brf" localSheetId="43" hidden="1">{"Tab1",#N/A,FALSE,"P";"Tab2",#N/A,FALSE,"P"}</definedName>
    <definedName name="brf" localSheetId="44" hidden="1">{"Tab1",#N/A,FALSE,"P";"Tab2",#N/A,FALSE,"P"}</definedName>
    <definedName name="brf" localSheetId="45" hidden="1">{"Tab1",#N/A,FALSE,"P";"Tab2",#N/A,FALSE,"P"}</definedName>
    <definedName name="brf" localSheetId="46" hidden="1">{"Tab1",#N/A,FALSE,"P";"Tab2",#N/A,FALSE,"P"}</definedName>
    <definedName name="brf" localSheetId="49" hidden="1">{"Tab1",#N/A,FALSE,"P";"Tab2",#N/A,FALSE,"P"}</definedName>
    <definedName name="brf" localSheetId="5" hidden="1">{"Tab1",#N/A,FALSE,"P";"Tab2",#N/A,FALSE,"P"}</definedName>
    <definedName name="brf" localSheetId="52" hidden="1">{"Tab1",#N/A,FALSE,"P";"Tab2",#N/A,FALSE,"P"}</definedName>
    <definedName name="brf" localSheetId="6" hidden="1">{"Tab1",#N/A,FALSE,"P";"Tab2",#N/A,FALSE,"P"}</definedName>
    <definedName name="brf" hidden="1">{"Tab1",#N/A,FALSE,"P";"Tab2",#N/A,FALSE,"P"}</definedName>
    <definedName name="brr" localSheetId="1" hidden="1">{"'előző év december'!$A$2:$CP$214"}</definedName>
    <definedName name="brr" localSheetId="10" hidden="1">{"'előző év december'!$A$2:$CP$214"}</definedName>
    <definedName name="brr" localSheetId="12" hidden="1">{"'előző év december'!$A$2:$CP$214"}</definedName>
    <definedName name="brr" localSheetId="13" hidden="1">{"'előző év december'!$A$2:$CP$214"}</definedName>
    <definedName name="brr" localSheetId="17" hidden="1">{"'előző év december'!$A$2:$CP$214"}</definedName>
    <definedName name="brr" localSheetId="18" hidden="1">{"'előző év december'!$A$2:$CP$214"}</definedName>
    <definedName name="brr" localSheetId="19" hidden="1">{"'előző év december'!$A$2:$CP$214"}</definedName>
    <definedName name="brr" localSheetId="2" hidden="1">{"'előző év december'!$A$2:$CP$214"}</definedName>
    <definedName name="brr" localSheetId="21" hidden="1">{"'előző év december'!$A$2:$CP$214"}</definedName>
    <definedName name="brr" localSheetId="24" hidden="1">{"'előző év december'!$A$2:$CP$214"}</definedName>
    <definedName name="brr" localSheetId="25" hidden="1">{"'előző év december'!$A$2:$CP$214"}</definedName>
    <definedName name="brr" localSheetId="28" hidden="1">{"'előző év december'!$A$2:$CP$214"}</definedName>
    <definedName name="brr" localSheetId="29" hidden="1">{"'előző év december'!$A$2:$CP$214"}</definedName>
    <definedName name="brr" localSheetId="3" hidden="1">{"'előző év december'!$A$2:$CP$214"}</definedName>
    <definedName name="brr" localSheetId="31" hidden="1">{"'előző év december'!$A$2:$CP$214"}</definedName>
    <definedName name="brr" localSheetId="32" hidden="1">{"'előző év december'!$A$2:$CP$214"}</definedName>
    <definedName name="brr" localSheetId="33" hidden="1">{"'előző év december'!$A$2:$CP$214"}</definedName>
    <definedName name="brr" localSheetId="36" hidden="1">{"'előző év december'!$A$2:$CP$214"}</definedName>
    <definedName name="brr" localSheetId="37" hidden="1">{"'előző év december'!$A$2:$CP$214"}</definedName>
    <definedName name="brr" localSheetId="38" hidden="1">{"'előző év december'!$A$2:$CP$214"}</definedName>
    <definedName name="brr" localSheetId="39" hidden="1">{"'előző év december'!$A$2:$CP$214"}</definedName>
    <definedName name="brr" localSheetId="4" hidden="1">{"'előző év december'!$A$2:$CP$214"}</definedName>
    <definedName name="brr" localSheetId="41" hidden="1">{"'előző év december'!$A$2:$CP$214"}</definedName>
    <definedName name="brr" localSheetId="42" hidden="1">{"'előző év december'!$A$2:$CP$214"}</definedName>
    <definedName name="brr" localSheetId="43" hidden="1">{"'előző év december'!$A$2:$CP$214"}</definedName>
    <definedName name="brr" localSheetId="44" hidden="1">{"'előző év december'!$A$2:$CP$214"}</definedName>
    <definedName name="brr" localSheetId="45" hidden="1">{"'előző év december'!$A$2:$CP$214"}</definedName>
    <definedName name="brr" localSheetId="46" hidden="1">{"'előző év december'!$A$2:$CP$214"}</definedName>
    <definedName name="brr" localSheetId="48" hidden="1">{"'előző év december'!$A$2:$CP$214"}</definedName>
    <definedName name="brr" localSheetId="49" hidden="1">{"'előző év december'!$A$2:$CP$214"}</definedName>
    <definedName name="brr" localSheetId="5" hidden="1">{"'előző év december'!$A$2:$CP$214"}</definedName>
    <definedName name="brr" localSheetId="51" hidden="1">{"'előző év december'!$A$2:$CP$214"}</definedName>
    <definedName name="brr" localSheetId="52" hidden="1">{"'előző év december'!$A$2:$CP$214"}</definedName>
    <definedName name="brr" localSheetId="6" hidden="1">{"'előző év december'!$A$2:$CP$214"}</definedName>
    <definedName name="brr" localSheetId="7" hidden="1">{"'előző év december'!$A$2:$CP$214"}</definedName>
    <definedName name="brr" localSheetId="8" hidden="1">{"'előző év december'!$A$2:$CP$214"}</definedName>
    <definedName name="brr" localSheetId="9" hidden="1">{"'előző év december'!$A$2:$CP$214"}</definedName>
    <definedName name="brr" hidden="1">{"'előző év december'!$A$2:$CP$214"}</definedName>
    <definedName name="Bruttofelh_A">OFFSET(#REF!,,0,#REF!)</definedName>
    <definedName name="Bruttofelh_M" localSheetId="13">OFFSET(#REF!,,0,#REF!)</definedName>
    <definedName name="Bruttofelh_M" localSheetId="28">OFFSET(#REF!,,0,#REF!)</definedName>
    <definedName name="Bruttofelh_M" localSheetId="31">OFFSET(#REF!,,0,#REF!)</definedName>
    <definedName name="Bruttofelh_M" localSheetId="33">OFFSET(#REF!,,0,#REF!)</definedName>
    <definedName name="Bruttofelh_M" localSheetId="38">OFFSET(#REF!,,0,#REF!)</definedName>
    <definedName name="Bruttofelh_M" localSheetId="42">OFFSET(#REF!,,0,#REF!)</definedName>
    <definedName name="Bruttofelh_M">OFFSET(#REF!,,0,#REF!)</definedName>
    <definedName name="bspline2" localSheetId="13">#N/A</definedName>
    <definedName name="bspline2" localSheetId="28">'28_ábra_chart'!bspline2</definedName>
    <definedName name="bspline2" localSheetId="29">#N/A</definedName>
    <definedName name="bspline2" localSheetId="31">#N/A</definedName>
    <definedName name="bspline2" localSheetId="33">'33_ábra_chart'!bspline2</definedName>
    <definedName name="bspline2" localSheetId="38">'38_ábra_chart'!bspline2</definedName>
    <definedName name="bspline2" localSheetId="42">#N/A</definedName>
    <definedName name="bspline2" localSheetId="44">'44_ábra_chart'!bspline2</definedName>
    <definedName name="bspline2" localSheetId="6">'6_ábra_chart'!bspline2</definedName>
    <definedName name="bspline2">[0]!bspline2</definedName>
    <definedName name="bspline3" localSheetId="13">#N/A</definedName>
    <definedName name="bspline3" localSheetId="28">'28_ábra_chart'!bspline3</definedName>
    <definedName name="bspline3" localSheetId="29">#N/A</definedName>
    <definedName name="bspline3" localSheetId="31">#N/A</definedName>
    <definedName name="bspline3" localSheetId="33">'33_ábra_chart'!bspline3</definedName>
    <definedName name="bspline3" localSheetId="38">'38_ábra_chart'!bspline3</definedName>
    <definedName name="bspline3" localSheetId="42">#N/A</definedName>
    <definedName name="bspline3" localSheetId="44">'44_ábra_chart'!bspline3</definedName>
    <definedName name="bspline3" localSheetId="6">'6_ábra_chart'!bspline3</definedName>
    <definedName name="bspline3">[0]!bspline3</definedName>
    <definedName name="BUBOR" localSheetId="29">OFFSET(#REF!,1,0,COUNT(#REF!),1)</definedName>
    <definedName name="BUBOR" localSheetId="38">OFFSET(#REF!,1,0,COUNT(#REF!),1)</definedName>
    <definedName name="BUBOR">OFFSET(#REF!,1,0,COUNT(#REF!),1)</definedName>
    <definedName name="BUCKS" localSheetId="13">#REF!</definedName>
    <definedName name="BUCKS" localSheetId="28">#REF!</definedName>
    <definedName name="BUCKS" localSheetId="29">#REF!</definedName>
    <definedName name="BUCKS" localSheetId="31">#REF!</definedName>
    <definedName name="BUCKS" localSheetId="33">#REF!</definedName>
    <definedName name="BUCKS" localSheetId="38">#REF!</definedName>
    <definedName name="BUCKS" localSheetId="42">#REF!</definedName>
    <definedName name="BUCKS">#REF!</definedName>
    <definedName name="BundesländerAlt" localSheetId="1" hidden="1">{#N/A,#N/A,FALSE,"MZ GRV";#N/A,#N/A,FALSE,"MZ ArV";#N/A,#N/A,FALSE,"MZ AnV";#N/A,#N/A,FALSE,"MZ KnV"}</definedName>
    <definedName name="BundesländerAlt" localSheetId="12" hidden="1">{#N/A,#N/A,FALSE,"MZ GRV";#N/A,#N/A,FALSE,"MZ ArV";#N/A,#N/A,FALSE,"MZ AnV";#N/A,#N/A,FALSE,"MZ KnV"}</definedName>
    <definedName name="BundesländerAlt" localSheetId="13" hidden="1">{#N/A,#N/A,FALSE,"MZ GRV";#N/A,#N/A,FALSE,"MZ ArV";#N/A,#N/A,FALSE,"MZ AnV";#N/A,#N/A,FALSE,"MZ KnV"}</definedName>
    <definedName name="BundesländerAlt" localSheetId="19" hidden="1">{#N/A,#N/A,FALSE,"MZ GRV";#N/A,#N/A,FALSE,"MZ ArV";#N/A,#N/A,FALSE,"MZ AnV";#N/A,#N/A,FALSE,"MZ KnV"}</definedName>
    <definedName name="BundesländerAlt" localSheetId="2" hidden="1">{#N/A,#N/A,FALSE,"MZ GRV";#N/A,#N/A,FALSE,"MZ ArV";#N/A,#N/A,FALSE,"MZ AnV";#N/A,#N/A,FALSE,"MZ KnV"}</definedName>
    <definedName name="BundesländerAlt" localSheetId="28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localSheetId="31" hidden="1">{#N/A,#N/A,FALSE,"MZ GRV";#N/A,#N/A,FALSE,"MZ ArV";#N/A,#N/A,FALSE,"MZ AnV";#N/A,#N/A,FALSE,"MZ KnV"}</definedName>
    <definedName name="BundesländerAlt" localSheetId="32" hidden="1">{#N/A,#N/A,FALSE,"MZ GRV";#N/A,#N/A,FALSE,"MZ ArV";#N/A,#N/A,FALSE,"MZ AnV";#N/A,#N/A,FALSE,"MZ KnV"}</definedName>
    <definedName name="BundesländerAlt" localSheetId="33" hidden="1">{#N/A,#N/A,FALSE,"MZ GRV";#N/A,#N/A,FALSE,"MZ ArV";#N/A,#N/A,FALSE,"MZ AnV";#N/A,#N/A,FALSE,"MZ KnV"}</definedName>
    <definedName name="BundesländerAlt" localSheetId="36" hidden="1">{#N/A,#N/A,FALSE,"MZ GRV";#N/A,#N/A,FALSE,"MZ ArV";#N/A,#N/A,FALSE,"MZ AnV";#N/A,#N/A,FALSE,"MZ KnV"}</definedName>
    <definedName name="BundesländerAlt" localSheetId="37" hidden="1">{#N/A,#N/A,FALSE,"MZ GRV";#N/A,#N/A,FALSE,"MZ ArV";#N/A,#N/A,FALSE,"MZ AnV";#N/A,#N/A,FALSE,"MZ KnV"}</definedName>
    <definedName name="BundesländerAlt" localSheetId="38" hidden="1">{#N/A,#N/A,FALSE,"MZ GRV";#N/A,#N/A,FALSE,"MZ ArV";#N/A,#N/A,FALSE,"MZ AnV";#N/A,#N/A,FALSE,"MZ KnV"}</definedName>
    <definedName name="BundesländerAlt" localSheetId="39" hidden="1">{#N/A,#N/A,FALSE,"MZ GRV";#N/A,#N/A,FALSE,"MZ ArV";#N/A,#N/A,FALSE,"MZ AnV";#N/A,#N/A,FALSE,"MZ KnV"}</definedName>
    <definedName name="BundesländerAlt" localSheetId="4" hidden="1">{#N/A,#N/A,FALSE,"MZ GRV";#N/A,#N/A,FALSE,"MZ ArV";#N/A,#N/A,FALSE,"MZ AnV";#N/A,#N/A,FALSE,"MZ KnV"}</definedName>
    <definedName name="BundesländerAlt" localSheetId="41" hidden="1">{#N/A,#N/A,FALSE,"MZ GRV";#N/A,#N/A,FALSE,"MZ ArV";#N/A,#N/A,FALSE,"MZ AnV";#N/A,#N/A,FALSE,"MZ KnV"}</definedName>
    <definedName name="BundesländerAlt" localSheetId="42" hidden="1">{#N/A,#N/A,FALSE,"MZ GRV";#N/A,#N/A,FALSE,"MZ ArV";#N/A,#N/A,FALSE,"MZ AnV";#N/A,#N/A,FALSE,"MZ KnV"}</definedName>
    <definedName name="BundesländerAlt" localSheetId="43" hidden="1">{#N/A,#N/A,FALSE,"MZ GRV";#N/A,#N/A,FALSE,"MZ ArV";#N/A,#N/A,FALSE,"MZ AnV";#N/A,#N/A,FALSE,"MZ KnV"}</definedName>
    <definedName name="BundesländerAlt" localSheetId="44" hidden="1">{#N/A,#N/A,FALSE,"MZ GRV";#N/A,#N/A,FALSE,"MZ ArV";#N/A,#N/A,FALSE,"MZ AnV";#N/A,#N/A,FALSE,"MZ KnV"}</definedName>
    <definedName name="BundesländerAlt" localSheetId="45" hidden="1">{#N/A,#N/A,FALSE,"MZ GRV";#N/A,#N/A,FALSE,"MZ ArV";#N/A,#N/A,FALSE,"MZ AnV";#N/A,#N/A,FALSE,"MZ KnV"}</definedName>
    <definedName name="BundesländerAlt" localSheetId="46" hidden="1">{#N/A,#N/A,FALSE,"MZ GRV";#N/A,#N/A,FALSE,"MZ ArV";#N/A,#N/A,FALSE,"MZ AnV";#N/A,#N/A,FALSE,"MZ KnV"}</definedName>
    <definedName name="BundesländerAlt" localSheetId="49" hidden="1">{#N/A,#N/A,FALSE,"MZ GRV";#N/A,#N/A,FALSE,"MZ ArV";#N/A,#N/A,FALSE,"MZ AnV";#N/A,#N/A,FALSE,"MZ KnV"}</definedName>
    <definedName name="BundesländerAlt" localSheetId="5" hidden="1">{#N/A,#N/A,FALSE,"MZ GRV";#N/A,#N/A,FALSE,"MZ ArV";#N/A,#N/A,FALSE,"MZ AnV";#N/A,#N/A,FALSE,"MZ KnV"}</definedName>
    <definedName name="BundesländerAlt" localSheetId="52" hidden="1">{#N/A,#N/A,FALSE,"MZ GRV";#N/A,#N/A,FALSE,"MZ ArV";#N/A,#N/A,FALSE,"MZ AnV";#N/A,#N/A,FALSE,"MZ KnV"}</definedName>
    <definedName name="BundesländerAlt" localSheetId="6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ttondate">OFFSET(#REF!,0,0,COUNTA(#REF!)-2,1)</definedName>
    <definedName name="bv" localSheetId="1" hidden="1">{"Main Economic Indicators",#N/A,FALSE,"C"}</definedName>
    <definedName name="bv" localSheetId="12" hidden="1">{"Main Economic Indicators",#N/A,FALSE,"C"}</definedName>
    <definedName name="bv" localSheetId="13" hidden="1">{"Main Economic Indicators",#N/A,FALSE,"C"}</definedName>
    <definedName name="bv" localSheetId="19" hidden="1">{"Main Economic Indicators",#N/A,FALSE,"C"}</definedName>
    <definedName name="bv" localSheetId="2" hidden="1">{"Main Economic Indicators",#N/A,FALSE,"C"}</definedName>
    <definedName name="bv" localSheetId="28" hidden="1">{"Main Economic Indicators",#N/A,FALSE,"C"}</definedName>
    <definedName name="bv" localSheetId="3" hidden="1">{"Main Economic Indicators",#N/A,FALSE,"C"}</definedName>
    <definedName name="bv" localSheetId="31" hidden="1">{"Main Economic Indicators",#N/A,FALSE,"C"}</definedName>
    <definedName name="bv" localSheetId="32" hidden="1">{"Main Economic Indicators",#N/A,FALSE,"C"}</definedName>
    <definedName name="bv" localSheetId="33" hidden="1">{"Main Economic Indicators",#N/A,FALSE,"C"}</definedName>
    <definedName name="bv" localSheetId="36" hidden="1">{"Main Economic Indicators",#N/A,FALSE,"C"}</definedName>
    <definedName name="bv" localSheetId="37" hidden="1">{"Main Economic Indicators",#N/A,FALSE,"C"}</definedName>
    <definedName name="bv" localSheetId="38" hidden="1">{"Main Economic Indicators",#N/A,FALSE,"C"}</definedName>
    <definedName name="bv" localSheetId="39" hidden="1">{"Main Economic Indicators",#N/A,FALSE,"C"}</definedName>
    <definedName name="bv" localSheetId="4" hidden="1">{"Main Economic Indicators",#N/A,FALSE,"C"}</definedName>
    <definedName name="bv" localSheetId="41" hidden="1">{"Main Economic Indicators",#N/A,FALSE,"C"}</definedName>
    <definedName name="bv" localSheetId="42" hidden="1">{"Main Economic Indicators",#N/A,FALSE,"C"}</definedName>
    <definedName name="bv" localSheetId="43" hidden="1">{"Main Economic Indicators",#N/A,FALSE,"C"}</definedName>
    <definedName name="bv" localSheetId="44" hidden="1">{"Main Economic Indicators",#N/A,FALSE,"C"}</definedName>
    <definedName name="bv" localSheetId="45" hidden="1">{"Main Economic Indicators",#N/A,FALSE,"C"}</definedName>
    <definedName name="bv" localSheetId="46" hidden="1">{"Main Economic Indicators",#N/A,FALSE,"C"}</definedName>
    <definedName name="bv" localSheetId="49" hidden="1">{"Main Economic Indicators",#N/A,FALSE,"C"}</definedName>
    <definedName name="bv" localSheetId="5" hidden="1">{"Main Economic Indicators",#N/A,FALSE,"C"}</definedName>
    <definedName name="bv" localSheetId="52" hidden="1">{"Main Economic Indicators",#N/A,FALSE,"C"}</definedName>
    <definedName name="bv" localSheetId="6" hidden="1">{"Main Economic Indicators",#N/A,FALSE,"C"}</definedName>
    <definedName name="bv" hidden="1">{"Main Economic Indicators",#N/A,FALSE,"C"}</definedName>
    <definedName name="CAD" localSheetId="13">#REF!</definedName>
    <definedName name="CAD" localSheetId="28">#REF!</definedName>
    <definedName name="CAD" localSheetId="29">#REF!</definedName>
    <definedName name="CAD" localSheetId="31">#REF!</definedName>
    <definedName name="CAD" localSheetId="33">#REF!</definedName>
    <definedName name="CAD" localSheetId="38">#REF!</definedName>
    <definedName name="CAD" localSheetId="42">#REF!</definedName>
    <definedName name="CAD">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.Key" localSheetId="13">#REF!</definedName>
    <definedName name="Calc.Key" localSheetId="28">#REF!</definedName>
    <definedName name="Calc.Key" localSheetId="29">#REF!</definedName>
    <definedName name="Calc.Key" localSheetId="31">#REF!</definedName>
    <definedName name="Calc.Key" localSheetId="33">#REF!</definedName>
    <definedName name="Calc.Key" localSheetId="38">#REF!</definedName>
    <definedName name="Calc.Key" localSheetId="42">#REF!</definedName>
    <definedName name="Calc.Key">#REF!</definedName>
    <definedName name="CAMBS" localSheetId="13">#REF!</definedName>
    <definedName name="CAMBS" localSheetId="28">#REF!</definedName>
    <definedName name="CAMBS" localSheetId="29">#REF!</definedName>
    <definedName name="CAMBS" localSheetId="31">#REF!</definedName>
    <definedName name="CAMBS" localSheetId="33">#REF!</definedName>
    <definedName name="CAMBS" localSheetId="38">#REF!</definedName>
    <definedName name="CAMBS" localSheetId="42">#REF!</definedName>
    <definedName name="CAMBS">#REF!</definedName>
    <definedName name="car_models">OFFSET(#REF!,0,0,COUNTA(#REF!)-1,1)</definedName>
    <definedName name="car_models_H">OFFSET(#REF!,0,0,COUNTA(#REF!)-1,1)</definedName>
    <definedName name="CategoryTitle" localSheetId="13">#REF!</definedName>
    <definedName name="CategoryTitle" localSheetId="28">#REF!</definedName>
    <definedName name="CategoryTitle" localSheetId="29">#REF!</definedName>
    <definedName name="CategoryTitle" localSheetId="31">#REF!</definedName>
    <definedName name="CategoryTitle" localSheetId="33">#REF!</definedName>
    <definedName name="CategoryTitle" localSheetId="38">#REF!</definedName>
    <definedName name="CategoryTitle" localSheetId="42">#REF!</definedName>
    <definedName name="CategoryTitle">#REF!</definedName>
    <definedName name="CBWorkbookPriority" hidden="1">-944898989</definedName>
    <definedName name="cc" localSheetId="1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localSheetId="19" hidden="1">{"Riqfin97",#N/A,FALSE,"Tran";"Riqfinpro",#N/A,FALSE,"Tran"}</definedName>
    <definedName name="cc" localSheetId="2" hidden="1">{"Riqfin97",#N/A,FALSE,"Tran";"Riqfinpro",#N/A,FALSE,"Tran"}</definedName>
    <definedName name="cc" localSheetId="28" hidden="1">{"Riqfin97",#N/A,FALSE,"Tran";"Riqfinpro",#N/A,FALSE,"Tran"}</definedName>
    <definedName name="cc" localSheetId="3" hidden="1">{"Riqfin97",#N/A,FALSE,"Tran";"Riqfinpro",#N/A,FALSE,"Tran"}</definedName>
    <definedName name="cc" localSheetId="31" hidden="1">{"Riqfin97",#N/A,FALSE,"Tran";"Riqfinpro",#N/A,FALSE,"Tran"}</definedName>
    <definedName name="cc" localSheetId="32" hidden="1">{"Riqfin97",#N/A,FALSE,"Tran";"Riqfinpro",#N/A,FALSE,"Tran"}</definedName>
    <definedName name="cc" localSheetId="33" hidden="1">{"Riqfin97",#N/A,FALSE,"Tran";"Riqfinpro",#N/A,FALSE,"Tran"}</definedName>
    <definedName name="cc" localSheetId="36" hidden="1">{"Riqfin97",#N/A,FALSE,"Tran";"Riqfinpro",#N/A,FALSE,"Tran"}</definedName>
    <definedName name="cc" localSheetId="37" hidden="1">{"Riqfin97",#N/A,FALSE,"Tran";"Riqfinpro",#N/A,FALSE,"Tran"}</definedName>
    <definedName name="cc" localSheetId="38" hidden="1">{"Riqfin97",#N/A,FALSE,"Tran";"Riqfinpro",#N/A,FALSE,"Tran"}</definedName>
    <definedName name="cc" localSheetId="39" hidden="1">{"Riqfin97",#N/A,FALSE,"Tran";"Riqfinpro",#N/A,FALSE,"Tran"}</definedName>
    <definedName name="cc" localSheetId="4" hidden="1">{"Riqfin97",#N/A,FALSE,"Tran";"Riqfinpro",#N/A,FALSE,"Tran"}</definedName>
    <definedName name="cc" localSheetId="41" hidden="1">{"Riqfin97",#N/A,FALSE,"Tran";"Riqfinpro",#N/A,FALSE,"Tran"}</definedName>
    <definedName name="cc" localSheetId="42" hidden="1">{"Riqfin97",#N/A,FALSE,"Tran";"Riqfinpro",#N/A,FALSE,"Tran"}</definedName>
    <definedName name="cc" localSheetId="43" hidden="1">{"Riqfin97",#N/A,FALSE,"Tran";"Riqfinpro",#N/A,FALSE,"Tran"}</definedName>
    <definedName name="cc" localSheetId="44" hidden="1">{"Riqfin97",#N/A,FALSE,"Tran";"Riqfinpro",#N/A,FALSE,"Tran"}</definedName>
    <definedName name="cc" localSheetId="45" hidden="1">{"Riqfin97",#N/A,FALSE,"Tran";"Riqfinpro",#N/A,FALSE,"Tran"}</definedName>
    <definedName name="cc" localSheetId="46" hidden="1">{"Riqfin97",#N/A,FALSE,"Tran";"Riqfinpro",#N/A,FALSE,"Tran"}</definedName>
    <definedName name="cc" localSheetId="49" hidden="1">{"Riqfin97",#N/A,FALSE,"Tran";"Riqfinpro",#N/A,FALSE,"Tran"}</definedName>
    <definedName name="cc" localSheetId="5" hidden="1">{"Riqfin97",#N/A,FALSE,"Tran";"Riqfinpro",#N/A,FALSE,"Tran"}</definedName>
    <definedName name="cc" localSheetId="52" hidden="1">{"Riqfin97",#N/A,FALSE,"Tran";"Riqfinpro",#N/A,FALSE,"Tran"}</definedName>
    <definedName name="cc" localSheetId="6" hidden="1">{"Riqfin97",#N/A,FALSE,"Tran";"Riqfinpro",#N/A,FALSE,"Tran"}</definedName>
    <definedName name="cc" hidden="1">{"Riqfin97",#N/A,FALSE,"Tran";"Riqfinpro",#N/A,FALSE,"Tran"}</definedName>
    <definedName name="ccc" localSheetId="1" hidden="1">#REF!</definedName>
    <definedName name="ccc" localSheetId="12" hidden="1">#REF!</definedName>
    <definedName name="ccc" localSheetId="13" hidden="1">#REF!</definedName>
    <definedName name="ccc" localSheetId="18" hidden="1">#REF!</definedName>
    <definedName name="ccc" localSheetId="19" hidden="1">#REF!</definedName>
    <definedName name="ccc" localSheetId="2" hidden="1">#REF!</definedName>
    <definedName name="ccc" localSheetId="21" hidden="1">#REF!</definedName>
    <definedName name="ccc" localSheetId="24" hidden="1">#REF!</definedName>
    <definedName name="ccc" localSheetId="25" hidden="1">#REF!</definedName>
    <definedName name="ccc" localSheetId="28" hidden="1">#REF!</definedName>
    <definedName name="ccc" localSheetId="3" hidden="1">#REF!</definedName>
    <definedName name="ccc" localSheetId="32" hidden="1">#REF!</definedName>
    <definedName name="ccc" localSheetId="39" hidden="1">#REF!</definedName>
    <definedName name="ccc" localSheetId="4" hidden="1">#REF!</definedName>
    <definedName name="ccc" localSheetId="41" hidden="1">#REF!</definedName>
    <definedName name="ccc" localSheetId="42" hidden="1">#REF!</definedName>
    <definedName name="ccc" localSheetId="44" hidden="1">#REF!</definedName>
    <definedName name="ccc" localSheetId="6" hidden="1">#REF!</definedName>
    <definedName name="ccc" localSheetId="9" hidden="1">#REF!</definedName>
    <definedName name="ccc" hidden="1">#REF!</definedName>
    <definedName name="ccccc" localSheetId="1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localSheetId="19" hidden="1">{"Minpmon",#N/A,FALSE,"Monthinput"}</definedName>
    <definedName name="ccccc" localSheetId="2" hidden="1">{"Minpmon",#N/A,FALSE,"Monthinput"}</definedName>
    <definedName name="ccccc" localSheetId="28" hidden="1">{"Minpmon",#N/A,FALSE,"Monthinput"}</definedName>
    <definedName name="ccccc" localSheetId="3" hidden="1">{"Minpmon",#N/A,FALSE,"Monthinput"}</definedName>
    <definedName name="ccccc" localSheetId="31" hidden="1">{"Minpmon",#N/A,FALSE,"Monthinput"}</definedName>
    <definedName name="ccccc" localSheetId="32" hidden="1">{"Minpmon",#N/A,FALSE,"Monthinput"}</definedName>
    <definedName name="ccccc" localSheetId="33" hidden="1">{"Minpmon",#N/A,FALSE,"Monthinput"}</definedName>
    <definedName name="ccccc" localSheetId="36" hidden="1">{"Minpmon",#N/A,FALSE,"Monthinput"}</definedName>
    <definedName name="ccccc" localSheetId="37" hidden="1">{"Minpmon",#N/A,FALSE,"Monthinput"}</definedName>
    <definedName name="ccccc" localSheetId="38" hidden="1">{"Minpmon",#N/A,FALSE,"Monthinput"}</definedName>
    <definedName name="ccccc" localSheetId="39" hidden="1">{"Minpmon",#N/A,FALSE,"Monthinput"}</definedName>
    <definedName name="ccccc" localSheetId="4" hidden="1">{"Minpmon",#N/A,FALSE,"Monthinput"}</definedName>
    <definedName name="ccccc" localSheetId="41" hidden="1">{"Minpmon",#N/A,FALSE,"Monthinput"}</definedName>
    <definedName name="ccccc" localSheetId="42" hidden="1">{"Minpmon",#N/A,FALSE,"Monthinput"}</definedName>
    <definedName name="ccccc" localSheetId="43" hidden="1">{"Minpmon",#N/A,FALSE,"Monthinput"}</definedName>
    <definedName name="ccccc" localSheetId="44" hidden="1">{"Minpmon",#N/A,FALSE,"Monthinput"}</definedName>
    <definedName name="ccccc" localSheetId="45" hidden="1">{"Minpmon",#N/A,FALSE,"Monthinput"}</definedName>
    <definedName name="ccccc" localSheetId="46" hidden="1">{"Minpmon",#N/A,FALSE,"Monthinput"}</definedName>
    <definedName name="ccccc" localSheetId="49" hidden="1">{"Minpmon",#N/A,FALSE,"Monthinput"}</definedName>
    <definedName name="ccccc" localSheetId="5" hidden="1">{"Minpmon",#N/A,FALSE,"Monthinput"}</definedName>
    <definedName name="ccccc" localSheetId="52" hidden="1">{"Minpmon",#N/A,FALSE,"Monthinput"}</definedName>
    <definedName name="ccccc" localSheetId="6" hidden="1">{"Minpmon",#N/A,FALSE,"Monthinput"}</definedName>
    <definedName name="ccccc" hidden="1">{"Minpmon",#N/A,FALSE,"Monthinput"}</definedName>
    <definedName name="cccm" localSheetId="1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19" hidden="1">{"Riqfin97",#N/A,FALSE,"Tran";"Riqfinpro",#N/A,FALSE,"Tran"}</definedName>
    <definedName name="cccm" localSheetId="2" hidden="1">{"Riqfin97",#N/A,FALSE,"Tran";"Riqfinpro",#N/A,FALSE,"Tran"}</definedName>
    <definedName name="cccm" localSheetId="28" hidden="1">{"Riqfin97",#N/A,FALSE,"Tran";"Riqfinpro",#N/A,FALSE,"Tran"}</definedName>
    <definedName name="cccm" localSheetId="3" hidden="1">{"Riqfin97",#N/A,FALSE,"Tran";"Riqfinpro",#N/A,FALSE,"Tran"}</definedName>
    <definedName name="cccm" localSheetId="31" hidden="1">{"Riqfin97",#N/A,FALSE,"Tran";"Riqfinpro",#N/A,FALSE,"Tran"}</definedName>
    <definedName name="cccm" localSheetId="32" hidden="1">{"Riqfin97",#N/A,FALSE,"Tran";"Riqfinpro",#N/A,FALSE,"Tran"}</definedName>
    <definedName name="cccm" localSheetId="33" hidden="1">{"Riqfin97",#N/A,FALSE,"Tran";"Riqfinpro",#N/A,FALSE,"Tran"}</definedName>
    <definedName name="cccm" localSheetId="36" hidden="1">{"Riqfin97",#N/A,FALSE,"Tran";"Riqfinpro",#N/A,FALSE,"Tran"}</definedName>
    <definedName name="cccm" localSheetId="37" hidden="1">{"Riqfin97",#N/A,FALSE,"Tran";"Riqfinpro",#N/A,FALSE,"Tran"}</definedName>
    <definedName name="cccm" localSheetId="38" hidden="1">{"Riqfin97",#N/A,FALSE,"Tran";"Riqfinpro",#N/A,FALSE,"Tran"}</definedName>
    <definedName name="cccm" localSheetId="39" hidden="1">{"Riqfin97",#N/A,FALSE,"Tran";"Riqfinpro",#N/A,FALSE,"Tran"}</definedName>
    <definedName name="cccm" localSheetId="4" hidden="1">{"Riqfin97",#N/A,FALSE,"Tran";"Riqfinpro",#N/A,FALSE,"Tran"}</definedName>
    <definedName name="cccm" localSheetId="41" hidden="1">{"Riqfin97",#N/A,FALSE,"Tran";"Riqfinpro",#N/A,FALSE,"Tran"}</definedName>
    <definedName name="cccm" localSheetId="42" hidden="1">{"Riqfin97",#N/A,FALSE,"Tran";"Riqfinpro",#N/A,FALSE,"Tran"}</definedName>
    <definedName name="cccm" localSheetId="43" hidden="1">{"Riqfin97",#N/A,FALSE,"Tran";"Riqfinpro",#N/A,FALSE,"Tran"}</definedName>
    <definedName name="cccm" localSheetId="44" hidden="1">{"Riqfin97",#N/A,FALSE,"Tran";"Riqfinpro",#N/A,FALSE,"Tran"}</definedName>
    <definedName name="cccm" localSheetId="45" hidden="1">{"Riqfin97",#N/A,FALSE,"Tran";"Riqfinpro",#N/A,FALSE,"Tran"}</definedName>
    <definedName name="cccm" localSheetId="46" hidden="1">{"Riqfin97",#N/A,FALSE,"Tran";"Riqfinpro",#N/A,FALSE,"Tran"}</definedName>
    <definedName name="cccm" localSheetId="49" hidden="1">{"Riqfin97",#N/A,FALSE,"Tran";"Riqfinpro",#N/A,FALSE,"Tran"}</definedName>
    <definedName name="cccm" localSheetId="5" hidden="1">{"Riqfin97",#N/A,FALSE,"Tran";"Riqfinpro",#N/A,FALSE,"Tran"}</definedName>
    <definedName name="cccm" localSheetId="52" hidden="1">{"Riqfin97",#N/A,FALSE,"Tran";"Riqfinpro",#N/A,FALSE,"Tran"}</definedName>
    <definedName name="cccm" localSheetId="6" hidden="1">{"Riqfin97",#N/A,FALSE,"Tran";"Riqfinpro",#N/A,FALSE,"Tran"}</definedName>
    <definedName name="cccm" hidden="1">{"Riqfin97",#N/A,FALSE,"Tran";"Riqfinpro",#N/A,FALSE,"Tran"}</definedName>
    <definedName name="cde" localSheetId="1" hidden="1">{"Riqfin97",#N/A,FALSE,"Tran";"Riqfinpro",#N/A,FALSE,"Tran"}</definedName>
    <definedName name="cde" localSheetId="12" hidden="1">{"Riqfin97",#N/A,FALSE,"Tran";"Riqfinpro",#N/A,FALSE,"Tran"}</definedName>
    <definedName name="cde" localSheetId="13" hidden="1">{"Riqfin97",#N/A,FALSE,"Tran";"Riqfinpro",#N/A,FALSE,"Tran"}</definedName>
    <definedName name="cde" localSheetId="19" hidden="1">{"Riqfin97",#N/A,FALSE,"Tran";"Riqfinpro",#N/A,FALSE,"Tran"}</definedName>
    <definedName name="cde" localSheetId="2" hidden="1">{"Riqfin97",#N/A,FALSE,"Tran";"Riqfinpro",#N/A,FALSE,"Tran"}</definedName>
    <definedName name="cde" localSheetId="28" hidden="1">{"Riqfin97",#N/A,FALSE,"Tran";"Riqfinpro",#N/A,FALSE,"Tran"}</definedName>
    <definedName name="cde" localSheetId="3" hidden="1">{"Riqfin97",#N/A,FALSE,"Tran";"Riqfinpro",#N/A,FALSE,"Tran"}</definedName>
    <definedName name="cde" localSheetId="31" hidden="1">{"Riqfin97",#N/A,FALSE,"Tran";"Riqfinpro",#N/A,FALSE,"Tran"}</definedName>
    <definedName name="cde" localSheetId="32" hidden="1">{"Riqfin97",#N/A,FALSE,"Tran";"Riqfinpro",#N/A,FALSE,"Tran"}</definedName>
    <definedName name="cde" localSheetId="33" hidden="1">{"Riqfin97",#N/A,FALSE,"Tran";"Riqfinpro",#N/A,FALSE,"Tran"}</definedName>
    <definedName name="cde" localSheetId="36" hidden="1">{"Riqfin97",#N/A,FALSE,"Tran";"Riqfinpro",#N/A,FALSE,"Tran"}</definedName>
    <definedName name="cde" localSheetId="37" hidden="1">{"Riqfin97",#N/A,FALSE,"Tran";"Riqfinpro",#N/A,FALSE,"Tran"}</definedName>
    <definedName name="cde" localSheetId="38" hidden="1">{"Riqfin97",#N/A,FALSE,"Tran";"Riqfinpro",#N/A,FALSE,"Tran"}</definedName>
    <definedName name="cde" localSheetId="39" hidden="1">{"Riqfin97",#N/A,FALSE,"Tran";"Riqfinpro",#N/A,FALSE,"Tran"}</definedName>
    <definedName name="cde" localSheetId="4" hidden="1">{"Riqfin97",#N/A,FALSE,"Tran";"Riqfinpro",#N/A,FALSE,"Tran"}</definedName>
    <definedName name="cde" localSheetId="41" hidden="1">{"Riqfin97",#N/A,FALSE,"Tran";"Riqfinpro",#N/A,FALSE,"Tran"}</definedName>
    <definedName name="cde" localSheetId="42" hidden="1">{"Riqfin97",#N/A,FALSE,"Tran";"Riqfinpro",#N/A,FALSE,"Tran"}</definedName>
    <definedName name="cde" localSheetId="43" hidden="1">{"Riqfin97",#N/A,FALSE,"Tran";"Riqfinpro",#N/A,FALSE,"Tran"}</definedName>
    <definedName name="cde" localSheetId="44" hidden="1">{"Riqfin97",#N/A,FALSE,"Tran";"Riqfinpro",#N/A,FALSE,"Tran"}</definedName>
    <definedName name="cde" localSheetId="45" hidden="1">{"Riqfin97",#N/A,FALSE,"Tran";"Riqfinpro",#N/A,FALSE,"Tran"}</definedName>
    <definedName name="cde" localSheetId="46" hidden="1">{"Riqfin97",#N/A,FALSE,"Tran";"Riqfinpro",#N/A,FALSE,"Tran"}</definedName>
    <definedName name="cde" localSheetId="49" hidden="1">{"Riqfin97",#N/A,FALSE,"Tran";"Riqfinpro",#N/A,FALSE,"Tran"}</definedName>
    <definedName name="cde" localSheetId="5" hidden="1">{"Riqfin97",#N/A,FALSE,"Tran";"Riqfinpro",#N/A,FALSE,"Tran"}</definedName>
    <definedName name="cde" localSheetId="52" hidden="1">{"Riqfin97",#N/A,FALSE,"Tran";"Riqfinpro",#N/A,FALSE,"Tran"}</definedName>
    <definedName name="cde" localSheetId="6" hidden="1">{"Riqfin97",#N/A,FALSE,"Tran";"Riqfinpro",#N/A,FALSE,"Tran"}</definedName>
    <definedName name="cde" hidden="1">{"Riqfin97",#N/A,FALSE,"Tran";"Riqfinpro",#N/A,FALSE,"Tran"}</definedName>
    <definedName name="cdert" localSheetId="1" hidden="1">{"Minpmon",#N/A,FALSE,"Monthinput"}</definedName>
    <definedName name="cdert" localSheetId="12" hidden="1">{"Minpmon",#N/A,FALSE,"Monthinput"}</definedName>
    <definedName name="cdert" localSheetId="13" hidden="1">{"Minpmon",#N/A,FALSE,"Monthinput"}</definedName>
    <definedName name="cdert" localSheetId="19" hidden="1">{"Minpmon",#N/A,FALSE,"Monthinput"}</definedName>
    <definedName name="cdert" localSheetId="2" hidden="1">{"Minpmon",#N/A,FALSE,"Monthinput"}</definedName>
    <definedName name="cdert" localSheetId="28" hidden="1">{"Minpmon",#N/A,FALSE,"Monthinput"}</definedName>
    <definedName name="cdert" localSheetId="3" hidden="1">{"Minpmon",#N/A,FALSE,"Monthinput"}</definedName>
    <definedName name="cdert" localSheetId="31" hidden="1">{"Minpmon",#N/A,FALSE,"Monthinput"}</definedName>
    <definedName name="cdert" localSheetId="32" hidden="1">{"Minpmon",#N/A,FALSE,"Monthinput"}</definedName>
    <definedName name="cdert" localSheetId="33" hidden="1">{"Minpmon",#N/A,FALSE,"Monthinput"}</definedName>
    <definedName name="cdert" localSheetId="36" hidden="1">{"Minpmon",#N/A,FALSE,"Monthinput"}</definedName>
    <definedName name="cdert" localSheetId="37" hidden="1">{"Minpmon",#N/A,FALSE,"Monthinput"}</definedName>
    <definedName name="cdert" localSheetId="38" hidden="1">{"Minpmon",#N/A,FALSE,"Monthinput"}</definedName>
    <definedName name="cdert" localSheetId="39" hidden="1">{"Minpmon",#N/A,FALSE,"Monthinput"}</definedName>
    <definedName name="cdert" localSheetId="4" hidden="1">{"Minpmon",#N/A,FALSE,"Monthinput"}</definedName>
    <definedName name="cdert" localSheetId="41" hidden="1">{"Minpmon",#N/A,FALSE,"Monthinput"}</definedName>
    <definedName name="cdert" localSheetId="42" hidden="1">{"Minpmon",#N/A,FALSE,"Monthinput"}</definedName>
    <definedName name="cdert" localSheetId="43" hidden="1">{"Minpmon",#N/A,FALSE,"Monthinput"}</definedName>
    <definedName name="cdert" localSheetId="44" hidden="1">{"Minpmon",#N/A,FALSE,"Monthinput"}</definedName>
    <definedName name="cdert" localSheetId="45" hidden="1">{"Minpmon",#N/A,FALSE,"Monthinput"}</definedName>
    <definedName name="cdert" localSheetId="46" hidden="1">{"Minpmon",#N/A,FALSE,"Monthinput"}</definedName>
    <definedName name="cdert" localSheetId="49" hidden="1">{"Minpmon",#N/A,FALSE,"Monthinput"}</definedName>
    <definedName name="cdert" localSheetId="5" hidden="1">{"Minpmon",#N/A,FALSE,"Monthinput"}</definedName>
    <definedName name="cdert" localSheetId="52" hidden="1">{"Minpmon",#N/A,FALSE,"Monthinput"}</definedName>
    <definedName name="cdert" localSheetId="6" hidden="1">{"Minpmon",#N/A,FALSE,"Monthinput"}</definedName>
    <definedName name="cdert" hidden="1">{"Minpmon",#N/A,FALSE,"Monthinput"}</definedName>
    <definedName name="CDS" localSheetId="29">OFFSET(#REF!,1,0,COUNT(#REF!),1)</definedName>
    <definedName name="CDS" localSheetId="38">OFFSET(#REF!,1,0,COUNT(#REF!),1)</definedName>
    <definedName name="CDS">OFFSET(#REF!,1,0,COUNT(#REF!),1)</definedName>
    <definedName name="CDS_Hungary" localSheetId="13">OFFSET(#REF!,Abr_kezdet-1,0,COUNT(#REF!)-Abr_kezdet+2)</definedName>
    <definedName name="CDS_Hungary" localSheetId="28">OFFSET(#REF!,Abr_kezdet-1,0,COUNT(#REF!)-Abr_kezdet+2)</definedName>
    <definedName name="CDS_Hungary" localSheetId="29">OFFSET(#REF!,'29_ábra_chart'!Abr_kezdet-1,0,COUNT(#REF!)-'29_ábra_chart'!Abr_kezdet+2)</definedName>
    <definedName name="CDS_Hungary" localSheetId="31">OFFSET(#REF!,'31_ábra_chart'!Abr_kezdet-1,0,COUNT(#REF!)-'31_ábra_chart'!Abr_kezdet+2)</definedName>
    <definedName name="CDS_Hungary" localSheetId="33">OFFSET(#REF!,Abr_kezdet-1,0,COUNT(#REF!)-Abr_kezdet+2)</definedName>
    <definedName name="CDS_Hungary" localSheetId="38">OFFSET(#REF!,'38_ábra_chart'!Abr_kezdet-1,0,COUNT(#REF!)-'38_ábra_chart'!Abr_kezdet+2)</definedName>
    <definedName name="CDS_Hungary" localSheetId="42">OFFSET(#REF!,Abr_kezdet-1,0,COUNT(#REF!)-Abr_kezdet+2)</definedName>
    <definedName name="CDS_Hungary" localSheetId="44">OFFSET(#REF!,Abr_kezdet-1,0,COUNT(#REF!)-Abr_kezdet+2)</definedName>
    <definedName name="CDS_Hungary" localSheetId="6">OFFSET(#REF!,Abr_kezdet-1,0,COUNT(#REF!)-Abr_kezdet+2)</definedName>
    <definedName name="CDS_Hungary">OFFSET(#REF!,Abr_kezdet-1,0,COUNT(#REF!)-Abr_kezdet+2)</definedName>
    <definedName name="cfgfd" localSheetId="1" hidden="1">{"'előző év december'!$A$2:$CP$214"}</definedName>
    <definedName name="cfgfd" localSheetId="10" hidden="1">{"'előző év december'!$A$2:$CP$214"}</definedName>
    <definedName name="cfgfd" localSheetId="12" hidden="1">{"'előző év december'!$A$2:$CP$214"}</definedName>
    <definedName name="cfgfd" localSheetId="13" hidden="1">{"'előző év december'!$A$2:$CP$214"}</definedName>
    <definedName name="cfgfd" localSheetId="17" hidden="1">{"'előző év december'!$A$2:$CP$214"}</definedName>
    <definedName name="cfgfd" localSheetId="18" hidden="1">{"'előző év december'!$A$2:$CP$214"}</definedName>
    <definedName name="cfgfd" localSheetId="19" hidden="1">{"'előző év december'!$A$2:$CP$214"}</definedName>
    <definedName name="cfgfd" localSheetId="2" hidden="1">{"'előző év december'!$A$2:$CP$214"}</definedName>
    <definedName name="cfgfd" localSheetId="21" hidden="1">{"'előző év december'!$A$2:$CP$214"}</definedName>
    <definedName name="cfgfd" localSheetId="24" hidden="1">{"'előző év december'!$A$2:$CP$214"}</definedName>
    <definedName name="cfgfd" localSheetId="25" hidden="1">{"'előző év december'!$A$2:$CP$214"}</definedName>
    <definedName name="cfgfd" localSheetId="28" hidden="1">{"'előző év december'!$A$2:$CP$214"}</definedName>
    <definedName name="cfgfd" localSheetId="29" hidden="1">{"'előző év december'!$A$2:$CP$214"}</definedName>
    <definedName name="cfgfd" localSheetId="3" hidden="1">{"'előző év december'!$A$2:$CP$214"}</definedName>
    <definedName name="cfgfd" localSheetId="31" hidden="1">{"'előző év december'!$A$2:$CP$214"}</definedName>
    <definedName name="cfgfd" localSheetId="32" hidden="1">{"'előző év december'!$A$2:$CP$214"}</definedName>
    <definedName name="cfgfd" localSheetId="33" hidden="1">{"'előző év december'!$A$2:$CP$214"}</definedName>
    <definedName name="cfgfd" localSheetId="36" hidden="1">{"'előző év december'!$A$2:$CP$214"}</definedName>
    <definedName name="cfgfd" localSheetId="37" hidden="1">{"'előző év december'!$A$2:$CP$214"}</definedName>
    <definedName name="cfgfd" localSheetId="38" hidden="1">{"'előző év december'!$A$2:$CP$214"}</definedName>
    <definedName name="cfgfd" localSheetId="39" hidden="1">{"'előző év december'!$A$2:$CP$214"}</definedName>
    <definedName name="cfgfd" localSheetId="4" hidden="1">{"'előző év december'!$A$2:$CP$214"}</definedName>
    <definedName name="cfgfd" localSheetId="41" hidden="1">{"'előző év december'!$A$2:$CP$214"}</definedName>
    <definedName name="cfgfd" localSheetId="42" hidden="1">{"'előző év december'!$A$2:$CP$214"}</definedName>
    <definedName name="cfgfd" localSheetId="43" hidden="1">{"'előző év december'!$A$2:$CP$214"}</definedName>
    <definedName name="cfgfd" localSheetId="44" hidden="1">{"'előző év december'!$A$2:$CP$214"}</definedName>
    <definedName name="cfgfd" localSheetId="45" hidden="1">{"'előző év december'!$A$2:$CP$214"}</definedName>
    <definedName name="cfgfd" localSheetId="46" hidden="1">{"'előző év december'!$A$2:$CP$214"}</definedName>
    <definedName name="cfgfd" localSheetId="48" hidden="1">{"'előző év december'!$A$2:$CP$214"}</definedName>
    <definedName name="cfgfd" localSheetId="49" hidden="1">{"'előző év december'!$A$2:$CP$214"}</definedName>
    <definedName name="cfgfd" localSheetId="5" hidden="1">{"'előző év december'!$A$2:$CP$214"}</definedName>
    <definedName name="cfgfd" localSheetId="51" hidden="1">{"'előző év december'!$A$2:$CP$214"}</definedName>
    <definedName name="cfgfd" localSheetId="52" hidden="1">{"'előző év december'!$A$2:$CP$214"}</definedName>
    <definedName name="cfgfd" localSheetId="6" hidden="1">{"'előző év december'!$A$2:$CP$214"}</definedName>
    <definedName name="cfgfd" localSheetId="7" hidden="1">{"'előző év december'!$A$2:$CP$214"}</definedName>
    <definedName name="cfgfd" localSheetId="8" hidden="1">{"'előző év december'!$A$2:$CP$214"}</definedName>
    <definedName name="cfgfd" localSheetId="9" hidden="1">{"'előző év december'!$A$2:$CP$214"}</definedName>
    <definedName name="cfgfd" hidden="1">{"'előző év december'!$A$2:$CP$214"}</definedName>
    <definedName name="char20" hidden="1">#REF!</definedName>
    <definedName name="Chart_ROE_ROA_2007" localSheetId="1" hidden="1">{"'előző év december'!$A$2:$CP$214"}</definedName>
    <definedName name="Chart_ROE_ROA_2007" localSheetId="10" hidden="1">{"'előző év december'!$A$2:$CP$214"}</definedName>
    <definedName name="Chart_ROE_ROA_2007" localSheetId="12" hidden="1">{"'előző év december'!$A$2:$CP$214"}</definedName>
    <definedName name="Chart_ROE_ROA_2007" localSheetId="13" hidden="1">{"'előző év december'!$A$2:$CP$214"}</definedName>
    <definedName name="Chart_ROE_ROA_2007" localSheetId="17" hidden="1">{"'előző év december'!$A$2:$CP$214"}</definedName>
    <definedName name="Chart_ROE_ROA_2007" localSheetId="18" hidden="1">{"'előző év december'!$A$2:$CP$214"}</definedName>
    <definedName name="Chart_ROE_ROA_2007" localSheetId="19" hidden="1">{"'előző év december'!$A$2:$CP$214"}</definedName>
    <definedName name="Chart_ROE_ROA_2007" localSheetId="2" hidden="1">{"'előző év december'!$A$2:$CP$214"}</definedName>
    <definedName name="Chart_ROE_ROA_2007" localSheetId="21" hidden="1">{"'előző év december'!$A$2:$CP$214"}</definedName>
    <definedName name="Chart_ROE_ROA_2007" localSheetId="24" hidden="1">{"'előző év december'!$A$2:$CP$214"}</definedName>
    <definedName name="Chart_ROE_ROA_2007" localSheetId="25" hidden="1">{"'előző év december'!$A$2:$CP$214"}</definedName>
    <definedName name="Chart_ROE_ROA_2007" localSheetId="28" hidden="1">{"'előző év december'!$A$2:$CP$214"}</definedName>
    <definedName name="Chart_ROE_ROA_2007" localSheetId="29" hidden="1">{"'előző év december'!$A$2:$CP$214"}</definedName>
    <definedName name="Chart_ROE_ROA_2007" localSheetId="3" hidden="1">{"'előző év december'!$A$2:$CP$214"}</definedName>
    <definedName name="Chart_ROE_ROA_2007" localSheetId="31" hidden="1">{"'előző év december'!$A$2:$CP$214"}</definedName>
    <definedName name="Chart_ROE_ROA_2007" localSheetId="32" hidden="1">{"'előző év december'!$A$2:$CP$214"}</definedName>
    <definedName name="Chart_ROE_ROA_2007" localSheetId="33" hidden="1">{"'előző év december'!$A$2:$CP$214"}</definedName>
    <definedName name="Chart_ROE_ROA_2007" localSheetId="36" hidden="1">{"'előző év december'!$A$2:$CP$214"}</definedName>
    <definedName name="Chart_ROE_ROA_2007" localSheetId="37" hidden="1">{"'előző év december'!$A$2:$CP$214"}</definedName>
    <definedName name="Chart_ROE_ROA_2007" localSheetId="38" hidden="1">{"'előző év december'!$A$2:$CP$214"}</definedName>
    <definedName name="Chart_ROE_ROA_2007" localSheetId="39" hidden="1">{"'előző év december'!$A$2:$CP$214"}</definedName>
    <definedName name="Chart_ROE_ROA_2007" localSheetId="4" hidden="1">{"'előző év december'!$A$2:$CP$214"}</definedName>
    <definedName name="Chart_ROE_ROA_2007" localSheetId="41" hidden="1">{"'előző év december'!$A$2:$CP$214"}</definedName>
    <definedName name="Chart_ROE_ROA_2007" localSheetId="42" hidden="1">{"'előző év december'!$A$2:$CP$214"}</definedName>
    <definedName name="Chart_ROE_ROA_2007" localSheetId="43" hidden="1">{"'előző év december'!$A$2:$CP$214"}</definedName>
    <definedName name="Chart_ROE_ROA_2007" localSheetId="44" hidden="1">{"'előző év december'!$A$2:$CP$214"}</definedName>
    <definedName name="Chart_ROE_ROA_2007" localSheetId="45" hidden="1">{"'előző év december'!$A$2:$CP$214"}</definedName>
    <definedName name="Chart_ROE_ROA_2007" localSheetId="46" hidden="1">{"'előző év december'!$A$2:$CP$214"}</definedName>
    <definedName name="Chart_ROE_ROA_2007" localSheetId="48" hidden="1">{"'előző év december'!$A$2:$CP$214"}</definedName>
    <definedName name="Chart_ROE_ROA_2007" localSheetId="49" hidden="1">{"'előző év december'!$A$2:$CP$214"}</definedName>
    <definedName name="Chart_ROE_ROA_2007" localSheetId="5" hidden="1">{"'előző év december'!$A$2:$CP$214"}</definedName>
    <definedName name="Chart_ROE_ROA_2007" localSheetId="51" hidden="1">{"'előző év december'!$A$2:$CP$214"}</definedName>
    <definedName name="Chart_ROE_ROA_2007" localSheetId="52" hidden="1">{"'előző év december'!$A$2:$CP$214"}</definedName>
    <definedName name="Chart_ROE_ROA_2007" localSheetId="6" hidden="1">{"'előző év december'!$A$2:$CP$214"}</definedName>
    <definedName name="Chart_ROE_ROA_2007" localSheetId="7" hidden="1">{"'előző év december'!$A$2:$CP$214"}</definedName>
    <definedName name="Chart_ROE_ROA_2007" localSheetId="8" hidden="1">{"'előző év december'!$A$2:$CP$214"}</definedName>
    <definedName name="Chart_ROE_ROA_2007" localSheetId="9" hidden="1">{"'előző év december'!$A$2:$CP$214"}</definedName>
    <definedName name="Chart_ROE_ROA_2007" hidden="1">{"'előző év december'!$A$2:$CP$214"}</definedName>
    <definedName name="chart19" hidden="1">#REF!</definedName>
    <definedName name="chart27" hidden="1">0</definedName>
    <definedName name="chart28" hidden="1">0</definedName>
    <definedName name="chart35" hidden="1">#REF!</definedName>
    <definedName name="chart9" hidden="1">#REF!</definedName>
    <definedName name="ChartMax" localSheetId="13">#REF!</definedName>
    <definedName name="ChartMax" localSheetId="28">#REF!</definedName>
    <definedName name="ChartMax" localSheetId="31">#REF!</definedName>
    <definedName name="ChartMax" localSheetId="33">#REF!</definedName>
    <definedName name="ChartMax" localSheetId="38">#REF!</definedName>
    <definedName name="ChartMax" localSheetId="42">#REF!</definedName>
    <definedName name="ChartMax">#REF!</definedName>
    <definedName name="ChartMin" localSheetId="13">#REF!</definedName>
    <definedName name="ChartMin" localSheetId="28">#REF!</definedName>
    <definedName name="ChartMin" localSheetId="31">#REF!</definedName>
    <definedName name="ChartMin" localSheetId="33">#REF!</definedName>
    <definedName name="ChartMin" localSheetId="38">#REF!</definedName>
    <definedName name="ChartMin" localSheetId="42">#REF!</definedName>
    <definedName name="ChartMin">#REF!</definedName>
    <definedName name="Chartsik" hidden="1">#REF!</definedName>
    <definedName name="CHESHIRE" localSheetId="13">#REF!</definedName>
    <definedName name="CHESHIRE" localSheetId="28">#REF!</definedName>
    <definedName name="CHESHIRE" localSheetId="29">#REF!</definedName>
    <definedName name="CHESHIRE" localSheetId="31">#REF!</definedName>
    <definedName name="CHESHIRE" localSheetId="33">#REF!</definedName>
    <definedName name="CHESHIRE" localSheetId="38">#REF!</definedName>
    <definedName name="CHESHIRE" localSheetId="42">#REF!</definedName>
    <definedName name="CHESHIRE">#REF!</definedName>
    <definedName name="CHF" localSheetId="13">#REF!</definedName>
    <definedName name="CHF" localSheetId="28">#REF!</definedName>
    <definedName name="CHF" localSheetId="29">#REF!</definedName>
    <definedName name="CHF" localSheetId="31">#REF!</definedName>
    <definedName name="CHF" localSheetId="33">#REF!</definedName>
    <definedName name="CHF" localSheetId="38">#REF!</definedName>
    <definedName name="CHF" localSheetId="42">#REF!</definedName>
    <definedName name="CHF">#REF!</definedName>
    <definedName name="CHFHUF" localSheetId="29">OFFSET(#REF!,1,0,COUNT(#REF!),1)</definedName>
    <definedName name="CHFHUF" localSheetId="38">OFFSET(#REF!,1,0,COUNT(#REF!),1)</definedName>
    <definedName name="CHFHUF">OFFSET(#REF!,1,0,COUNT(#REF!),1)</definedName>
    <definedName name="CHFL" localSheetId="29">OFFSET(#REF!,1,0,COUNT(#REF!),1)</definedName>
    <definedName name="CHFL" localSheetId="38">OFFSET(#REF!,1,0,COUNT(#REF!),1)</definedName>
    <definedName name="CHFL">OFFSET(#REF!,1,0,COUNT(#REF!),1)</definedName>
    <definedName name="Choices_Wrapper" localSheetId="28">'28_ábra_chart'!Choices_Wrapper</definedName>
    <definedName name="Choices_Wrapper" localSheetId="29">#REF!</definedName>
    <definedName name="Choices_Wrapper" localSheetId="31">#N/A</definedName>
    <definedName name="Choices_Wrapper" localSheetId="33">'33_ábra_chart'!Choices_Wrapper</definedName>
    <definedName name="Choices_Wrapper" localSheetId="38">'38_ábra_chart'!Choices_Wrapper</definedName>
    <definedName name="Choices_Wrapper">#REF!</definedName>
    <definedName name="Choices_Wrapper2" localSheetId="28">'28_ábra_chart'!Choices_Wrapper2</definedName>
    <definedName name="Choices_Wrapper2" localSheetId="29">#REF!</definedName>
    <definedName name="Choices_Wrapper2" localSheetId="31">#N/A</definedName>
    <definedName name="Choices_Wrapper2" localSheetId="33">'33_ábra_chart'!Choices_Wrapper2</definedName>
    <definedName name="Choices_Wrapper2" localSheetId="38">'38_ábra_chart'!Choices_Wrapper2</definedName>
    <definedName name="Choices_Wrapper2">#REF!</definedName>
    <definedName name="CIQWBGuid" hidden="1">"WDI_Healthcare_Confirmations.xlsx"</definedName>
    <definedName name="CITY_MAT">#REF!</definedName>
    <definedName name="Clear" localSheetId="17">#REF!</definedName>
    <definedName name="Clear" localSheetId="28">#REF!</definedName>
    <definedName name="Clear" localSheetId="35">#REF!</definedName>
    <definedName name="Clear">#REF!</definedName>
    <definedName name="CLEVELAND" localSheetId="13">#REF!</definedName>
    <definedName name="CLEVELAND" localSheetId="28">#REF!</definedName>
    <definedName name="CLEVELAND" localSheetId="29">#REF!</definedName>
    <definedName name="CLEVELAND" localSheetId="31">#REF!</definedName>
    <definedName name="CLEVELAND" localSheetId="33">#REF!</definedName>
    <definedName name="CLEVELAND" localSheetId="38">#REF!</definedName>
    <definedName name="CLEVELAND" localSheetId="42">#REF!</definedName>
    <definedName name="CLEVELAND">#REF!</definedName>
    <definedName name="clsValues">#REF!</definedName>
    <definedName name="CLWYD" localSheetId="13">#REF!</definedName>
    <definedName name="CLWYD" localSheetId="28">#REF!</definedName>
    <definedName name="CLWYD" localSheetId="29">#REF!</definedName>
    <definedName name="CLWYD" localSheetId="31">#REF!</definedName>
    <definedName name="CLWYD" localSheetId="33">#REF!</definedName>
    <definedName name="CLWYD" localSheetId="38">#REF!</definedName>
    <definedName name="CLWYD" localSheetId="42">#REF!</definedName>
    <definedName name="CLWYD">#REF!</definedName>
    <definedName name="Code" localSheetId="1" hidden="1">#REF!</definedName>
    <definedName name="Code" localSheetId="12" hidden="1">#REF!</definedName>
    <definedName name="Code" localSheetId="13" hidden="1">#REF!</definedName>
    <definedName name="Code" localSheetId="19" hidden="1">#REF!</definedName>
    <definedName name="Code" localSheetId="2" hidden="1">#REF!</definedName>
    <definedName name="Code" localSheetId="28" hidden="1">#REF!</definedName>
    <definedName name="Code" localSheetId="3" hidden="1">#REF!</definedName>
    <definedName name="Code" localSheetId="31" hidden="1">#REF!</definedName>
    <definedName name="Code" localSheetId="32" hidden="1">#REF!</definedName>
    <definedName name="Code" localSheetId="33" hidden="1">#REF!</definedName>
    <definedName name="Code" localSheetId="37" hidden="1">#REF!</definedName>
    <definedName name="Code" localSheetId="38" hidden="1">#REF!</definedName>
    <definedName name="Code" localSheetId="4" hidden="1">#REF!</definedName>
    <definedName name="Code" localSheetId="42" hidden="1">#REF!</definedName>
    <definedName name="Code" localSheetId="43" hidden="1">#REF!</definedName>
    <definedName name="Code" localSheetId="44" hidden="1">#REF!</definedName>
    <definedName name="Code" localSheetId="46" hidden="1">#REF!</definedName>
    <definedName name="Code" localSheetId="49" hidden="1">#REF!</definedName>
    <definedName name="Code" localSheetId="5" hidden="1">#REF!</definedName>
    <definedName name="Code" localSheetId="52" hidden="1">#REF!</definedName>
    <definedName name="Code" localSheetId="6" hidden="1">#REF!</definedName>
    <definedName name="Code" hidden="1">#REF!</definedName>
    <definedName name="colindex">#REF!</definedName>
    <definedName name="colindex2" localSheetId="13">#REF!</definedName>
    <definedName name="colindex2" localSheetId="28">#REF!</definedName>
    <definedName name="colindex2" localSheetId="31">#REF!</definedName>
    <definedName name="colindex2" localSheetId="33">#REF!</definedName>
    <definedName name="colindex2" localSheetId="38">#REF!</definedName>
    <definedName name="colindex2" localSheetId="42">#REF!</definedName>
    <definedName name="colindex2">#REF!</definedName>
    <definedName name="Comment" localSheetId="13">#REF!</definedName>
    <definedName name="Comment" localSheetId="28">#REF!</definedName>
    <definedName name="Comment" localSheetId="31">#REF!</definedName>
    <definedName name="Comment" localSheetId="33">#REF!</definedName>
    <definedName name="Comment" localSheetId="38">#REF!</definedName>
    <definedName name="Comment" localSheetId="42">#REF!</definedName>
    <definedName name="Comment">#REF!</definedName>
    <definedName name="Comment_EN" localSheetId="13">#REF!</definedName>
    <definedName name="Comment_EN" localSheetId="28">#REF!</definedName>
    <definedName name="Comment_EN" localSheetId="31">#REF!</definedName>
    <definedName name="Comment_EN" localSheetId="33">#REF!</definedName>
    <definedName name="Comment_EN" localSheetId="38">#REF!</definedName>
    <definedName name="Comment_EN" localSheetId="42">#REF!</definedName>
    <definedName name="Comment_EN">#REF!</definedName>
    <definedName name="Comment_pub" localSheetId="13">#REF!</definedName>
    <definedName name="Comment_pub" localSheetId="28">#REF!</definedName>
    <definedName name="Comment_pub" localSheetId="31">#REF!</definedName>
    <definedName name="Comment_pub" localSheetId="33">#REF!</definedName>
    <definedName name="Comment_pub" localSheetId="38">#REF!</definedName>
    <definedName name="Comment_pub" localSheetId="42">#REF!</definedName>
    <definedName name="Comment_pub">#REF!</definedName>
    <definedName name="Comment_pub_EN" localSheetId="13">#REF!</definedName>
    <definedName name="Comment_pub_EN" localSheetId="28">#REF!</definedName>
    <definedName name="Comment_pub_EN" localSheetId="31">#REF!</definedName>
    <definedName name="Comment_pub_EN" localSheetId="33">#REF!</definedName>
    <definedName name="Comment_pub_EN" localSheetId="38">#REF!</definedName>
    <definedName name="Comment_pub_EN" localSheetId="42">#REF!</definedName>
    <definedName name="Comment_pub_EN">#REF!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ny_car">OFFSET(#REF!,0,0,COUNTA(#REF!)-1,1)</definedName>
    <definedName name="company_car_H">OFFSET(#REF!,0,0,COUNTA(#REF!)-1,1)</definedName>
    <definedName name="CompTable" localSheetId="13">#REF!</definedName>
    <definedName name="CompTable" localSheetId="28">#REF!</definedName>
    <definedName name="CompTable" localSheetId="29">#REF!</definedName>
    <definedName name="CompTable" localSheetId="33">#REF!</definedName>
    <definedName name="CompTable" localSheetId="38">#REF!</definedName>
    <definedName name="CompTable" localSheetId="42">#REF!</definedName>
    <definedName name="CompTable">#REF!</definedName>
    <definedName name="contents2" localSheetId="1" hidden="1">#REF!</definedName>
    <definedName name="contents2" localSheetId="12" hidden="1">#REF!</definedName>
    <definedName name="contents2" localSheetId="2" hidden="1">#REF!</definedName>
    <definedName name="contents2" localSheetId="3" hidden="1">#REF!</definedName>
    <definedName name="contents2" localSheetId="33" hidden="1">#REF!</definedName>
    <definedName name="contents2" localSheetId="38" hidden="1">#REF!</definedName>
    <definedName name="contents2" localSheetId="4" hidden="1">#REF!</definedName>
    <definedName name="contents2" localSheetId="44" hidden="1">#REF!</definedName>
    <definedName name="contents2" localSheetId="49" hidden="1">#REF!</definedName>
    <definedName name="contents2" localSheetId="52" hidden="1">#REF!</definedName>
    <definedName name="contents2" localSheetId="6" hidden="1">#REF!</definedName>
    <definedName name="contents2" hidden="1">#REF!</definedName>
    <definedName name="ControlDate" localSheetId="13">#REF!</definedName>
    <definedName name="ControlDate" localSheetId="28">#REF!</definedName>
    <definedName name="ControlDate" localSheetId="31">#REF!</definedName>
    <definedName name="ControlDate" localSheetId="33">#REF!</definedName>
    <definedName name="ControlDate" localSheetId="38">#REF!</definedName>
    <definedName name="ControlDate" localSheetId="42">#REF!</definedName>
    <definedName name="ControlDate">#REF!</definedName>
    <definedName name="ControlDate2" localSheetId="13">#REF!</definedName>
    <definedName name="ControlDate2" localSheetId="28">#REF!</definedName>
    <definedName name="ControlDate2" localSheetId="31">#REF!</definedName>
    <definedName name="ControlDate2" localSheetId="33">#REF!</definedName>
    <definedName name="ControlDate2" localSheetId="38">#REF!</definedName>
    <definedName name="ControlDate2" localSheetId="42">#REF!</definedName>
    <definedName name="ControlDate2">#REF!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E_VAI">OFFSET(#REF!,0,0,COUNT(#REF!),1)</definedName>
    <definedName name="CORNWALL" localSheetId="13">#REF!</definedName>
    <definedName name="CORNWALL" localSheetId="28">#REF!</definedName>
    <definedName name="CORNWALL" localSheetId="29">#REF!</definedName>
    <definedName name="CORNWALL" localSheetId="31">#REF!</definedName>
    <definedName name="CORNWALL" localSheetId="33">#REF!</definedName>
    <definedName name="CORNWALL" localSheetId="38">#REF!</definedName>
    <definedName name="CORNWALL" localSheetId="42">#REF!</definedName>
    <definedName name="CORNWALL">#REF!</definedName>
    <definedName name="cp" localSheetId="1" hidden="1">{"'előző év december'!$A$2:$CP$214"}</definedName>
    <definedName name="cp" localSheetId="10" hidden="1">{"'előző év december'!$A$2:$CP$214"}</definedName>
    <definedName name="cp" localSheetId="12" hidden="1">{"'előző év december'!$A$2:$CP$214"}</definedName>
    <definedName name="cp" localSheetId="13" hidden="1">{"'előző év december'!$A$2:$CP$214"}</definedName>
    <definedName name="cp" localSheetId="17" hidden="1">{"'előző év december'!$A$2:$CP$214"}</definedName>
    <definedName name="cp" localSheetId="18" hidden="1">{"'előző év december'!$A$2:$CP$214"}</definedName>
    <definedName name="cp" localSheetId="19" hidden="1">{"'előző év december'!$A$2:$CP$214"}</definedName>
    <definedName name="cp" localSheetId="2" hidden="1">{"'előző év december'!$A$2:$CP$214"}</definedName>
    <definedName name="cp" localSheetId="21" hidden="1">{"'előző év december'!$A$2:$CP$214"}</definedName>
    <definedName name="cp" localSheetId="24" hidden="1">{"'előző év december'!$A$2:$CP$214"}</definedName>
    <definedName name="cp" localSheetId="25" hidden="1">{"'előző év december'!$A$2:$CP$214"}</definedName>
    <definedName name="cp" localSheetId="28" hidden="1">{"'előző év december'!$A$2:$CP$214"}</definedName>
    <definedName name="cp" localSheetId="29" hidden="1">{"'előző év december'!$A$2:$CP$214"}</definedName>
    <definedName name="cp" localSheetId="3" hidden="1">{"'előző év december'!$A$2:$CP$214"}</definedName>
    <definedName name="cp" localSheetId="31" hidden="1">{"'előző év december'!$A$2:$CP$214"}</definedName>
    <definedName name="cp" localSheetId="32" hidden="1">{"'előző év december'!$A$2:$CP$214"}</definedName>
    <definedName name="cp" localSheetId="33" hidden="1">{"'előző év december'!$A$2:$CP$214"}</definedName>
    <definedName name="cp" localSheetId="36" hidden="1">{"'előző év december'!$A$2:$CP$214"}</definedName>
    <definedName name="cp" localSheetId="37" hidden="1">{"'előző év december'!$A$2:$CP$214"}</definedName>
    <definedName name="cp" localSheetId="38" hidden="1">{"'előző év december'!$A$2:$CP$214"}</definedName>
    <definedName name="cp" localSheetId="39" hidden="1">{"'előző év december'!$A$2:$CP$214"}</definedName>
    <definedName name="cp" localSheetId="4" hidden="1">{"'előző év december'!$A$2:$CP$214"}</definedName>
    <definedName name="cp" localSheetId="41" hidden="1">{"'előző év december'!$A$2:$CP$214"}</definedName>
    <definedName name="cp" localSheetId="42" hidden="1">{"'előző év december'!$A$2:$CP$214"}</definedName>
    <definedName name="cp" localSheetId="43" hidden="1">{"'előző év december'!$A$2:$CP$214"}</definedName>
    <definedName name="cp" localSheetId="44" hidden="1">{"'előző év december'!$A$2:$CP$214"}</definedName>
    <definedName name="cp" localSheetId="45" hidden="1">{"'előző év december'!$A$2:$CP$214"}</definedName>
    <definedName name="cp" localSheetId="46" hidden="1">{"'előző év december'!$A$2:$CP$214"}</definedName>
    <definedName name="cp" localSheetId="48" hidden="1">{"'előző év december'!$A$2:$CP$214"}</definedName>
    <definedName name="cp" localSheetId="49" hidden="1">{"'előző év december'!$A$2:$CP$214"}</definedName>
    <definedName name="cp" localSheetId="5" hidden="1">{"'előző év december'!$A$2:$CP$214"}</definedName>
    <definedName name="cp" localSheetId="51" hidden="1">{"'előző év december'!$A$2:$CP$214"}</definedName>
    <definedName name="cp" localSheetId="52" hidden="1">{"'előző év december'!$A$2:$CP$214"}</definedName>
    <definedName name="cp" localSheetId="6" hidden="1">{"'előző év december'!$A$2:$CP$214"}</definedName>
    <definedName name="cp" localSheetId="7" hidden="1">{"'előző év december'!$A$2:$CP$214"}</definedName>
    <definedName name="cp" localSheetId="8" hidden="1">{"'előző év december'!$A$2:$CP$214"}</definedName>
    <definedName name="cp" localSheetId="9" hidden="1">{"'előző év december'!$A$2:$CP$214"}</definedName>
    <definedName name="cp" hidden="1">{"'előző év december'!$A$2:$CP$214"}</definedName>
    <definedName name="CPI">OFFSET(#REF!,0,0,COUNT(#REF!))</definedName>
    <definedName name="cpi_fanchart" localSheetId="1" hidden="1">{"'előző év december'!$A$2:$CP$214"}</definedName>
    <definedName name="cpi_fanchart" localSheetId="10" hidden="1">{"'előző év december'!$A$2:$CP$214"}</definedName>
    <definedName name="cpi_fanchart" localSheetId="12" hidden="1">{"'előző év december'!$A$2:$CP$214"}</definedName>
    <definedName name="cpi_fanchart" localSheetId="13" hidden="1">{"'előző év december'!$A$2:$CP$214"}</definedName>
    <definedName name="cpi_fanchart" localSheetId="17" hidden="1">{"'előző év december'!$A$2:$CP$214"}</definedName>
    <definedName name="cpi_fanchart" localSheetId="18" hidden="1">{"'előző év december'!$A$2:$CP$214"}</definedName>
    <definedName name="cpi_fanchart" localSheetId="19" hidden="1">{"'előző év december'!$A$2:$CP$214"}</definedName>
    <definedName name="cpi_fanchart" localSheetId="2" hidden="1">{"'előző év december'!$A$2:$CP$214"}</definedName>
    <definedName name="cpi_fanchart" localSheetId="21" hidden="1">{"'előző év december'!$A$2:$CP$214"}</definedName>
    <definedName name="cpi_fanchart" localSheetId="24" hidden="1">{"'előző év december'!$A$2:$CP$214"}</definedName>
    <definedName name="cpi_fanchart" localSheetId="25" hidden="1">{"'előző év december'!$A$2:$CP$214"}</definedName>
    <definedName name="cpi_fanchart" localSheetId="28" hidden="1">{"'előző év december'!$A$2:$CP$214"}</definedName>
    <definedName name="cpi_fanchart" localSheetId="29" hidden="1">{"'előző év december'!$A$2:$CP$214"}</definedName>
    <definedName name="cpi_fanchart" localSheetId="3" hidden="1">{"'előző év december'!$A$2:$CP$214"}</definedName>
    <definedName name="cpi_fanchart" localSheetId="31" hidden="1">{"'előző év december'!$A$2:$CP$214"}</definedName>
    <definedName name="cpi_fanchart" localSheetId="32" hidden="1">{"'előző év december'!$A$2:$CP$214"}</definedName>
    <definedName name="cpi_fanchart" localSheetId="33" hidden="1">{"'előző év december'!$A$2:$CP$214"}</definedName>
    <definedName name="cpi_fanchart" localSheetId="36" hidden="1">{"'előző év december'!$A$2:$CP$214"}</definedName>
    <definedName name="cpi_fanchart" localSheetId="37" hidden="1">{"'előző év december'!$A$2:$CP$214"}</definedName>
    <definedName name="cpi_fanchart" localSheetId="38" hidden="1">{"'előző év december'!$A$2:$CP$214"}</definedName>
    <definedName name="cpi_fanchart" localSheetId="39" hidden="1">{"'előző év december'!$A$2:$CP$214"}</definedName>
    <definedName name="cpi_fanchart" localSheetId="4" hidden="1">{"'előző év december'!$A$2:$CP$214"}</definedName>
    <definedName name="cpi_fanchart" localSheetId="41" hidden="1">{"'előző év december'!$A$2:$CP$214"}</definedName>
    <definedName name="cpi_fanchart" localSheetId="42" hidden="1">{"'előző év december'!$A$2:$CP$214"}</definedName>
    <definedName name="cpi_fanchart" localSheetId="43" hidden="1">{"'előző év december'!$A$2:$CP$214"}</definedName>
    <definedName name="cpi_fanchart" localSheetId="44" hidden="1">{"'előző év december'!$A$2:$CP$214"}</definedName>
    <definedName name="cpi_fanchart" localSheetId="45" hidden="1">{"'előző év december'!$A$2:$CP$214"}</definedName>
    <definedName name="cpi_fanchart" localSheetId="46" hidden="1">{"'előző év december'!$A$2:$CP$214"}</definedName>
    <definedName name="cpi_fanchart" localSheetId="48" hidden="1">{"'előző év december'!$A$2:$CP$214"}</definedName>
    <definedName name="cpi_fanchart" localSheetId="49" hidden="1">{"'előző év december'!$A$2:$CP$214"}</definedName>
    <definedName name="cpi_fanchart" localSheetId="5" hidden="1">{"'előző év december'!$A$2:$CP$214"}</definedName>
    <definedName name="cpi_fanchart" localSheetId="51" hidden="1">{"'előző év december'!$A$2:$CP$214"}</definedName>
    <definedName name="cpi_fanchart" localSheetId="52" hidden="1">{"'előző év december'!$A$2:$CP$214"}</definedName>
    <definedName name="cpi_fanchart" localSheetId="6" hidden="1">{"'előző év december'!$A$2:$CP$214"}</definedName>
    <definedName name="cpi_fanchart" localSheetId="7" hidden="1">{"'előző év december'!$A$2:$CP$214"}</definedName>
    <definedName name="cpi_fanchart" localSheetId="8" hidden="1">{"'előző év december'!$A$2:$CP$214"}</definedName>
    <definedName name="cpi_fanchart" localSheetId="9" hidden="1">{"'előző év december'!$A$2:$CP$214"}</definedName>
    <definedName name="cpi_fanchart" hidden="1">{"'előző év december'!$A$2:$CP$214"}</definedName>
    <definedName name="cppp" localSheetId="1" hidden="1">{"'előző év december'!$A$2:$CP$214"}</definedName>
    <definedName name="cppp" localSheetId="10" hidden="1">{"'előző év december'!$A$2:$CP$214"}</definedName>
    <definedName name="cppp" localSheetId="12" hidden="1">{"'előző év december'!$A$2:$CP$214"}</definedName>
    <definedName name="cppp" localSheetId="13" hidden="1">{"'előző év december'!$A$2:$CP$214"}</definedName>
    <definedName name="cppp" localSheetId="17" hidden="1">{"'előző év december'!$A$2:$CP$214"}</definedName>
    <definedName name="cppp" localSheetId="18" hidden="1">{"'előző év december'!$A$2:$CP$214"}</definedName>
    <definedName name="cppp" localSheetId="19" hidden="1">{"'előző év december'!$A$2:$CP$214"}</definedName>
    <definedName name="cppp" localSheetId="2" hidden="1">{"'előző év december'!$A$2:$CP$214"}</definedName>
    <definedName name="cppp" localSheetId="21" hidden="1">{"'előző év december'!$A$2:$CP$214"}</definedName>
    <definedName name="cppp" localSheetId="24" hidden="1">{"'előző év december'!$A$2:$CP$214"}</definedName>
    <definedName name="cppp" localSheetId="25" hidden="1">{"'előző év december'!$A$2:$CP$214"}</definedName>
    <definedName name="cppp" localSheetId="28" hidden="1">{"'előző év december'!$A$2:$CP$214"}</definedName>
    <definedName name="cppp" localSheetId="29" hidden="1">{"'előző év december'!$A$2:$CP$214"}</definedName>
    <definedName name="cppp" localSheetId="3" hidden="1">{"'előző év december'!$A$2:$CP$214"}</definedName>
    <definedName name="cppp" localSheetId="31" hidden="1">{"'előző év december'!$A$2:$CP$214"}</definedName>
    <definedName name="cppp" localSheetId="32" hidden="1">{"'előző év december'!$A$2:$CP$214"}</definedName>
    <definedName name="cppp" localSheetId="33" hidden="1">{"'előző év december'!$A$2:$CP$214"}</definedName>
    <definedName name="cppp" localSheetId="36" hidden="1">{"'előző év december'!$A$2:$CP$214"}</definedName>
    <definedName name="cppp" localSheetId="37" hidden="1">{"'előző év december'!$A$2:$CP$214"}</definedName>
    <definedName name="cppp" localSheetId="38" hidden="1">{"'előző év december'!$A$2:$CP$214"}</definedName>
    <definedName name="cppp" localSheetId="39" hidden="1">{"'előző év december'!$A$2:$CP$214"}</definedName>
    <definedName name="cppp" localSheetId="4" hidden="1">{"'előző év december'!$A$2:$CP$214"}</definedName>
    <definedName name="cppp" localSheetId="41" hidden="1">{"'előző év december'!$A$2:$CP$214"}</definedName>
    <definedName name="cppp" localSheetId="42" hidden="1">{"'előző év december'!$A$2:$CP$214"}</definedName>
    <definedName name="cppp" localSheetId="43" hidden="1">{"'előző év december'!$A$2:$CP$214"}</definedName>
    <definedName name="cppp" localSheetId="44" hidden="1">{"'előző év december'!$A$2:$CP$214"}</definedName>
    <definedName name="cppp" localSheetId="45" hidden="1">{"'előző év december'!$A$2:$CP$214"}</definedName>
    <definedName name="cppp" localSheetId="46" hidden="1">{"'előző év december'!$A$2:$CP$214"}</definedName>
    <definedName name="cppp" localSheetId="48" hidden="1">{"'előző év december'!$A$2:$CP$214"}</definedName>
    <definedName name="cppp" localSheetId="49" hidden="1">{"'előző év december'!$A$2:$CP$214"}</definedName>
    <definedName name="cppp" localSheetId="5" hidden="1">{"'előző év december'!$A$2:$CP$214"}</definedName>
    <definedName name="cppp" localSheetId="51" hidden="1">{"'előző év december'!$A$2:$CP$214"}</definedName>
    <definedName name="cppp" localSheetId="52" hidden="1">{"'előző év december'!$A$2:$CP$214"}</definedName>
    <definedName name="cppp" localSheetId="6" hidden="1">{"'előző év december'!$A$2:$CP$214"}</definedName>
    <definedName name="cppp" localSheetId="7" hidden="1">{"'előző év december'!$A$2:$CP$214"}</definedName>
    <definedName name="cppp" localSheetId="8" hidden="1">{"'előző év december'!$A$2:$CP$214"}</definedName>
    <definedName name="cppp" localSheetId="9" hidden="1">{"'előző év december'!$A$2:$CP$214"}</definedName>
    <definedName name="cppp" hidden="1">{"'előző év december'!$A$2:$CP$214"}</definedName>
    <definedName name="cpr" localSheetId="1" hidden="1">{"'előző év december'!$A$2:$CP$214"}</definedName>
    <definedName name="cpr" localSheetId="10" hidden="1">{"'előző év december'!$A$2:$CP$214"}</definedName>
    <definedName name="cpr" localSheetId="12" hidden="1">{"'előző év december'!$A$2:$CP$214"}</definedName>
    <definedName name="cpr" localSheetId="13" hidden="1">{"'előző év december'!$A$2:$CP$214"}</definedName>
    <definedName name="cpr" localSheetId="17" hidden="1">{"'előző év december'!$A$2:$CP$214"}</definedName>
    <definedName name="cpr" localSheetId="18" hidden="1">{"'előző év december'!$A$2:$CP$214"}</definedName>
    <definedName name="cpr" localSheetId="19" hidden="1">{"'előző év december'!$A$2:$CP$214"}</definedName>
    <definedName name="cpr" localSheetId="2" hidden="1">{"'előző év december'!$A$2:$CP$214"}</definedName>
    <definedName name="cpr" localSheetId="21" hidden="1">{"'előző év december'!$A$2:$CP$214"}</definedName>
    <definedName name="cpr" localSheetId="24" hidden="1">{"'előző év december'!$A$2:$CP$214"}</definedName>
    <definedName name="cpr" localSheetId="25" hidden="1">{"'előző év december'!$A$2:$CP$214"}</definedName>
    <definedName name="cpr" localSheetId="28" hidden="1">{"'előző év december'!$A$2:$CP$214"}</definedName>
    <definedName name="cpr" localSheetId="29" hidden="1">{"'előző év december'!$A$2:$CP$214"}</definedName>
    <definedName name="cpr" localSheetId="3" hidden="1">{"'előző év december'!$A$2:$CP$214"}</definedName>
    <definedName name="cpr" localSheetId="31" hidden="1">{"'előző év december'!$A$2:$CP$214"}</definedName>
    <definedName name="cpr" localSheetId="32" hidden="1">{"'előző év december'!$A$2:$CP$214"}</definedName>
    <definedName name="cpr" localSheetId="33" hidden="1">{"'előző év december'!$A$2:$CP$214"}</definedName>
    <definedName name="cpr" localSheetId="36" hidden="1">{"'előző év december'!$A$2:$CP$214"}</definedName>
    <definedName name="cpr" localSheetId="37" hidden="1">{"'előző év december'!$A$2:$CP$214"}</definedName>
    <definedName name="cpr" localSheetId="38" hidden="1">{"'előző év december'!$A$2:$CP$214"}</definedName>
    <definedName name="cpr" localSheetId="39" hidden="1">{"'előző év december'!$A$2:$CP$214"}</definedName>
    <definedName name="cpr" localSheetId="4" hidden="1">{"'előző év december'!$A$2:$CP$214"}</definedName>
    <definedName name="cpr" localSheetId="41" hidden="1">{"'előző év december'!$A$2:$CP$214"}</definedName>
    <definedName name="cpr" localSheetId="42" hidden="1">{"'előző év december'!$A$2:$CP$214"}</definedName>
    <definedName name="cpr" localSheetId="43" hidden="1">{"'előző év december'!$A$2:$CP$214"}</definedName>
    <definedName name="cpr" localSheetId="44" hidden="1">{"'előző év december'!$A$2:$CP$214"}</definedName>
    <definedName name="cpr" localSheetId="45" hidden="1">{"'előző év december'!$A$2:$CP$214"}</definedName>
    <definedName name="cpr" localSheetId="46" hidden="1">{"'előző év december'!$A$2:$CP$214"}</definedName>
    <definedName name="cpr" localSheetId="48" hidden="1">{"'előző év december'!$A$2:$CP$214"}</definedName>
    <definedName name="cpr" localSheetId="49" hidden="1">{"'előző év december'!$A$2:$CP$214"}</definedName>
    <definedName name="cpr" localSheetId="5" hidden="1">{"'előző év december'!$A$2:$CP$214"}</definedName>
    <definedName name="cpr" localSheetId="51" hidden="1">{"'előző év december'!$A$2:$CP$214"}</definedName>
    <definedName name="cpr" localSheetId="52" hidden="1">{"'előző év december'!$A$2:$CP$214"}</definedName>
    <definedName name="cpr" localSheetId="6" hidden="1">{"'előző év december'!$A$2:$CP$214"}</definedName>
    <definedName name="cpr" localSheetId="7" hidden="1">{"'előző év december'!$A$2:$CP$214"}</definedName>
    <definedName name="cpr" localSheetId="8" hidden="1">{"'előző év december'!$A$2:$CP$214"}</definedName>
    <definedName name="cpr" localSheetId="9" hidden="1">{"'előző év december'!$A$2:$CP$214"}</definedName>
    <definedName name="cpr" hidden="1">{"'előző év december'!$A$2:$CP$214"}</definedName>
    <definedName name="cprsa" localSheetId="1" hidden="1">{"'előző év december'!$A$2:$CP$214"}</definedName>
    <definedName name="cprsa" localSheetId="10" hidden="1">{"'előző év december'!$A$2:$CP$214"}</definedName>
    <definedName name="cprsa" localSheetId="12" hidden="1">{"'előző év december'!$A$2:$CP$214"}</definedName>
    <definedName name="cprsa" localSheetId="13" hidden="1">{"'előző év december'!$A$2:$CP$214"}</definedName>
    <definedName name="cprsa" localSheetId="17" hidden="1">{"'előző év december'!$A$2:$CP$214"}</definedName>
    <definedName name="cprsa" localSheetId="18" hidden="1">{"'előző év december'!$A$2:$CP$214"}</definedName>
    <definedName name="cprsa" localSheetId="19" hidden="1">{"'előző év december'!$A$2:$CP$214"}</definedName>
    <definedName name="cprsa" localSheetId="2" hidden="1">{"'előző év december'!$A$2:$CP$214"}</definedName>
    <definedName name="cprsa" localSheetId="21" hidden="1">{"'előző év december'!$A$2:$CP$214"}</definedName>
    <definedName name="cprsa" localSheetId="24" hidden="1">{"'előző év december'!$A$2:$CP$214"}</definedName>
    <definedName name="cprsa" localSheetId="25" hidden="1">{"'előző év december'!$A$2:$CP$214"}</definedName>
    <definedName name="cprsa" localSheetId="28" hidden="1">{"'előző év december'!$A$2:$CP$214"}</definedName>
    <definedName name="cprsa" localSheetId="29" hidden="1">{"'előző év december'!$A$2:$CP$214"}</definedName>
    <definedName name="cprsa" localSheetId="3" hidden="1">{"'előző év december'!$A$2:$CP$214"}</definedName>
    <definedName name="cprsa" localSheetId="31" hidden="1">{"'előző év december'!$A$2:$CP$214"}</definedName>
    <definedName name="cprsa" localSheetId="32" hidden="1">{"'előző év december'!$A$2:$CP$214"}</definedName>
    <definedName name="cprsa" localSheetId="33" hidden="1">{"'előző év december'!$A$2:$CP$214"}</definedName>
    <definedName name="cprsa" localSheetId="36" hidden="1">{"'előző év december'!$A$2:$CP$214"}</definedName>
    <definedName name="cprsa" localSheetId="37" hidden="1">{"'előző év december'!$A$2:$CP$214"}</definedName>
    <definedName name="cprsa" localSheetId="38" hidden="1">{"'előző év december'!$A$2:$CP$214"}</definedName>
    <definedName name="cprsa" localSheetId="39" hidden="1">{"'előző év december'!$A$2:$CP$214"}</definedName>
    <definedName name="cprsa" localSheetId="4" hidden="1">{"'előző év december'!$A$2:$CP$214"}</definedName>
    <definedName name="cprsa" localSheetId="41" hidden="1">{"'előző év december'!$A$2:$CP$214"}</definedName>
    <definedName name="cprsa" localSheetId="42" hidden="1">{"'előző év december'!$A$2:$CP$214"}</definedName>
    <definedName name="cprsa" localSheetId="43" hidden="1">{"'előző év december'!$A$2:$CP$214"}</definedName>
    <definedName name="cprsa" localSheetId="44" hidden="1">{"'előző év december'!$A$2:$CP$214"}</definedName>
    <definedName name="cprsa" localSheetId="45" hidden="1">{"'előző év december'!$A$2:$CP$214"}</definedName>
    <definedName name="cprsa" localSheetId="46" hidden="1">{"'előző év december'!$A$2:$CP$214"}</definedName>
    <definedName name="cprsa" localSheetId="48" hidden="1">{"'előző év december'!$A$2:$CP$214"}</definedName>
    <definedName name="cprsa" localSheetId="49" hidden="1">{"'előző év december'!$A$2:$CP$214"}</definedName>
    <definedName name="cprsa" localSheetId="5" hidden="1">{"'előző év december'!$A$2:$CP$214"}</definedName>
    <definedName name="cprsa" localSheetId="51" hidden="1">{"'előző év december'!$A$2:$CP$214"}</definedName>
    <definedName name="cprsa" localSheetId="52" hidden="1">{"'előző év december'!$A$2:$CP$214"}</definedName>
    <definedName name="cprsa" localSheetId="6" hidden="1">{"'előző év december'!$A$2:$CP$214"}</definedName>
    <definedName name="cprsa" localSheetId="7" hidden="1">{"'előző év december'!$A$2:$CP$214"}</definedName>
    <definedName name="cprsa" localSheetId="8" hidden="1">{"'előző év december'!$A$2:$CP$214"}</definedName>
    <definedName name="cprsa" localSheetId="9" hidden="1">{"'előző év december'!$A$2:$CP$214"}</definedName>
    <definedName name="cprsa" hidden="1">{"'előző év december'!$A$2:$CP$214"}</definedName>
    <definedName name="_xlnm.Criteria" localSheetId="28">#REF!</definedName>
    <definedName name="_xlnm.Criteria">#REF!</definedName>
    <definedName name="CUMBRIA" localSheetId="13">#REF!</definedName>
    <definedName name="CUMBRIA" localSheetId="28">#REF!</definedName>
    <definedName name="CUMBRIA" localSheetId="29">#REF!</definedName>
    <definedName name="CUMBRIA" localSheetId="31">#REF!</definedName>
    <definedName name="CUMBRIA" localSheetId="33">#REF!</definedName>
    <definedName name="CUMBRIA" localSheetId="38">#REF!</definedName>
    <definedName name="CUMBRIA" localSheetId="42">#REF!</definedName>
    <definedName name="CUMBRIA">#REF!</definedName>
    <definedName name="CURR">#REF!</definedName>
    <definedName name="CURRENT" localSheetId="13">#REF!</definedName>
    <definedName name="CURRENT" localSheetId="28">#REF!</definedName>
    <definedName name="CURRENT" localSheetId="29">#REF!</definedName>
    <definedName name="CURRENT" localSheetId="31">#REF!</definedName>
    <definedName name="CURRENT" localSheetId="33">#REF!</definedName>
    <definedName name="CURRENT" localSheetId="38">#REF!</definedName>
    <definedName name="CURRENT" localSheetId="42">#REF!</definedName>
    <definedName name="CURRENT">#REF!</definedName>
    <definedName name="Cwvu.a." localSheetId="1" hidden="1">#REF!,#REF!,#REF!,#REF!,#REF!,#REF!</definedName>
    <definedName name="Cwvu.a." localSheetId="12" hidden="1">#REF!,#REF!,#REF!,#REF!,#REF!,#REF!</definedName>
    <definedName name="Cwvu.a." localSheetId="13" hidden="1">#REF!,#REF!,#REF!,#REF!,#REF!,#REF!</definedName>
    <definedName name="Cwvu.a." localSheetId="19" hidden="1">#REF!,#REF!,#REF!,#REF!,#REF!,#REF!</definedName>
    <definedName name="Cwvu.a." localSheetId="2" hidden="1">#REF!,#REF!,#REF!,#REF!,#REF!,#REF!</definedName>
    <definedName name="Cwvu.a." localSheetId="28" hidden="1">#REF!,#REF!,#REF!,#REF!,#REF!,#REF!</definedName>
    <definedName name="Cwvu.a." localSheetId="3" hidden="1">#REF!,#REF!,#REF!,#REF!,#REF!,#REF!</definedName>
    <definedName name="Cwvu.a." localSheetId="31" hidden="1">#REF!,#REF!,#REF!,#REF!,#REF!,#REF!</definedName>
    <definedName name="Cwvu.a." localSheetId="32" hidden="1">#REF!,#REF!,#REF!,#REF!,#REF!,#REF!</definedName>
    <definedName name="Cwvu.a." localSheetId="33" hidden="1">#REF!,#REF!,#REF!,#REF!,#REF!,#REF!</definedName>
    <definedName name="Cwvu.a." localSheetId="37" hidden="1">#REF!,#REF!,#REF!,#REF!,#REF!,#REF!</definedName>
    <definedName name="Cwvu.a." localSheetId="38" hidden="1">#REF!,#REF!,#REF!,#REF!,#REF!,#REF!</definedName>
    <definedName name="Cwvu.a." localSheetId="4" hidden="1">#REF!,#REF!,#REF!,#REF!,#REF!,#REF!</definedName>
    <definedName name="Cwvu.a." localSheetId="42" hidden="1">#REF!,#REF!,#REF!,#REF!,#REF!,#REF!</definedName>
    <definedName name="Cwvu.a." localSheetId="43" hidden="1">#REF!,#REF!,#REF!,#REF!,#REF!,#REF!</definedName>
    <definedName name="Cwvu.a." localSheetId="44" hidden="1">#REF!,#REF!,#REF!,#REF!,#REF!,#REF!</definedName>
    <definedName name="Cwvu.a." localSheetId="46" hidden="1">#REF!,#REF!,#REF!,#REF!,#REF!,#REF!</definedName>
    <definedName name="Cwvu.a." localSheetId="5" hidden="1">#REF!,#REF!,#REF!,#REF!,#REF!,#REF!</definedName>
    <definedName name="Cwvu.a." localSheetId="6" hidden="1">#REF!,#REF!,#REF!,#REF!,#REF!,#REF!</definedName>
    <definedName name="Cwvu.a." hidden="1">#REF!,#REF!,#REF!,#REF!,#REF!,#REF!</definedName>
    <definedName name="Cwvu.bop." localSheetId="1" hidden="1">#REF!,#REF!,#REF!,#REF!,#REF!,#REF!</definedName>
    <definedName name="Cwvu.bop." localSheetId="12" hidden="1">#REF!,#REF!,#REF!,#REF!,#REF!,#REF!</definedName>
    <definedName name="Cwvu.bop." localSheetId="13" hidden="1">#REF!,#REF!,#REF!,#REF!,#REF!,#REF!</definedName>
    <definedName name="Cwvu.bop." localSheetId="19" hidden="1">#REF!,#REF!,#REF!,#REF!,#REF!,#REF!</definedName>
    <definedName name="Cwvu.bop." localSheetId="2" hidden="1">#REF!,#REF!,#REF!,#REF!,#REF!,#REF!</definedName>
    <definedName name="Cwvu.bop." localSheetId="28" hidden="1">#REF!,#REF!,#REF!,#REF!,#REF!,#REF!</definedName>
    <definedName name="Cwvu.bop." localSheetId="3" hidden="1">#REF!,#REF!,#REF!,#REF!,#REF!,#REF!</definedName>
    <definedName name="Cwvu.bop." localSheetId="31" hidden="1">#REF!,#REF!,#REF!,#REF!,#REF!,#REF!</definedName>
    <definedName name="Cwvu.bop." localSheetId="33" hidden="1">#REF!,#REF!,#REF!,#REF!,#REF!,#REF!</definedName>
    <definedName name="Cwvu.bop." localSheetId="37" hidden="1">#REF!,#REF!,#REF!,#REF!,#REF!,#REF!</definedName>
    <definedName name="Cwvu.bop." localSheetId="38" hidden="1">#REF!,#REF!,#REF!,#REF!,#REF!,#REF!</definedName>
    <definedName name="Cwvu.bop." localSheetId="4" hidden="1">#REF!,#REF!,#REF!,#REF!,#REF!,#REF!</definedName>
    <definedName name="Cwvu.bop." localSheetId="42" hidden="1">#REF!,#REF!,#REF!,#REF!,#REF!,#REF!</definedName>
    <definedName name="Cwvu.bop." localSheetId="43" hidden="1">#REF!,#REF!,#REF!,#REF!,#REF!,#REF!</definedName>
    <definedName name="Cwvu.bop." localSheetId="44" hidden="1">#REF!,#REF!,#REF!,#REF!,#REF!,#REF!</definedName>
    <definedName name="Cwvu.bop." localSheetId="46" hidden="1">#REF!,#REF!,#REF!,#REF!,#REF!,#REF!</definedName>
    <definedName name="Cwvu.bop." localSheetId="5" hidden="1">#REF!,#REF!,#REF!,#REF!,#REF!,#REF!</definedName>
    <definedName name="Cwvu.bop." localSheetId="6" hidden="1">#REF!,#REF!,#REF!,#REF!,#REF!,#REF!</definedName>
    <definedName name="Cwvu.bop." hidden="1">#REF!,#REF!,#REF!,#REF!,#REF!,#REF!</definedName>
    <definedName name="Cwvu.bop.sr." localSheetId="1" hidden="1">#REF!,#REF!,#REF!,#REF!,#REF!,#REF!</definedName>
    <definedName name="Cwvu.bop.sr." localSheetId="12" hidden="1">#REF!,#REF!,#REF!,#REF!,#REF!,#REF!</definedName>
    <definedName name="Cwvu.bop.sr." localSheetId="13" hidden="1">#REF!,#REF!,#REF!,#REF!,#REF!,#REF!</definedName>
    <definedName name="Cwvu.bop.sr." localSheetId="19" hidden="1">#REF!,#REF!,#REF!,#REF!,#REF!,#REF!</definedName>
    <definedName name="Cwvu.bop.sr." localSheetId="2" hidden="1">#REF!,#REF!,#REF!,#REF!,#REF!,#REF!</definedName>
    <definedName name="Cwvu.bop.sr." localSheetId="28" hidden="1">#REF!,#REF!,#REF!,#REF!,#REF!,#REF!</definedName>
    <definedName name="Cwvu.bop.sr." localSheetId="3" hidden="1">#REF!,#REF!,#REF!,#REF!,#REF!,#REF!</definedName>
    <definedName name="Cwvu.bop.sr." localSheetId="31" hidden="1">#REF!,#REF!,#REF!,#REF!,#REF!,#REF!</definedName>
    <definedName name="Cwvu.bop.sr." localSheetId="33" hidden="1">#REF!,#REF!,#REF!,#REF!,#REF!,#REF!</definedName>
    <definedName name="Cwvu.bop.sr." localSheetId="37" hidden="1">#REF!,#REF!,#REF!,#REF!,#REF!,#REF!</definedName>
    <definedName name="Cwvu.bop.sr." localSheetId="38" hidden="1">#REF!,#REF!,#REF!,#REF!,#REF!,#REF!</definedName>
    <definedName name="Cwvu.bop.sr." localSheetId="4" hidden="1">#REF!,#REF!,#REF!,#REF!,#REF!,#REF!</definedName>
    <definedName name="Cwvu.bop.sr." localSheetId="42" hidden="1">#REF!,#REF!,#REF!,#REF!,#REF!,#REF!</definedName>
    <definedName name="Cwvu.bop.sr." localSheetId="43" hidden="1">#REF!,#REF!,#REF!,#REF!,#REF!,#REF!</definedName>
    <definedName name="Cwvu.bop.sr." localSheetId="44" hidden="1">#REF!,#REF!,#REF!,#REF!,#REF!,#REF!</definedName>
    <definedName name="Cwvu.bop.sr." localSheetId="46" hidden="1">#REF!,#REF!,#REF!,#REF!,#REF!,#REF!</definedName>
    <definedName name="Cwvu.bop.sr." localSheetId="5" hidden="1">#REF!,#REF!,#REF!,#REF!,#REF!,#REF!</definedName>
    <definedName name="Cwvu.bop.sr." localSheetId="6" hidden="1">#REF!,#REF!,#REF!,#REF!,#REF!,#REF!</definedName>
    <definedName name="Cwvu.bop.sr." hidden="1">#REF!,#REF!,#REF!,#REF!,#REF!,#REF!</definedName>
    <definedName name="Cwvu.bopsdr.sr." localSheetId="1" hidden="1">#REF!,#REF!,#REF!,#REF!,#REF!,#REF!</definedName>
    <definedName name="Cwvu.bopsdr.sr." localSheetId="12" hidden="1">#REF!,#REF!,#REF!,#REF!,#REF!,#REF!</definedName>
    <definedName name="Cwvu.bopsdr.sr." localSheetId="13" hidden="1">#REF!,#REF!,#REF!,#REF!,#REF!,#REF!</definedName>
    <definedName name="Cwvu.bopsdr.sr." localSheetId="19" hidden="1">#REF!,#REF!,#REF!,#REF!,#REF!,#REF!</definedName>
    <definedName name="Cwvu.bopsdr.sr." localSheetId="2" hidden="1">#REF!,#REF!,#REF!,#REF!,#REF!,#REF!</definedName>
    <definedName name="Cwvu.bopsdr.sr." localSheetId="3" hidden="1">#REF!,#REF!,#REF!,#REF!,#REF!,#REF!</definedName>
    <definedName name="Cwvu.bopsdr.sr." localSheetId="33" hidden="1">#REF!,#REF!,#REF!,#REF!,#REF!,#REF!</definedName>
    <definedName name="Cwvu.bopsdr.sr." localSheetId="38" hidden="1">#REF!,#REF!,#REF!,#REF!,#REF!,#REF!</definedName>
    <definedName name="Cwvu.bopsdr.sr." localSheetId="42" hidden="1">#REF!,#REF!,#REF!,#REF!,#REF!,#REF!</definedName>
    <definedName name="Cwvu.bopsdr.sr." localSheetId="46" hidden="1">#REF!,#REF!,#REF!,#REF!,#REF!,#REF!</definedName>
    <definedName name="Cwvu.bopsdr.sr." hidden="1">#REF!,#REF!,#REF!,#REF!,#REF!,#REF!</definedName>
    <definedName name="Cwvu.cotton." localSheetId="1" hidden="1">#REF!,#REF!,#REF!,#REF!,#REF!,#REF!,#REF!,#REF!</definedName>
    <definedName name="Cwvu.cotton." localSheetId="12" hidden="1">#REF!,#REF!,#REF!,#REF!,#REF!,#REF!,#REF!,#REF!</definedName>
    <definedName name="Cwvu.cotton." localSheetId="13" hidden="1">#REF!,#REF!,#REF!,#REF!,#REF!,#REF!,#REF!,#REF!</definedName>
    <definedName name="Cwvu.cotton." localSheetId="19" hidden="1">#REF!,#REF!,#REF!,#REF!,#REF!,#REF!,#REF!,#REF!</definedName>
    <definedName name="Cwvu.cotton." localSheetId="2" hidden="1">#REF!,#REF!,#REF!,#REF!,#REF!,#REF!,#REF!,#REF!</definedName>
    <definedName name="Cwvu.cotton." localSheetId="28" hidden="1">#REF!,#REF!,#REF!,#REF!,#REF!,#REF!,#REF!,#REF!</definedName>
    <definedName name="Cwvu.cotton." localSheetId="3" hidden="1">#REF!,#REF!,#REF!,#REF!,#REF!,#REF!,#REF!,#REF!</definedName>
    <definedName name="Cwvu.cotton." localSheetId="31" hidden="1">#REF!,#REF!,#REF!,#REF!,#REF!,#REF!,#REF!,#REF!</definedName>
    <definedName name="Cwvu.cotton." localSheetId="32" hidden="1">#REF!,#REF!,#REF!,#REF!,#REF!,#REF!,#REF!,#REF!</definedName>
    <definedName name="Cwvu.cotton." localSheetId="33" hidden="1">#REF!,#REF!,#REF!,#REF!,#REF!,#REF!,#REF!,#REF!</definedName>
    <definedName name="Cwvu.cotton." localSheetId="37" hidden="1">#REF!,#REF!,#REF!,#REF!,#REF!,#REF!,#REF!,#REF!</definedName>
    <definedName name="Cwvu.cotton." localSheetId="38" hidden="1">#REF!,#REF!,#REF!,#REF!,#REF!,#REF!,#REF!,#REF!</definedName>
    <definedName name="Cwvu.cotton." localSheetId="4" hidden="1">#REF!,#REF!,#REF!,#REF!,#REF!,#REF!,#REF!,#REF!</definedName>
    <definedName name="Cwvu.cotton." localSheetId="42" hidden="1">#REF!,#REF!,#REF!,#REF!,#REF!,#REF!,#REF!,#REF!</definedName>
    <definedName name="Cwvu.cotton." localSheetId="43" hidden="1">#REF!,#REF!,#REF!,#REF!,#REF!,#REF!,#REF!,#REF!</definedName>
    <definedName name="Cwvu.cotton." localSheetId="44" hidden="1">#REF!,#REF!,#REF!,#REF!,#REF!,#REF!,#REF!,#REF!</definedName>
    <definedName name="Cwvu.cotton." localSheetId="46" hidden="1">#REF!,#REF!,#REF!,#REF!,#REF!,#REF!,#REF!,#REF!</definedName>
    <definedName name="Cwvu.cotton." localSheetId="5" hidden="1">#REF!,#REF!,#REF!,#REF!,#REF!,#REF!,#REF!,#REF!</definedName>
    <definedName name="Cwvu.cotton." localSheetId="6" hidden="1">#REF!,#REF!,#REF!,#REF!,#REF!,#REF!,#REF!,#REF!</definedName>
    <definedName name="Cwvu.cotton." hidden="1">#REF!,#REF!,#REF!,#REF!,#REF!,#REF!,#REF!,#REF!</definedName>
    <definedName name="Cwvu.cottonall." localSheetId="1" hidden="1">#REF!,#REF!,#REF!,#REF!,#REF!,#REF!,#REF!</definedName>
    <definedName name="Cwvu.cottonall." localSheetId="12" hidden="1">#REF!,#REF!,#REF!,#REF!,#REF!,#REF!,#REF!</definedName>
    <definedName name="Cwvu.cottonall." localSheetId="13" hidden="1">#REF!,#REF!,#REF!,#REF!,#REF!,#REF!,#REF!</definedName>
    <definedName name="Cwvu.cottonall." localSheetId="19" hidden="1">#REF!,#REF!,#REF!,#REF!,#REF!,#REF!,#REF!</definedName>
    <definedName name="Cwvu.cottonall." localSheetId="2" hidden="1">#REF!,#REF!,#REF!,#REF!,#REF!,#REF!,#REF!</definedName>
    <definedName name="Cwvu.cottonall." localSheetId="3" hidden="1">#REF!,#REF!,#REF!,#REF!,#REF!,#REF!,#REF!</definedName>
    <definedName name="Cwvu.cottonall." localSheetId="33" hidden="1">#REF!,#REF!,#REF!,#REF!,#REF!,#REF!,#REF!</definedName>
    <definedName name="Cwvu.cottonall." localSheetId="38" hidden="1">#REF!,#REF!,#REF!,#REF!,#REF!,#REF!,#REF!</definedName>
    <definedName name="Cwvu.cottonall." localSheetId="42" hidden="1">#REF!,#REF!,#REF!,#REF!,#REF!,#REF!,#REF!</definedName>
    <definedName name="Cwvu.cottonall." localSheetId="46" hidden="1">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localSheetId="1" hidden="1">#REF!,#REF!,#REF!,#REF!,#REF!,#REF!,#REF!,#REF!</definedName>
    <definedName name="Cwvu.exports." localSheetId="12" hidden="1">#REF!,#REF!,#REF!,#REF!,#REF!,#REF!,#REF!,#REF!</definedName>
    <definedName name="Cwvu.exports." localSheetId="13" hidden="1">#REF!,#REF!,#REF!,#REF!,#REF!,#REF!,#REF!,#REF!</definedName>
    <definedName name="Cwvu.exports." localSheetId="19" hidden="1">#REF!,#REF!,#REF!,#REF!,#REF!,#REF!,#REF!,#REF!</definedName>
    <definedName name="Cwvu.exports." localSheetId="2" hidden="1">#REF!,#REF!,#REF!,#REF!,#REF!,#REF!,#REF!,#REF!</definedName>
    <definedName name="Cwvu.exports." localSheetId="28" hidden="1">#REF!,#REF!,#REF!,#REF!,#REF!,#REF!,#REF!,#REF!</definedName>
    <definedName name="Cwvu.exports." localSheetId="3" hidden="1">#REF!,#REF!,#REF!,#REF!,#REF!,#REF!,#REF!,#REF!</definedName>
    <definedName name="Cwvu.exports." localSheetId="31" hidden="1">#REF!,#REF!,#REF!,#REF!,#REF!,#REF!,#REF!,#REF!</definedName>
    <definedName name="Cwvu.exports." localSheetId="33" hidden="1">#REF!,#REF!,#REF!,#REF!,#REF!,#REF!,#REF!,#REF!</definedName>
    <definedName name="Cwvu.exports." localSheetId="37" hidden="1">#REF!,#REF!,#REF!,#REF!,#REF!,#REF!,#REF!,#REF!</definedName>
    <definedName name="Cwvu.exports." localSheetId="38" hidden="1">#REF!,#REF!,#REF!,#REF!,#REF!,#REF!,#REF!,#REF!</definedName>
    <definedName name="Cwvu.exports." localSheetId="4" hidden="1">#REF!,#REF!,#REF!,#REF!,#REF!,#REF!,#REF!,#REF!</definedName>
    <definedName name="Cwvu.exports." localSheetId="42" hidden="1">#REF!,#REF!,#REF!,#REF!,#REF!,#REF!,#REF!,#REF!</definedName>
    <definedName name="Cwvu.exports." localSheetId="43" hidden="1">#REF!,#REF!,#REF!,#REF!,#REF!,#REF!,#REF!,#REF!</definedName>
    <definedName name="Cwvu.exports." localSheetId="44" hidden="1">#REF!,#REF!,#REF!,#REF!,#REF!,#REF!,#REF!,#REF!</definedName>
    <definedName name="Cwvu.exports." localSheetId="46" hidden="1">#REF!,#REF!,#REF!,#REF!,#REF!,#REF!,#REF!,#REF!</definedName>
    <definedName name="Cwvu.exports." localSheetId="5" hidden="1">#REF!,#REF!,#REF!,#REF!,#REF!,#REF!,#REF!,#REF!</definedName>
    <definedName name="Cwvu.exports." localSheetId="6" hidden="1">#REF!,#REF!,#REF!,#REF!,#REF!,#REF!,#REF!,#REF!</definedName>
    <definedName name="Cwvu.exports." hidden="1">#REF!,#REF!,#REF!,#REF!,#REF!,#REF!,#REF!,#REF!</definedName>
    <definedName name="Cwvu.gold." localSheetId="1" hidden="1">#REF!,#REF!,#REF!,#REF!,#REF!,#REF!,#REF!,#REF!</definedName>
    <definedName name="Cwvu.gold." localSheetId="12" hidden="1">#REF!,#REF!,#REF!,#REF!,#REF!,#REF!,#REF!,#REF!</definedName>
    <definedName name="Cwvu.gold." localSheetId="13" hidden="1">#REF!,#REF!,#REF!,#REF!,#REF!,#REF!,#REF!,#REF!</definedName>
    <definedName name="Cwvu.gold." localSheetId="19" hidden="1">#REF!,#REF!,#REF!,#REF!,#REF!,#REF!,#REF!,#REF!</definedName>
    <definedName name="Cwvu.gold." localSheetId="2" hidden="1">#REF!,#REF!,#REF!,#REF!,#REF!,#REF!,#REF!,#REF!</definedName>
    <definedName name="Cwvu.gold." localSheetId="28" hidden="1">#REF!,#REF!,#REF!,#REF!,#REF!,#REF!,#REF!,#REF!</definedName>
    <definedName name="Cwvu.gold." localSheetId="3" hidden="1">#REF!,#REF!,#REF!,#REF!,#REF!,#REF!,#REF!,#REF!</definedName>
    <definedName name="Cwvu.gold." localSheetId="31" hidden="1">#REF!,#REF!,#REF!,#REF!,#REF!,#REF!,#REF!,#REF!</definedName>
    <definedName name="Cwvu.gold." localSheetId="33" hidden="1">#REF!,#REF!,#REF!,#REF!,#REF!,#REF!,#REF!,#REF!</definedName>
    <definedName name="Cwvu.gold." localSheetId="37" hidden="1">#REF!,#REF!,#REF!,#REF!,#REF!,#REF!,#REF!,#REF!</definedName>
    <definedName name="Cwvu.gold." localSheetId="38" hidden="1">#REF!,#REF!,#REF!,#REF!,#REF!,#REF!,#REF!,#REF!</definedName>
    <definedName name="Cwvu.gold." localSheetId="4" hidden="1">#REF!,#REF!,#REF!,#REF!,#REF!,#REF!,#REF!,#REF!</definedName>
    <definedName name="Cwvu.gold." localSheetId="42" hidden="1">#REF!,#REF!,#REF!,#REF!,#REF!,#REF!,#REF!,#REF!</definedName>
    <definedName name="Cwvu.gold." localSheetId="43" hidden="1">#REF!,#REF!,#REF!,#REF!,#REF!,#REF!,#REF!,#REF!</definedName>
    <definedName name="Cwvu.gold." localSheetId="44" hidden="1">#REF!,#REF!,#REF!,#REF!,#REF!,#REF!,#REF!,#REF!</definedName>
    <definedName name="Cwvu.gold." localSheetId="46" hidden="1">#REF!,#REF!,#REF!,#REF!,#REF!,#REF!,#REF!,#REF!</definedName>
    <definedName name="Cwvu.gold." localSheetId="5" hidden="1">#REF!,#REF!,#REF!,#REF!,#REF!,#REF!,#REF!,#REF!</definedName>
    <definedName name="Cwvu.gold." localSheetId="6" hidden="1">#REF!,#REF!,#REF!,#REF!,#REF!,#REF!,#REF!,#REF!</definedName>
    <definedName name="Cwvu.gold." hidden="1">#REF!,#REF!,#REF!,#REF!,#REF!,#REF!,#REF!,#REF!</definedName>
    <definedName name="Cwvu.goldall." localSheetId="1" hidden="1">#REF!,#REF!,#REF!,#REF!,#REF!,#REF!,#REF!,#REF!</definedName>
    <definedName name="Cwvu.goldall." localSheetId="12" hidden="1">#REF!,#REF!,#REF!,#REF!,#REF!,#REF!,#REF!,#REF!</definedName>
    <definedName name="Cwvu.goldall." localSheetId="13" hidden="1">#REF!,#REF!,#REF!,#REF!,#REF!,#REF!,#REF!,#REF!</definedName>
    <definedName name="Cwvu.goldall." localSheetId="19" hidden="1">#REF!,#REF!,#REF!,#REF!,#REF!,#REF!,#REF!,#REF!</definedName>
    <definedName name="Cwvu.goldall." localSheetId="2" hidden="1">#REF!,#REF!,#REF!,#REF!,#REF!,#REF!,#REF!,#REF!</definedName>
    <definedName name="Cwvu.goldall." localSheetId="28" hidden="1">#REF!,#REF!,#REF!,#REF!,#REF!,#REF!,#REF!,#REF!</definedName>
    <definedName name="Cwvu.goldall." localSheetId="3" hidden="1">#REF!,#REF!,#REF!,#REF!,#REF!,#REF!,#REF!,#REF!</definedName>
    <definedName name="Cwvu.goldall." localSheetId="31" hidden="1">#REF!,#REF!,#REF!,#REF!,#REF!,#REF!,#REF!,#REF!</definedName>
    <definedName name="Cwvu.goldall." localSheetId="33" hidden="1">#REF!,#REF!,#REF!,#REF!,#REF!,#REF!,#REF!,#REF!</definedName>
    <definedName name="Cwvu.goldall." localSheetId="38" hidden="1">#REF!,#REF!,#REF!,#REF!,#REF!,#REF!,#REF!,#REF!</definedName>
    <definedName name="Cwvu.goldall." localSheetId="42" hidden="1">#REF!,#REF!,#REF!,#REF!,#REF!,#REF!,#REF!,#REF!</definedName>
    <definedName name="Cwvu.goldall." localSheetId="46" hidden="1">#REF!,#REF!,#REF!,#REF!,#REF!,#REF!,#REF!,#REF!</definedName>
    <definedName name="Cwvu.goldall." hidden="1">#REF!,#REF!,#REF!,#REF!,#REF!,#REF!,#REF!,#REF!</definedName>
    <definedName name="Cwvu.IMPORT." localSheetId="1" hidden="1">#REF!</definedName>
    <definedName name="Cwvu.IMPORT." localSheetId="12" hidden="1">#REF!</definedName>
    <definedName name="Cwvu.IMPORT." localSheetId="13" hidden="1">#REF!</definedName>
    <definedName name="Cwvu.IMPORT." localSheetId="19" hidden="1">#REF!</definedName>
    <definedName name="Cwvu.IMPORT." localSheetId="2" hidden="1">#REF!</definedName>
    <definedName name="Cwvu.IMPORT." localSheetId="28" hidden="1">#REF!</definedName>
    <definedName name="Cwvu.IMPORT." localSheetId="3" hidden="1">#REF!</definedName>
    <definedName name="Cwvu.IMPORT." localSheetId="31" hidden="1">#REF!</definedName>
    <definedName name="Cwvu.IMPORT." localSheetId="32" hidden="1">#REF!</definedName>
    <definedName name="Cwvu.IMPORT." localSheetId="33" hidden="1">#REF!</definedName>
    <definedName name="Cwvu.IMPORT." localSheetId="37" hidden="1">#REF!</definedName>
    <definedName name="Cwvu.IMPORT." localSheetId="38" hidden="1">#REF!</definedName>
    <definedName name="Cwvu.IMPORT." localSheetId="4" hidden="1">#REF!</definedName>
    <definedName name="Cwvu.IMPORT." localSheetId="42" hidden="1">#REF!</definedName>
    <definedName name="Cwvu.IMPORT." localSheetId="43" hidden="1">#REF!</definedName>
    <definedName name="Cwvu.IMPORT." localSheetId="44" hidden="1">#REF!</definedName>
    <definedName name="Cwvu.IMPORT." localSheetId="46" hidden="1">#REF!</definedName>
    <definedName name="Cwvu.IMPORT." localSheetId="49" hidden="1">#REF!</definedName>
    <definedName name="Cwvu.IMPORT." localSheetId="5" hidden="1">#REF!</definedName>
    <definedName name="Cwvu.IMPORT." localSheetId="52" hidden="1">#REF!</definedName>
    <definedName name="Cwvu.IMPORT." localSheetId="6" hidden="1">#REF!</definedName>
    <definedName name="Cwvu.IMPORT." hidden="1">#REF!</definedName>
    <definedName name="Cwvu.imports." localSheetId="1" hidden="1">#REF!,#REF!,#REF!,#REF!,#REF!,#REF!,#REF!,#REF!,#REF!</definedName>
    <definedName name="Cwvu.imports." localSheetId="12" hidden="1">#REF!,#REF!,#REF!,#REF!,#REF!,#REF!,#REF!,#REF!,#REF!</definedName>
    <definedName name="Cwvu.imports." localSheetId="13" hidden="1">#REF!,#REF!,#REF!,#REF!,#REF!,#REF!,#REF!,#REF!,#REF!</definedName>
    <definedName name="Cwvu.imports." localSheetId="19" hidden="1">#REF!,#REF!,#REF!,#REF!,#REF!,#REF!,#REF!,#REF!,#REF!</definedName>
    <definedName name="Cwvu.imports." localSheetId="2" hidden="1">#REF!,#REF!,#REF!,#REF!,#REF!,#REF!,#REF!,#REF!,#REF!</definedName>
    <definedName name="Cwvu.imports." localSheetId="28" hidden="1">#REF!,#REF!,#REF!,#REF!,#REF!,#REF!,#REF!,#REF!,#REF!</definedName>
    <definedName name="Cwvu.imports." localSheetId="3" hidden="1">#REF!,#REF!,#REF!,#REF!,#REF!,#REF!,#REF!,#REF!,#REF!</definedName>
    <definedName name="Cwvu.imports." localSheetId="31" hidden="1">#REF!,#REF!,#REF!,#REF!,#REF!,#REF!,#REF!,#REF!,#REF!</definedName>
    <definedName name="Cwvu.imports." localSheetId="32" hidden="1">#REF!,#REF!,#REF!,#REF!,#REF!,#REF!,#REF!,#REF!,#REF!</definedName>
    <definedName name="Cwvu.imports." localSheetId="33" hidden="1">#REF!,#REF!,#REF!,#REF!,#REF!,#REF!,#REF!,#REF!,#REF!</definedName>
    <definedName name="Cwvu.imports." localSheetId="37" hidden="1">#REF!,#REF!,#REF!,#REF!,#REF!,#REF!,#REF!,#REF!,#REF!</definedName>
    <definedName name="Cwvu.imports." localSheetId="38" hidden="1">#REF!,#REF!,#REF!,#REF!,#REF!,#REF!,#REF!,#REF!,#REF!</definedName>
    <definedName name="Cwvu.imports." localSheetId="4" hidden="1">#REF!,#REF!,#REF!,#REF!,#REF!,#REF!,#REF!,#REF!,#REF!</definedName>
    <definedName name="Cwvu.imports." localSheetId="42" hidden="1">#REF!,#REF!,#REF!,#REF!,#REF!,#REF!,#REF!,#REF!,#REF!</definedName>
    <definedName name="Cwvu.imports." localSheetId="43" hidden="1">#REF!,#REF!,#REF!,#REF!,#REF!,#REF!,#REF!,#REF!,#REF!</definedName>
    <definedName name="Cwvu.imports." localSheetId="44" hidden="1">#REF!,#REF!,#REF!,#REF!,#REF!,#REF!,#REF!,#REF!,#REF!</definedName>
    <definedName name="Cwvu.imports." localSheetId="46" hidden="1">#REF!,#REF!,#REF!,#REF!,#REF!,#REF!,#REF!,#REF!,#REF!</definedName>
    <definedName name="Cwvu.imports." localSheetId="5" hidden="1">#REF!,#REF!,#REF!,#REF!,#REF!,#REF!,#REF!,#REF!,#REF!</definedName>
    <definedName name="Cwvu.imports." localSheetId="6" hidden="1">#REF!,#REF!,#REF!,#REF!,#REF!,#REF!,#REF!,#REF!,#REF!</definedName>
    <definedName name="Cwvu.imports." hidden="1">#REF!,#REF!,#REF!,#REF!,#REF!,#REF!,#REF!,#REF!,#REF!</definedName>
    <definedName name="Cwvu.importsall." localSheetId="1" hidden="1">#REF!,#REF!,#REF!,#REF!,#REF!,#REF!,#REF!,#REF!,#REF!</definedName>
    <definedName name="Cwvu.importsall." localSheetId="12" hidden="1">#REF!,#REF!,#REF!,#REF!,#REF!,#REF!,#REF!,#REF!,#REF!</definedName>
    <definedName name="Cwvu.importsall." localSheetId="13" hidden="1">#REF!,#REF!,#REF!,#REF!,#REF!,#REF!,#REF!,#REF!,#REF!</definedName>
    <definedName name="Cwvu.importsall." localSheetId="19" hidden="1">#REF!,#REF!,#REF!,#REF!,#REF!,#REF!,#REF!,#REF!,#REF!</definedName>
    <definedName name="Cwvu.importsall." localSheetId="2" hidden="1">#REF!,#REF!,#REF!,#REF!,#REF!,#REF!,#REF!,#REF!,#REF!</definedName>
    <definedName name="Cwvu.importsall." localSheetId="28" hidden="1">#REF!,#REF!,#REF!,#REF!,#REF!,#REF!,#REF!,#REF!,#REF!</definedName>
    <definedName name="Cwvu.importsall." localSheetId="3" hidden="1">#REF!,#REF!,#REF!,#REF!,#REF!,#REF!,#REF!,#REF!,#REF!</definedName>
    <definedName name="Cwvu.importsall." localSheetId="31" hidden="1">#REF!,#REF!,#REF!,#REF!,#REF!,#REF!,#REF!,#REF!,#REF!</definedName>
    <definedName name="Cwvu.importsall." localSheetId="33" hidden="1">#REF!,#REF!,#REF!,#REF!,#REF!,#REF!,#REF!,#REF!,#REF!</definedName>
    <definedName name="Cwvu.importsall." localSheetId="37" hidden="1">#REF!,#REF!,#REF!,#REF!,#REF!,#REF!,#REF!,#REF!,#REF!</definedName>
    <definedName name="Cwvu.importsall." localSheetId="38" hidden="1">#REF!,#REF!,#REF!,#REF!,#REF!,#REF!,#REF!,#REF!,#REF!</definedName>
    <definedName name="Cwvu.importsall." localSheetId="4" hidden="1">#REF!,#REF!,#REF!,#REF!,#REF!,#REF!,#REF!,#REF!,#REF!</definedName>
    <definedName name="Cwvu.importsall." localSheetId="42" hidden="1">#REF!,#REF!,#REF!,#REF!,#REF!,#REF!,#REF!,#REF!,#REF!</definedName>
    <definedName name="Cwvu.importsall." localSheetId="43" hidden="1">#REF!,#REF!,#REF!,#REF!,#REF!,#REF!,#REF!,#REF!,#REF!</definedName>
    <definedName name="Cwvu.importsall." localSheetId="44" hidden="1">#REF!,#REF!,#REF!,#REF!,#REF!,#REF!,#REF!,#REF!,#REF!</definedName>
    <definedName name="Cwvu.importsall." localSheetId="46" hidden="1">#REF!,#REF!,#REF!,#REF!,#REF!,#REF!,#REF!,#REF!,#REF!</definedName>
    <definedName name="Cwvu.importsall." localSheetId="5" hidden="1">#REF!,#REF!,#REF!,#REF!,#REF!,#REF!,#REF!,#REF!,#REF!</definedName>
    <definedName name="Cwvu.importsall." localSheetId="6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tot." hidden="1">#REF!,#REF!,#REF!,#REF!,#REF!,#REF!</definedName>
    <definedName name="cx" localSheetId="1" hidden="1">{"'előző év december'!$A$2:$CP$214"}</definedName>
    <definedName name="cx" localSheetId="10" hidden="1">{"'előző év december'!$A$2:$CP$214"}</definedName>
    <definedName name="cx" localSheetId="12" hidden="1">{"'előző év december'!$A$2:$CP$214"}</definedName>
    <definedName name="cx" localSheetId="13" hidden="1">{"'előző év december'!$A$2:$CP$214"}</definedName>
    <definedName name="cx" localSheetId="17" hidden="1">{"'előző év december'!$A$2:$CP$214"}</definedName>
    <definedName name="cx" localSheetId="18" hidden="1">{"'előző év december'!$A$2:$CP$214"}</definedName>
    <definedName name="cx" localSheetId="19" hidden="1">{"'előző év december'!$A$2:$CP$214"}</definedName>
    <definedName name="cx" localSheetId="2" hidden="1">{"'előző év december'!$A$2:$CP$214"}</definedName>
    <definedName name="cx" localSheetId="21" hidden="1">{"'előző év december'!$A$2:$CP$214"}</definedName>
    <definedName name="cx" localSheetId="24" hidden="1">{"'előző év december'!$A$2:$CP$214"}</definedName>
    <definedName name="cx" localSheetId="25" hidden="1">{"'előző év december'!$A$2:$CP$214"}</definedName>
    <definedName name="cx" localSheetId="28" hidden="1">{"'előző év december'!$A$2:$CP$214"}</definedName>
    <definedName name="cx" localSheetId="29" hidden="1">{"'előző év december'!$A$2:$CP$214"}</definedName>
    <definedName name="cx" localSheetId="3" hidden="1">{"'előző év december'!$A$2:$CP$214"}</definedName>
    <definedName name="cx" localSheetId="31" hidden="1">{"'előző év december'!$A$2:$CP$214"}</definedName>
    <definedName name="cx" localSheetId="32" hidden="1">{"'előző év december'!$A$2:$CP$214"}</definedName>
    <definedName name="cx" localSheetId="33" hidden="1">{"'előző év december'!$A$2:$CP$214"}</definedName>
    <definedName name="cx" localSheetId="36" hidden="1">{"'előző év december'!$A$2:$CP$214"}</definedName>
    <definedName name="cx" localSheetId="37" hidden="1">{"'előző év december'!$A$2:$CP$214"}</definedName>
    <definedName name="cx" localSheetId="38" hidden="1">{"'előző év december'!$A$2:$CP$214"}</definedName>
    <definedName name="cx" localSheetId="39" hidden="1">{"'előző év december'!$A$2:$CP$214"}</definedName>
    <definedName name="cx" localSheetId="4" hidden="1">{"'előző év december'!$A$2:$CP$214"}</definedName>
    <definedName name="cx" localSheetId="41" hidden="1">{"'előző év december'!$A$2:$CP$214"}</definedName>
    <definedName name="cx" localSheetId="42" hidden="1">{"'előző év december'!$A$2:$CP$214"}</definedName>
    <definedName name="cx" localSheetId="43" hidden="1">{"'előző év december'!$A$2:$CP$214"}</definedName>
    <definedName name="cx" localSheetId="44" hidden="1">{"'előző év december'!$A$2:$CP$214"}</definedName>
    <definedName name="cx" localSheetId="45" hidden="1">{"'előző év december'!$A$2:$CP$214"}</definedName>
    <definedName name="cx" localSheetId="46" hidden="1">{"'előző év december'!$A$2:$CP$214"}</definedName>
    <definedName name="cx" localSheetId="48" hidden="1">{"'előző év december'!$A$2:$CP$214"}</definedName>
    <definedName name="cx" localSheetId="49" hidden="1">{"'előző év december'!$A$2:$CP$214"}</definedName>
    <definedName name="cx" localSheetId="5" hidden="1">{"'előző év december'!$A$2:$CP$214"}</definedName>
    <definedName name="cx" localSheetId="51" hidden="1">{"'előző év december'!$A$2:$CP$214"}</definedName>
    <definedName name="cx" localSheetId="52" hidden="1">{"'előző év december'!$A$2:$CP$214"}</definedName>
    <definedName name="cx" localSheetId="6" hidden="1">{"'előző év december'!$A$2:$CP$214"}</definedName>
    <definedName name="cx" localSheetId="7" hidden="1">{"'előző év december'!$A$2:$CP$214"}</definedName>
    <definedName name="cx" localSheetId="8" hidden="1">{"'előző év december'!$A$2:$CP$214"}</definedName>
    <definedName name="cx" localSheetId="9" hidden="1">{"'előző év december'!$A$2:$CP$214"}</definedName>
    <definedName name="cx" hidden="1">{"'előző év december'!$A$2:$CP$214"}</definedName>
    <definedName name="cxzbcx" hidden="1">#REF!</definedName>
    <definedName name="CZK" localSheetId="13">#REF!</definedName>
    <definedName name="CZK" localSheetId="28">#REF!</definedName>
    <definedName name="CZK" localSheetId="29">#REF!</definedName>
    <definedName name="CZK" localSheetId="31">#REF!</definedName>
    <definedName name="CZK" localSheetId="33">#REF!</definedName>
    <definedName name="CZK" localSheetId="38">#REF!</definedName>
    <definedName name="CZK" localSheetId="42">#REF!</definedName>
    <definedName name="CZK">#REF!</definedName>
    <definedName name="cseh1_emeles">OFFSET(#REF!,3,0,COUNT(#REF!)-2,1)</definedName>
    <definedName name="d" localSheetId="1" hidden="1">{"'előző év december'!$A$2:$CP$214"}</definedName>
    <definedName name="d" localSheetId="10" hidden="1">{"'előző év december'!$A$2:$CP$214"}</definedName>
    <definedName name="d" localSheetId="12" hidden="1">{"'előző év december'!$A$2:$CP$214"}</definedName>
    <definedName name="d" localSheetId="13" hidden="1">{"'előző év december'!$A$2:$CP$214"}</definedName>
    <definedName name="d" localSheetId="17" hidden="1">{"'előző év december'!$A$2:$CP$214"}</definedName>
    <definedName name="d" localSheetId="18" hidden="1">{"'előző év december'!$A$2:$CP$214"}</definedName>
    <definedName name="d" localSheetId="19" hidden="1">{"'előző év december'!$A$2:$CP$214"}</definedName>
    <definedName name="d" localSheetId="2" hidden="1">{"'előző év december'!$A$2:$CP$214"}</definedName>
    <definedName name="d" localSheetId="21" hidden="1">{"'előző év december'!$A$2:$CP$214"}</definedName>
    <definedName name="d" localSheetId="24" hidden="1">{"'előző év december'!$A$2:$CP$214"}</definedName>
    <definedName name="d" localSheetId="25" hidden="1">{"'előző év december'!$A$2:$CP$214"}</definedName>
    <definedName name="d" localSheetId="28">#REF!</definedName>
    <definedName name="d" localSheetId="29" hidden="1">{"'előző év december'!$A$2:$CP$214"}</definedName>
    <definedName name="d" localSheetId="3" hidden="1">{"'előző év december'!$A$2:$CP$214"}</definedName>
    <definedName name="d" localSheetId="31" hidden="1">{"'előző év december'!$A$2:$CP$214"}</definedName>
    <definedName name="d" localSheetId="32" hidden="1">{"'előző év december'!$A$2:$CP$214"}</definedName>
    <definedName name="d" localSheetId="33" hidden="1">{"'előző év december'!$A$2:$CP$214"}</definedName>
    <definedName name="d" localSheetId="36" hidden="1">{"'előző év december'!$A$2:$CP$214"}</definedName>
    <definedName name="d" localSheetId="37" hidden="1">{"'előző év december'!$A$2:$CP$214"}</definedName>
    <definedName name="d" localSheetId="38" hidden="1">{"'előző év december'!$A$2:$CP$214"}</definedName>
    <definedName name="d" localSheetId="39" hidden="1">{"'előző év december'!$A$2:$CP$214"}</definedName>
    <definedName name="d" localSheetId="4" hidden="1">{"'előző év december'!$A$2:$CP$214"}</definedName>
    <definedName name="d" localSheetId="41" hidden="1">{"'előző év december'!$A$2:$CP$214"}</definedName>
    <definedName name="d" localSheetId="42" hidden="1">{"'előző év december'!$A$2:$CP$214"}</definedName>
    <definedName name="d" localSheetId="43" hidden="1">{"'előző év december'!$A$2:$CP$214"}</definedName>
    <definedName name="d" localSheetId="44" hidden="1">{"'előző év december'!$A$2:$CP$214"}</definedName>
    <definedName name="d" localSheetId="45" hidden="1">{"'előző év december'!$A$2:$CP$214"}</definedName>
    <definedName name="d" localSheetId="46" hidden="1">{"'előző év december'!$A$2:$CP$214"}</definedName>
    <definedName name="d" localSheetId="48" hidden="1">{"'előző év december'!$A$2:$CP$214"}</definedName>
    <definedName name="d" localSheetId="49" hidden="1">{"'előző év december'!$A$2:$CP$214"}</definedName>
    <definedName name="d" localSheetId="5" hidden="1">{"'előző év december'!$A$2:$CP$214"}</definedName>
    <definedName name="d" localSheetId="51" hidden="1">{"'előző év december'!$A$2:$CP$214"}</definedName>
    <definedName name="d" localSheetId="52" hidden="1">{"'előző év december'!$A$2:$CP$214"}</definedName>
    <definedName name="d" localSheetId="6" hidden="1">{"'előző év december'!$A$2:$CP$214"}</definedName>
    <definedName name="d" localSheetId="7" hidden="1">{"'előző év december'!$A$2:$CP$214"}</definedName>
    <definedName name="d" localSheetId="8" hidden="1">{"'előző év december'!$A$2:$CP$214"}</definedName>
    <definedName name="d" localSheetId="9" hidden="1">{"'előző év december'!$A$2:$CP$214"}</definedName>
    <definedName name="d" hidden="1">{"'előző év december'!$A$2:$CP$214"}</definedName>
    <definedName name="d1qe" localSheetId="13">#REF!</definedName>
    <definedName name="d1qe" localSheetId="28">#REF!</definedName>
    <definedName name="d1qe" localSheetId="29">#REF!</definedName>
    <definedName name="d1qe" localSheetId="31">#REF!</definedName>
    <definedName name="d1qe" localSheetId="33">#REF!</definedName>
    <definedName name="d1qe" localSheetId="38">#REF!</definedName>
    <definedName name="d1qe" localSheetId="42">#REF!</definedName>
    <definedName name="d1qe">#REF!</definedName>
    <definedName name="data" localSheetId="29">OFFSET(#REF!,0,0,COUNT(#REF!),1)</definedName>
    <definedName name="DATA" localSheetId="38">#N/A</definedName>
    <definedName name="data">OFFSET(#REF!,0,0,COUNT(#REF!),1)</definedName>
    <definedName name="data_ff" localSheetId="13">OFFSET(#REF!,0,0,COUNT(#REF!),1)</definedName>
    <definedName name="data_ff" localSheetId="28">OFFSET(#REF!,0,0,COUNT(#REF!),1)</definedName>
    <definedName name="data_ff" localSheetId="29">OFFSET(#REF!,0,0,COUNT(#REF!),1)</definedName>
    <definedName name="data_ff" localSheetId="31">OFFSET(#REF!,0,0,COUNT(#REF!),1)</definedName>
    <definedName name="data_ff" localSheetId="33">OFFSET(#REF!,0,0,COUNT(#REF!),1)</definedName>
    <definedName name="data_ff" localSheetId="38">OFFSET(#REF!,0,0,COUNT(#REF!),1)</definedName>
    <definedName name="data_ff" localSheetId="42">OFFSET(#REF!,0,0,COUNT(#REF!),1)</definedName>
    <definedName name="data_ff">OFFSET(#REF!,0,0,COUNT(#REF!),1)</definedName>
    <definedName name="data1" localSheetId="1" hidden="1">#REF!</definedName>
    <definedName name="data1" localSheetId="12" hidden="1">#REF!</definedName>
    <definedName name="data1" localSheetId="13" hidden="1">#REF!</definedName>
    <definedName name="data1" localSheetId="19" hidden="1">#REF!</definedName>
    <definedName name="data1" localSheetId="2" hidden="1">#REF!</definedName>
    <definedName name="data1" localSheetId="28" hidden="1">#REF!</definedName>
    <definedName name="data1" localSheetId="3" hidden="1">#REF!</definedName>
    <definedName name="data1" localSheetId="31" hidden="1">#REF!</definedName>
    <definedName name="data1" localSheetId="32" hidden="1">#REF!</definedName>
    <definedName name="data1" localSheetId="33" hidden="1">#REF!</definedName>
    <definedName name="data1" localSheetId="37" hidden="1">#REF!</definedName>
    <definedName name="data1" localSheetId="38" hidden="1">#REF!</definedName>
    <definedName name="data1" localSheetId="4" hidden="1">#REF!</definedName>
    <definedName name="data1" localSheetId="42" hidden="1">#REF!</definedName>
    <definedName name="data1" localSheetId="43" hidden="1">#REF!</definedName>
    <definedName name="data1" localSheetId="44" hidden="1">#REF!</definedName>
    <definedName name="data1" localSheetId="46" hidden="1">#REF!</definedName>
    <definedName name="data1" localSheetId="49" hidden="1">#REF!</definedName>
    <definedName name="data1" localSheetId="5" hidden="1">#REF!</definedName>
    <definedName name="data1" localSheetId="52" hidden="1">#REF!</definedName>
    <definedName name="data1" localSheetId="6" hidden="1">#REF!</definedName>
    <definedName name="data1" hidden="1">#REF!</definedName>
    <definedName name="data2" localSheetId="13">OFFSET(#REF!,0,0,COUNT(#REF!),1)</definedName>
    <definedName name="data2" localSheetId="19" hidden="1">#REF!</definedName>
    <definedName name="data2" localSheetId="29">OFFSET(#REF!,0,0,COUNT(#REF!),1)</definedName>
    <definedName name="data2" localSheetId="37" hidden="1">#REF!</definedName>
    <definedName name="data2" localSheetId="38">OFFSET(#REF!,0,0,COUNT(#REF!),1)</definedName>
    <definedName name="data2" localSheetId="4" hidden="1">#REF!</definedName>
    <definedName name="data2" localSheetId="42">OFFSET(#REF!,0,0,COUNT(#REF!),1)</definedName>
    <definedName name="data2" localSheetId="43" hidden="1">#REF!</definedName>
    <definedName name="data2" localSheetId="44" hidden="1">#REF!</definedName>
    <definedName name="data2" localSheetId="46" hidden="1">#REF!</definedName>
    <definedName name="data2" localSheetId="49" hidden="1">#REF!</definedName>
    <definedName name="data2" localSheetId="5" hidden="1">#REF!</definedName>
    <definedName name="data2" localSheetId="52" hidden="1">#REF!</definedName>
    <definedName name="data2" localSheetId="6" hidden="1">#REF!</definedName>
    <definedName name="data2" hidden="1">#REF!</definedName>
    <definedName name="data3" localSheetId="1" hidden="1">#REF!</definedName>
    <definedName name="data3" localSheetId="12" hidden="1">#REF!</definedName>
    <definedName name="data3" localSheetId="13" hidden="1">#REF!</definedName>
    <definedName name="data3" localSheetId="19" hidden="1">#REF!</definedName>
    <definedName name="data3" localSheetId="2" hidden="1">#REF!</definedName>
    <definedName name="data3" localSheetId="28" hidden="1">#REF!</definedName>
    <definedName name="data3" localSheetId="3" hidden="1">#REF!</definedName>
    <definedName name="data3" localSheetId="31" hidden="1">#REF!</definedName>
    <definedName name="data3" localSheetId="32" hidden="1">#REF!</definedName>
    <definedName name="data3" localSheetId="33" hidden="1">#REF!</definedName>
    <definedName name="data3" localSheetId="37" hidden="1">#REF!</definedName>
    <definedName name="data3" localSheetId="38" hidden="1">#REF!</definedName>
    <definedName name="data3" localSheetId="4" hidden="1">#REF!</definedName>
    <definedName name="data3" localSheetId="42" hidden="1">#REF!</definedName>
    <definedName name="data3" localSheetId="43" hidden="1">#REF!</definedName>
    <definedName name="data3" localSheetId="44" hidden="1">#REF!</definedName>
    <definedName name="data3" localSheetId="46" hidden="1">#REF!</definedName>
    <definedName name="data3" localSheetId="49" hidden="1">#REF!</definedName>
    <definedName name="data3" localSheetId="5" hidden="1">#REF!</definedName>
    <definedName name="data3" localSheetId="52" hidden="1">#REF!</definedName>
    <definedName name="data3" localSheetId="6" hidden="1">#REF!</definedName>
    <definedName name="data3" hidden="1">#REF!</definedName>
    <definedName name="datab" localSheetId="13">#REF!</definedName>
    <definedName name="datab" localSheetId="28">#REF!</definedName>
    <definedName name="datab" localSheetId="31">#REF!</definedName>
    <definedName name="datab" localSheetId="33">#REF!</definedName>
    <definedName name="datab" localSheetId="38">#REF!</definedName>
    <definedName name="datab" localSheetId="42">#REF!</definedName>
    <definedName name="datab">#REF!</definedName>
    <definedName name="_xlnm.Database" localSheetId="13">#REF!</definedName>
    <definedName name="_xlnm.Database" localSheetId="28">#REF!</definedName>
    <definedName name="_xlnm.Database" localSheetId="29">#REF!</definedName>
    <definedName name="_xlnm.Database" localSheetId="31">#REF!</definedName>
    <definedName name="_xlnm.Database" localSheetId="33">#REF!</definedName>
    <definedName name="_xlnm.Database" localSheetId="38">#REF!</definedName>
    <definedName name="_xlnm.Database" localSheetId="42">#REF!</definedName>
    <definedName name="_xlnm.Database">#REF!</definedName>
    <definedName name="Database_MI">#REF!</definedName>
    <definedName name="DataRange" localSheetId="33">#REF!</definedName>
    <definedName name="DataRange" localSheetId="38">#REF!</definedName>
    <definedName name="DataRange">#REF!</definedName>
    <definedName name="DataRange2" localSheetId="33">#REF!</definedName>
    <definedName name="DataRange2" localSheetId="38">#REF!</definedName>
    <definedName name="DataRange2">#REF!</definedName>
    <definedName name="Date" localSheetId="28">OFFSET(#REF!,1,0,COUNT(#REF!),1)</definedName>
    <definedName name="date" localSheetId="29">OFFSET(#REF!,0,0,COUNT(#REF!))</definedName>
    <definedName name="Date" localSheetId="31">OFFSET(#REF!,1,0,COUNT(#REF!),1)</definedName>
    <definedName name="Date" localSheetId="33">OFFSET(#REF!,1,0,COUNT(#REF!),1)</definedName>
    <definedName name="Date" localSheetId="38">OFFSET(#REF!,1,0,COUNT(#REF!),1)</definedName>
    <definedName name="date">OFFSET(#REF!,0,0,COUNT(#REF!))</definedName>
    <definedName name="date_1">OFFSET(#REF!,0,0,COUNT(#REF!))</definedName>
    <definedName name="Date_13" localSheetId="29">OFFSET(#REF!,1,0,COUNT(#REF!),1)</definedName>
    <definedName name="Date_13" localSheetId="38">OFFSET(#REF!,1,0,COUNT(#REF!),1)</definedName>
    <definedName name="Date_13">OFFSET(#REF!,1,0,COUNT(#REF!),1)</definedName>
    <definedName name="Date_14" localSheetId="29">OFFSET(#REF!,1,0,COUNT(#REF!),1)</definedName>
    <definedName name="Date_14" localSheetId="38">OFFSET(#REF!,1,0,COUNT(#REF!),1)</definedName>
    <definedName name="Date_14">OFFSET(#REF!,1,0,COUNT(#REF!),1)</definedName>
    <definedName name="Date_15" localSheetId="29">OFFSET(#REF!,1,0,COUNT(#REF!),1)</definedName>
    <definedName name="Date_15" localSheetId="38">OFFSET(#REF!,1,0,COUNT(#REF!),1)</definedName>
    <definedName name="Date_15">OFFSET(#REF!,1,0,COUNT(#REF!),1)</definedName>
    <definedName name="Date_16" localSheetId="29">OFFSET(#REF!,1,0,COUNT(#REF!),1)</definedName>
    <definedName name="Date_16" localSheetId="38">OFFSET(#REF!,1,0,COUNT(#REF!),1)</definedName>
    <definedName name="Date_16">OFFSET(#REF!,1,0,COUNT(#REF!),1)</definedName>
    <definedName name="Date_2" localSheetId="29">OFFSET(#REF!,1,0,COUNT(#REF!),1)</definedName>
    <definedName name="Date_2" localSheetId="38">OFFSET(#REF!,1,0,COUNT(#REF!),1)</definedName>
    <definedName name="Date_2">OFFSET(#REF!,1,0,COUNT(#REF!),1)</definedName>
    <definedName name="Date_3" localSheetId="29">OFFSET(#REF!,1,0,COUNT(#REF!),1)</definedName>
    <definedName name="Date_3" localSheetId="38">OFFSET(#REF!,1,0,COUNT(#REF!),1)</definedName>
    <definedName name="Date_3">OFFSET(#REF!,1,0,COUNT(#REF!),1)</definedName>
    <definedName name="date_angol">OFFSET(#REF!,#REF!-1,0,#REF!,1)</definedName>
    <definedName name="date_en" localSheetId="13">OFFSET(#REF!,0,0,COUNT(#REF!),1)</definedName>
    <definedName name="date_en" localSheetId="28">OFFSET(#REF!,0,0,COUNT(#REF!),1)</definedName>
    <definedName name="date_en" localSheetId="31">OFFSET(#REF!,0,0,COUNT(#REF!),1)</definedName>
    <definedName name="date_en" localSheetId="33">OFFSET(#REF!,0,0,COUNT(#REF!),1)</definedName>
    <definedName name="date_en" localSheetId="38">OFFSET(#REF!,0,0,COUNT(#REF!),1)</definedName>
    <definedName name="date_en" localSheetId="42">OFFSET(#REF!,0,0,COUNT(#REF!),1)</definedName>
    <definedName name="date_en">OFFSET(#REF!,0,0,COUNT(#REF!),1)</definedName>
    <definedName name="Date_ENG" localSheetId="13">OFFSET(#REF!,Abr_kezdet-1,0,COUNT(#REF!)-Abr_kezdet+2)</definedName>
    <definedName name="Date_ENG" localSheetId="28">OFFSET(#REF!,Abr_kezdet-1,0,COUNT(#REF!)-Abr_kezdet+2)</definedName>
    <definedName name="Date_ENG" localSheetId="29">OFFSET(#REF!,'29_ábra_chart'!Abr_kezdet-1,0,COUNT(#REF!)-'29_ábra_chart'!Abr_kezdet+2)</definedName>
    <definedName name="Date_ENG" localSheetId="31">OFFSET(#REF!,'31_ábra_chart'!Abr_kezdet-1,0,COUNT(#REF!)-'31_ábra_chart'!Abr_kezdet+2)</definedName>
    <definedName name="Date_ENG" localSheetId="33">OFFSET(#REF!,Abr_kezdet-1,0,COUNT(#REF!)-Abr_kezdet+2)</definedName>
    <definedName name="Date_ENG" localSheetId="38">OFFSET(#REF!,'38_ábra_chart'!Abr_kezdet-1,0,COUNT(#REF!)-'38_ábra_chart'!Abr_kezdet+2)</definedName>
    <definedName name="Date_ENG" localSheetId="42">OFFSET(#REF!,Abr_kezdet-1,0,COUNT(#REF!)-Abr_kezdet+2)</definedName>
    <definedName name="Date_ENG" localSheetId="44">OFFSET(#REF!,Abr_kezdet-1,0,COUNT(#REF!)-Abr_kezdet+2)</definedName>
    <definedName name="Date_ENG" localSheetId="6">OFFSET(#REF!,Abr_kezdet-1,0,COUNT(#REF!)-Abr_kezdet+2)</definedName>
    <definedName name="Date_ENG">OFFSET(#REF!,Abr_kezdet-1,0,COUNT(#REF!)-Abr_kezdet+2)</definedName>
    <definedName name="Date_HU" localSheetId="13">OFFSET(#REF!,Abr_kezdet-1,0,COUNT(#REF!)-Abr_kezdet+2)</definedName>
    <definedName name="Date_HU" localSheetId="28">OFFSET(#REF!,Abr_kezdet-1,0,COUNT(#REF!)-Abr_kezdet+2)</definedName>
    <definedName name="Date_HU" localSheetId="29">OFFSET(#REF!,'29_ábra_chart'!Abr_kezdet-1,0,COUNT(#REF!)-'29_ábra_chart'!Abr_kezdet+2)</definedName>
    <definedName name="Date_HU" localSheetId="31">OFFSET(#REF!,'31_ábra_chart'!Abr_kezdet-1,0,COUNT(#REF!)-'31_ábra_chart'!Abr_kezdet+2)</definedName>
    <definedName name="Date_HU" localSheetId="33">OFFSET(#REF!,Abr_kezdet-1,0,COUNT(#REF!)-Abr_kezdet+2)</definedName>
    <definedName name="Date_HU" localSheetId="38">OFFSET(#REF!,'38_ábra_chart'!Abr_kezdet-1,0,COUNT(#REF!)-'38_ábra_chart'!Abr_kezdet+2)</definedName>
    <definedName name="Date_HU" localSheetId="42">OFFSET(#REF!,Abr_kezdet-1,0,COUNT(#REF!)-Abr_kezdet+2)</definedName>
    <definedName name="Date_HU" localSheetId="44">OFFSET(#REF!,Abr_kezdet-1,0,COUNT(#REF!)-Abr_kezdet+2)</definedName>
    <definedName name="Date_HU" localSheetId="6">OFFSET(#REF!,Abr_kezdet-1,0,COUNT(#REF!)-Abr_kezdet+2)</definedName>
    <definedName name="Date_HU">OFFSET(#REF!,Abr_kezdet-1,0,COUNT(#REF!)-Abr_kezdet+2)</definedName>
    <definedName name="Date_list">OFFSET(#REF!,0,0,COUNT(#REF!),1)</definedName>
    <definedName name="date_magyar">OFFSET(#REF!,#REF!-1,0,#REF!,1)</definedName>
    <definedName name="DATES">#REF!</definedName>
    <definedName name="datLen" localSheetId="13">#REF!</definedName>
    <definedName name="datLen" localSheetId="28">#REF!</definedName>
    <definedName name="datLen" localSheetId="29">#REF!</definedName>
    <definedName name="datLen" localSheetId="31">#REF!</definedName>
    <definedName name="datLen" localSheetId="33">#REF!</definedName>
    <definedName name="datLen" localSheetId="38">#REF!</definedName>
    <definedName name="datLen" localSheetId="42">#REF!</definedName>
    <definedName name="datLen">#REF!</definedName>
    <definedName name="datum" localSheetId="29">OFFSET(#REF!,0,0,1,COUNT(#REF!))</definedName>
    <definedName name="Datum" localSheetId="38">OFFSET(#REF!,0,0,COUNTA(#REF!),1)</definedName>
    <definedName name="datum">OFFSET(#REF!,0,0,1,COUNT(#REF!))</definedName>
    <definedName name="dátum">OFFSET(INDEX(#REF!,2,0),0,0,COUNTA(#REF!),1)</definedName>
    <definedName name="dátum_angol">OFFSET(INDEX(#REF!,2,0),0,0,COUNTA(#REF!),1)</definedName>
    <definedName name="dátum_jelenleg_S" localSheetId="13">#REF!</definedName>
    <definedName name="dátum_jelenleg_S" localSheetId="28">#REF!</definedName>
    <definedName name="dátum_jelenleg_S" localSheetId="31">#REF!</definedName>
    <definedName name="dátum_jelenleg_S" localSheetId="33">#REF!</definedName>
    <definedName name="dátum_jelenleg_S" localSheetId="38">#REF!</definedName>
    <definedName name="dátum_jelenleg_S" localSheetId="42">#REF!</definedName>
    <definedName name="dátum_jelenleg_S">#REF!</definedName>
    <definedName name="dátum_jelenleg_T" localSheetId="13">#REF!</definedName>
    <definedName name="dátum_jelenleg_T" localSheetId="28">#REF!</definedName>
    <definedName name="dátum_jelenleg_T" localSheetId="31">#REF!</definedName>
    <definedName name="dátum_jelenleg_T" localSheetId="33">#REF!</definedName>
    <definedName name="dátum_jelenleg_T" localSheetId="38">#REF!</definedName>
    <definedName name="dátum_jelenleg_T" localSheetId="42">#REF!</definedName>
    <definedName name="dátum_jelenleg_T">#REF!</definedName>
    <definedName name="dátum_jelenleg_T_éves" localSheetId="13">#REF!</definedName>
    <definedName name="dátum_jelenleg_T_éves" localSheetId="28">#REF!</definedName>
    <definedName name="dátum_jelenleg_T_éves" localSheetId="31">#REF!</definedName>
    <definedName name="dátum_jelenleg_T_éves" localSheetId="33">#REF!</definedName>
    <definedName name="dátum_jelenleg_T_éves" localSheetId="38">#REF!</definedName>
    <definedName name="dátum_jelenleg_T_éves" localSheetId="42">#REF!</definedName>
    <definedName name="dátum_jelenleg_T_éves">#REF!</definedName>
    <definedName name="datum_regiok" localSheetId="29">OFFSET(#REF!,0,0,COUNTA(#REF!)-1,1)</definedName>
    <definedName name="datum_regiok" localSheetId="38">OFFSET(#REF!,0,0,COUNTA(#REF!)-1,1)</definedName>
    <definedName name="datum_regiok">OFFSET(#REF!,0,0,COUNTA(#REF!)-1,1)</definedName>
    <definedName name="datum_regiok_en" localSheetId="29">OFFSET(#REF!,0,0,COUNTA(#REF!)-1,1)</definedName>
    <definedName name="datum_regiok_en" localSheetId="38">OFFSET(#REF!,0,0,COUNTA(#REF!)-1,1)</definedName>
    <definedName name="datum_regiok_en">OFFSET(#REF!,0,0,COUNTA(#REF!)-1,1)</definedName>
    <definedName name="datum_regiok2" localSheetId="29">OFFSET(#REF!,0,0,COUNTA(#REF!)-1,1)</definedName>
    <definedName name="datum_regiok2" localSheetId="38">OFFSET(#REF!,0,0,COUNTA(#REF!)-1,1)</definedName>
    <definedName name="datum_regiok2">OFFSET(#REF!,0,0,COUNTA(#REF!)-1,1)</definedName>
    <definedName name="dátum_sa">OFFSET(#REF!,0,0,COUNTA(#REF!),1)</definedName>
    <definedName name="dátum101" localSheetId="29">OFFSET(#REF!,0,0,#REF!,1)</definedName>
    <definedName name="dátum101" localSheetId="38">OFFSET(#REF!,0,0,#REF!,1)</definedName>
    <definedName name="dátum101">OFFSET(#REF!,0,0,#REF!,1)</definedName>
    <definedName name="dátum102" localSheetId="29">OFFSET(#REF!,0,0,#REF!,1)</definedName>
    <definedName name="dátum102" localSheetId="38">OFFSET(#REF!,0,0,#REF!,1)</definedName>
    <definedName name="dátum102">OFFSET(#REF!,0,0,#REF!,1)</definedName>
    <definedName name="dátum103" localSheetId="29">OFFSET(#REF!,0,0,#REF!,1)</definedName>
    <definedName name="dátum103" localSheetId="38">OFFSET(#REF!,0,0,#REF!,1)</definedName>
    <definedName name="dátum103">OFFSET(#REF!,0,0,#REF!,1)</definedName>
    <definedName name="dátum104" localSheetId="29">OFFSET(#REF!,0,0,#REF!,1)</definedName>
    <definedName name="dátum104" localSheetId="38">OFFSET(#REF!,0,0,#REF!,1)</definedName>
    <definedName name="dátum104">OFFSET(#REF!,0,0,#REF!,1)</definedName>
    <definedName name="dátum105" localSheetId="29">OFFSET(#REF!,0,0,#REF!,1)</definedName>
    <definedName name="dátum105" localSheetId="38">OFFSET(#REF!,0,0,#REF!,1)</definedName>
    <definedName name="dátum105">OFFSET(#REF!,0,0,#REF!,1)</definedName>
    <definedName name="Dátum106">OFFSET(#REF!,0,0,#REF!-12,1)</definedName>
    <definedName name="datum3M" localSheetId="29">OFFSET(#REF!,#REF!,0,#REF!,1)</definedName>
    <definedName name="datum3M" localSheetId="38">OFFSET(#REF!,#REF!,0,#REF!,1)</definedName>
    <definedName name="datum3M">OFFSET(#REF!,#REF!,0,#REF!,1)</definedName>
    <definedName name="datumCDS" localSheetId="29">OFFSET(#REF!,#REF!,0,#REF!,1)</definedName>
    <definedName name="datumCDS" localSheetId="38">OFFSET(#REF!,#REF!,0,#REF!,1)</definedName>
    <definedName name="datumCDS">OFFSET(#REF!,#REF!,0,#REF!,1)</definedName>
    <definedName name="datumdepo" localSheetId="29">OFFSET(#REF!,#REF!,0,#REF!,1)</definedName>
    <definedName name="datumdepo" localSheetId="38">OFFSET(#REF!,#REF!,0,#REF!,1)</definedName>
    <definedName name="datumdepo">OFFSET(#REF!,#REF!,0,#REF!,1)</definedName>
    <definedName name="datumF" localSheetId="29">OFFSET(#REF!,#REF!,0,#REF!,1)</definedName>
    <definedName name="datumF" localSheetId="38">OFFSET(#REF!,#REF!,0,#REF!,1)</definedName>
    <definedName name="datumF">OFFSET(#REF!,#REF!,0,#REF!,1)</definedName>
    <definedName name="datumFX" localSheetId="29">OFFSET(#REF!,#REF!,0,#REF!,1)</definedName>
    <definedName name="datumFX" localSheetId="38">OFFSET(#REF!,#REF!,0,#REF!,1)</definedName>
    <definedName name="datumFX">OFFSET(#REF!,#REF!,0,#REF!,1)</definedName>
    <definedName name="dátumhatár" localSheetId="13">#REF!</definedName>
    <definedName name="dátumhatár" localSheetId="28">#REF!</definedName>
    <definedName name="dátumhatár" localSheetId="31">#REF!</definedName>
    <definedName name="dátumhatár" localSheetId="33">#REF!</definedName>
    <definedName name="dátumhatár" localSheetId="38">#REF!</definedName>
    <definedName name="dátumhatár" localSheetId="42">#REF!</definedName>
    <definedName name="dátumhatár">#REF!</definedName>
    <definedName name="datumM" localSheetId="29">OFFSET(#REF!,#REF!,0,#REF!,1)</definedName>
    <definedName name="datumM" localSheetId="38">OFFSET(#REF!,#REF!,0,#REF!,1)</definedName>
    <definedName name="datumM">OFFSET(#REF!,#REF!,0,#REF!,1)</definedName>
    <definedName name="datummunkanap" localSheetId="13">OFFSET(#REF!,1-#REF!,0,#REF!,1)</definedName>
    <definedName name="datummunkanap" localSheetId="28">OFFSET(#REF!,1-#REF!,0,#REF!,1)</definedName>
    <definedName name="datummunkanap" localSheetId="29">OFFSET(#REF!,1-#REF!,0,#REF!,1)</definedName>
    <definedName name="datummunkanap" localSheetId="31">OFFSET(#REF!,1-#REF!,0,#REF!,1)</definedName>
    <definedName name="datummunkanap" localSheetId="33">OFFSET(#REF!,1-#REF!,0,#REF!,1)</definedName>
    <definedName name="datummunkanap" localSheetId="38">OFFSET(#REF!,1-#REF!,0,#REF!,1)</definedName>
    <definedName name="datummunkanap" localSheetId="42">OFFSET(#REF!,1-#REF!,0,#REF!,1)</definedName>
    <definedName name="datummunkanap">OFFSET(#REF!,1-#REF!,0,#REF!,1)</definedName>
    <definedName name="datumok">OFFSET(#REF!,0,0,COUNT(#REF!),1)</definedName>
    <definedName name="dátumok" localSheetId="13">#REF!</definedName>
    <definedName name="dátumok" localSheetId="28">#REF!</definedName>
    <definedName name="dátumok" localSheetId="31">#REF!</definedName>
    <definedName name="dátumok" localSheetId="33">#REF!</definedName>
    <definedName name="dátumok" localSheetId="38">#REF!</definedName>
    <definedName name="dátumok" localSheetId="42">#REF!</definedName>
    <definedName name="dátumok">#REF!</definedName>
    <definedName name="dd" localSheetId="13">#N/A</definedName>
    <definedName name="dd" localSheetId="19" hidden="1">{"Riqfin97",#N/A,FALSE,"Tran";"Riqfinpro",#N/A,FALSE,"Tran"}</definedName>
    <definedName name="dd" localSheetId="2" hidden="1">{"Riqfin97",#N/A,FALSE,"Tran";"Riqfinpro",#N/A,FALSE,"Tran"}</definedName>
    <definedName name="dd" localSheetId="28">'28_ábra_chart'!dd</definedName>
    <definedName name="dd" localSheetId="29">#N/A</definedName>
    <definedName name="dd" localSheetId="3" hidden="1">{"Riqfin97",#N/A,FALSE,"Tran";"Riqfinpro",#N/A,FALSE,"Tran"}</definedName>
    <definedName name="dd" localSheetId="31">#N/A</definedName>
    <definedName name="dd" localSheetId="33">'33_ábra_chart'!dd</definedName>
    <definedName name="dd" localSheetId="36" hidden="1">{"Riqfin97",#N/A,FALSE,"Tran";"Riqfinpro",#N/A,FALSE,"Tran"}</definedName>
    <definedName name="dd" localSheetId="37" hidden="1">{"Riqfin97",#N/A,FALSE,"Tran";"Riqfinpro",#N/A,FALSE,"Tran"}</definedName>
    <definedName name="dd" localSheetId="38">'38_ábra_chart'!dd</definedName>
    <definedName name="dd" localSheetId="39" hidden="1">{"Riqfin97",#N/A,FALSE,"Tran";"Riqfinpro",#N/A,FALSE,"Tran"}</definedName>
    <definedName name="dd" localSheetId="4" hidden="1">{"Riqfin97",#N/A,FALSE,"Tran";"Riqfinpro",#N/A,FALSE,"Tran"}</definedName>
    <definedName name="dd" localSheetId="41" hidden="1">{"Riqfin97",#N/A,FALSE,"Tran";"Riqfinpro",#N/A,FALSE,"Tran"}</definedName>
    <definedName name="dd" localSheetId="42">#N/A</definedName>
    <definedName name="dd" localSheetId="43" hidden="1">{"Riqfin97",#N/A,FALSE,"Tran";"Riqfinpro",#N/A,FALSE,"Tran"}</definedName>
    <definedName name="dd" localSheetId="44" hidden="1">{"Riqfin97",#N/A,FALSE,"Tran";"Riqfinpro",#N/A,FALSE,"Tran"}</definedName>
    <definedName name="dd" localSheetId="45" hidden="1">{"Riqfin97",#N/A,FALSE,"Tran";"Riqfinpro",#N/A,FALSE,"Tran"}</definedName>
    <definedName name="dd" localSheetId="46" hidden="1">{"Riqfin97",#N/A,FALSE,"Tran";"Riqfinpro",#N/A,FALSE,"Tran"}</definedName>
    <definedName name="dd" localSheetId="49" hidden="1">{"Riqfin97",#N/A,FALSE,"Tran";"Riqfinpro",#N/A,FALSE,"Tran"}</definedName>
    <definedName name="dd" localSheetId="5" hidden="1">{"Riqfin97",#N/A,FALSE,"Tran";"Riqfinpro",#N/A,FALSE,"Tran"}</definedName>
    <definedName name="dd" localSheetId="52" hidden="1">{"Riqfin97",#N/A,FALSE,"Tran";"Riqfinpro",#N/A,FALSE,"Tran"}</definedName>
    <definedName name="dd" localSheetId="6" hidden="1">{"Riqfin97",#N/A,FALSE,"Tran";"Riqfinpro",#N/A,FALSE,"Tran"}</definedName>
    <definedName name="dd" hidden="1">{"Riqfin97",#N/A,FALSE,"Tran";"Riqfinpro",#N/A,FALSE,"Tran"}</definedName>
    <definedName name="ddd" localSheetId="1" hidden="1">{"Riqfin97",#N/A,FALSE,"Tran";"Riqfinpro",#N/A,FALSE,"Tran"}</definedName>
    <definedName name="ddd" localSheetId="12" hidden="1">{"Riqfin97",#N/A,FALSE,"Tran";"Riqfinpro",#N/A,FALSE,"Tran"}</definedName>
    <definedName name="ddd" localSheetId="13" hidden="1">{"Riqfin97",#N/A,FALSE,"Tran";"Riqfinpro",#N/A,FALSE,"Tran"}</definedName>
    <definedName name="ddd" localSheetId="19" hidden="1">{"Riqfin97",#N/A,FALSE,"Tran";"Riqfinpro",#N/A,FALSE,"Tran"}</definedName>
    <definedName name="ddd" localSheetId="2" hidden="1">{"Riqfin97",#N/A,FALSE,"Tran";"Riqfinpro",#N/A,FALSE,"Tran"}</definedName>
    <definedName name="ddd" localSheetId="28" hidden="1">{"Riqfin97",#N/A,FALSE,"Tran";"Riqfinpro",#N/A,FALSE,"Tran"}</definedName>
    <definedName name="ddd" localSheetId="3" hidden="1">{"Riqfin97",#N/A,FALSE,"Tran";"Riqfinpro",#N/A,FALSE,"Tran"}</definedName>
    <definedName name="ddd" localSheetId="31" hidden="1">{"Riqfin97",#N/A,FALSE,"Tran";"Riqfinpro",#N/A,FALSE,"Tran"}</definedName>
    <definedName name="ddd" localSheetId="32" hidden="1">{"Riqfin97",#N/A,FALSE,"Tran";"Riqfinpro",#N/A,FALSE,"Tran"}</definedName>
    <definedName name="ddd" localSheetId="33" hidden="1">{"Riqfin97",#N/A,FALSE,"Tran";"Riqfinpro",#N/A,FALSE,"Tran"}</definedName>
    <definedName name="ddd" localSheetId="36" hidden="1">{"Riqfin97",#N/A,FALSE,"Tran";"Riqfinpro",#N/A,FALSE,"Tran"}</definedName>
    <definedName name="ddd" localSheetId="37" hidden="1">{"Riqfin97",#N/A,FALSE,"Tran";"Riqfinpro",#N/A,FALSE,"Tran"}</definedName>
    <definedName name="ddd" localSheetId="38" hidden="1">{"Riqfin97",#N/A,FALSE,"Tran";"Riqfinpro",#N/A,FALSE,"Tran"}</definedName>
    <definedName name="ddd" localSheetId="39" hidden="1">{"Riqfin97",#N/A,FALSE,"Tran";"Riqfinpro",#N/A,FALSE,"Tran"}</definedName>
    <definedName name="ddd" localSheetId="4" hidden="1">{"Riqfin97",#N/A,FALSE,"Tran";"Riqfinpro",#N/A,FALSE,"Tran"}</definedName>
    <definedName name="ddd" localSheetId="41" hidden="1">{"Riqfin97",#N/A,FALSE,"Tran";"Riqfinpro",#N/A,FALSE,"Tran"}</definedName>
    <definedName name="ddd" localSheetId="42" hidden="1">{"Riqfin97",#N/A,FALSE,"Tran";"Riqfinpro",#N/A,FALSE,"Tran"}</definedName>
    <definedName name="ddd" localSheetId="43" hidden="1">{"Riqfin97",#N/A,FALSE,"Tran";"Riqfinpro",#N/A,FALSE,"Tran"}</definedName>
    <definedName name="ddd" localSheetId="44" hidden="1">{"Riqfin97",#N/A,FALSE,"Tran";"Riqfinpro",#N/A,FALSE,"Tran"}</definedName>
    <definedName name="ddd" localSheetId="45" hidden="1">{"Riqfin97",#N/A,FALSE,"Tran";"Riqfinpro",#N/A,FALSE,"Tran"}</definedName>
    <definedName name="ddd" localSheetId="46" hidden="1">{"Riqfin97",#N/A,FALSE,"Tran";"Riqfinpro",#N/A,FALSE,"Tran"}</definedName>
    <definedName name="ddd" localSheetId="49" hidden="1">{"Riqfin97",#N/A,FALSE,"Tran";"Riqfinpro",#N/A,FALSE,"Tran"}</definedName>
    <definedName name="ddd" localSheetId="5" hidden="1">{"Riqfin97",#N/A,FALSE,"Tran";"Riqfinpro",#N/A,FALSE,"Tran"}</definedName>
    <definedName name="ddd" localSheetId="52" hidden="1">{"Riqfin97",#N/A,FALSE,"Tran";"Riqfinpro",#N/A,FALSE,"Tran"}</definedName>
    <definedName name="ddd" localSheetId="6" hidden="1">{"Riqfin97",#N/A,FALSE,"Tran";"Riqfinpro",#N/A,FALSE,"Tran"}</definedName>
    <definedName name="ddd" hidden="1">{"Riqfin97",#N/A,FALSE,"Tran";"Riqfinpro",#N/A,FALSE,"Tran"}</definedName>
    <definedName name="dddd" localSheetId="1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localSheetId="19" hidden="1">{"Minpmon",#N/A,FALSE,"Monthinput"}</definedName>
    <definedName name="dddd" localSheetId="2" hidden="1">{"Minpmon",#N/A,FALSE,"Monthinput"}</definedName>
    <definedName name="dddd" localSheetId="28" hidden="1">{"Minpmon",#N/A,FALSE,"Monthinput"}</definedName>
    <definedName name="dddd" localSheetId="3" hidden="1">{"Minpmon",#N/A,FALSE,"Monthinput"}</definedName>
    <definedName name="dddd" localSheetId="31" hidden="1">{"Minpmon",#N/A,FALSE,"Monthinput"}</definedName>
    <definedName name="dddd" localSheetId="32" hidden="1">{"Minpmon",#N/A,FALSE,"Monthinput"}</definedName>
    <definedName name="dddd" localSheetId="33" hidden="1">{"Minpmon",#N/A,FALSE,"Monthinput"}</definedName>
    <definedName name="dddd" localSheetId="36" hidden="1">{"Minpmon",#N/A,FALSE,"Monthinput"}</definedName>
    <definedName name="dddd" localSheetId="37" hidden="1">{"Minpmon",#N/A,FALSE,"Monthinput"}</definedName>
    <definedName name="dddd" localSheetId="38" hidden="1">{"Minpmon",#N/A,FALSE,"Monthinput"}</definedName>
    <definedName name="dddd" localSheetId="39" hidden="1">{"Minpmon",#N/A,FALSE,"Monthinput"}</definedName>
    <definedName name="dddd" localSheetId="4" hidden="1">{"Minpmon",#N/A,FALSE,"Monthinput"}</definedName>
    <definedName name="dddd" localSheetId="41" hidden="1">{"Minpmon",#N/A,FALSE,"Monthinput"}</definedName>
    <definedName name="dddd" localSheetId="42" hidden="1">{"Minpmon",#N/A,FALSE,"Monthinput"}</definedName>
    <definedName name="dddd" localSheetId="43" hidden="1">{"Minpmon",#N/A,FALSE,"Monthinput"}</definedName>
    <definedName name="dddd" localSheetId="44" hidden="1">{"Minpmon",#N/A,FALSE,"Monthinput"}</definedName>
    <definedName name="dddd" localSheetId="45" hidden="1">{"Minpmon",#N/A,FALSE,"Monthinput"}</definedName>
    <definedName name="dddd" localSheetId="46" hidden="1">{"Minpmon",#N/A,FALSE,"Monthinput"}</definedName>
    <definedName name="dddd" localSheetId="49" hidden="1">{"Minpmon",#N/A,FALSE,"Monthinput"}</definedName>
    <definedName name="dddd" localSheetId="5" hidden="1">{"Minpmon",#N/A,FALSE,"Monthinput"}</definedName>
    <definedName name="dddd" localSheetId="52" hidden="1">{"Minpmon",#N/A,FALSE,"Monthinput"}</definedName>
    <definedName name="dddd" localSheetId="6" hidden="1">{"Minpmon",#N/A,FALSE,"Monthinput"}</definedName>
    <definedName name="dddd" hidden="1">{"Minpmon",#N/A,FALSE,"Monthinput"}</definedName>
    <definedName name="ddddd" localSheetId="1" hidden="1">{"Riqfin97",#N/A,FALSE,"Tran";"Riqfinpro",#N/A,FALSE,"Tran"}</definedName>
    <definedName name="ddddd" localSheetId="12" hidden="1">{"Riqfin97",#N/A,FALSE,"Tran";"Riqfinpro",#N/A,FALSE,"Tran"}</definedName>
    <definedName name="ddddd" localSheetId="13" hidden="1">{"Riqfin97",#N/A,FALSE,"Tran";"Riqfinpro",#N/A,FALSE,"Tran"}</definedName>
    <definedName name="ddddd" localSheetId="19" hidden="1">{"Riqfin97",#N/A,FALSE,"Tran";"Riqfinpro",#N/A,FALSE,"Tran"}</definedName>
    <definedName name="ddddd" localSheetId="2" hidden="1">{"Riqfin97",#N/A,FALSE,"Tran";"Riqfinpro",#N/A,FALSE,"Tran"}</definedName>
    <definedName name="ddddd" localSheetId="28" hidden="1">{"Riqfin97",#N/A,FALSE,"Tran";"Riqfinpro",#N/A,FALSE,"Tran"}</definedName>
    <definedName name="ddddd" localSheetId="3" hidden="1">{"Riqfin97",#N/A,FALSE,"Tran";"Riqfinpro",#N/A,FALSE,"Tran"}</definedName>
    <definedName name="ddddd" localSheetId="31" hidden="1">{"Riqfin97",#N/A,FALSE,"Tran";"Riqfinpro",#N/A,FALSE,"Tran"}</definedName>
    <definedName name="ddddd" localSheetId="32" hidden="1">{"Riqfin97",#N/A,FALSE,"Tran";"Riqfinpro",#N/A,FALSE,"Tran"}</definedName>
    <definedName name="ddddd" localSheetId="33" hidden="1">{"Riqfin97",#N/A,FALSE,"Tran";"Riqfinpro",#N/A,FALSE,"Tran"}</definedName>
    <definedName name="ddddd" localSheetId="36" hidden="1">{"Riqfin97",#N/A,FALSE,"Tran";"Riqfinpro",#N/A,FALSE,"Tran"}</definedName>
    <definedName name="ddddd" localSheetId="37" hidden="1">{"Riqfin97",#N/A,FALSE,"Tran";"Riqfinpro",#N/A,FALSE,"Tran"}</definedName>
    <definedName name="ddddd" localSheetId="38" hidden="1">{"Riqfin97",#N/A,FALSE,"Tran";"Riqfinpro",#N/A,FALSE,"Tran"}</definedName>
    <definedName name="ddddd" localSheetId="39" hidden="1">{"Riqfin97",#N/A,FALSE,"Tran";"Riqfinpro",#N/A,FALSE,"Tran"}</definedName>
    <definedName name="ddddd" localSheetId="4" hidden="1">{"Riqfin97",#N/A,FALSE,"Tran";"Riqfinpro",#N/A,FALSE,"Tran"}</definedName>
    <definedName name="ddddd" localSheetId="41" hidden="1">{"Riqfin97",#N/A,FALSE,"Tran";"Riqfinpro",#N/A,FALSE,"Tran"}</definedName>
    <definedName name="ddddd" localSheetId="42" hidden="1">{"Riqfin97",#N/A,FALSE,"Tran";"Riqfinpro",#N/A,FALSE,"Tran"}</definedName>
    <definedName name="ddddd" localSheetId="43" hidden="1">{"Riqfin97",#N/A,FALSE,"Tran";"Riqfinpro",#N/A,FALSE,"Tran"}</definedName>
    <definedName name="ddddd" localSheetId="44" hidden="1">{"Riqfin97",#N/A,FALSE,"Tran";"Riqfinpro",#N/A,FALSE,"Tran"}</definedName>
    <definedName name="ddddd" localSheetId="45" hidden="1">{"Riqfin97",#N/A,FALSE,"Tran";"Riqfinpro",#N/A,FALSE,"Tran"}</definedName>
    <definedName name="ddddd" localSheetId="46" hidden="1">{"Riqfin97",#N/A,FALSE,"Tran";"Riqfinpro",#N/A,FALSE,"Tran"}</definedName>
    <definedName name="ddddd" localSheetId="49" hidden="1">{"Riqfin97",#N/A,FALSE,"Tran";"Riqfinpro",#N/A,FALSE,"Tran"}</definedName>
    <definedName name="ddddd" localSheetId="5" hidden="1">{"Riqfin97",#N/A,FALSE,"Tran";"Riqfinpro",#N/A,FALSE,"Tran"}</definedName>
    <definedName name="ddddd" localSheetId="52" hidden="1">{"Riqfin97",#N/A,FALSE,"Tran";"Riqfinpro",#N/A,FALSE,"Tran"}</definedName>
    <definedName name="ddddd" localSheetId="6" hidden="1">{"Riqfin97",#N/A,FALSE,"Tran";"Riqfinpro",#N/A,FALSE,"Tran"}</definedName>
    <definedName name="ddddd" hidden="1">{"Riqfin97",#N/A,FALSE,"Tran";"Riqfinpro",#N/A,FALSE,"Tran"}</definedName>
    <definedName name="dddddd" localSheetId="1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19" hidden="1">{"Tab1",#N/A,FALSE,"P";"Tab2",#N/A,FALSE,"P"}</definedName>
    <definedName name="dddddd" localSheetId="2" hidden="1">{"Tab1",#N/A,FALSE,"P";"Tab2",#N/A,FALSE,"P"}</definedName>
    <definedName name="dddddd" localSheetId="28" hidden="1">{"Tab1",#N/A,FALSE,"P";"Tab2",#N/A,FALSE,"P"}</definedName>
    <definedName name="dddddd" localSheetId="3" hidden="1">{"Tab1",#N/A,FALSE,"P";"Tab2",#N/A,FALSE,"P"}</definedName>
    <definedName name="dddddd" localSheetId="31" hidden="1">{"Tab1",#N/A,FALSE,"P";"Tab2",#N/A,FALSE,"P"}</definedName>
    <definedName name="dddddd" localSheetId="32" hidden="1">{"Tab1",#N/A,FALSE,"P";"Tab2",#N/A,FALSE,"P"}</definedName>
    <definedName name="dddddd" localSheetId="33" hidden="1">{"Tab1",#N/A,FALSE,"P";"Tab2",#N/A,FALSE,"P"}</definedName>
    <definedName name="dddddd" localSheetId="36" hidden="1">{"Tab1",#N/A,FALSE,"P";"Tab2",#N/A,FALSE,"P"}</definedName>
    <definedName name="dddddd" localSheetId="37" hidden="1">{"Tab1",#N/A,FALSE,"P";"Tab2",#N/A,FALSE,"P"}</definedName>
    <definedName name="dddddd" localSheetId="38" hidden="1">{"Tab1",#N/A,FALSE,"P";"Tab2",#N/A,FALSE,"P"}</definedName>
    <definedName name="dddddd" localSheetId="39" hidden="1">{"Tab1",#N/A,FALSE,"P";"Tab2",#N/A,FALSE,"P"}</definedName>
    <definedName name="dddddd" localSheetId="4" hidden="1">{"Tab1",#N/A,FALSE,"P";"Tab2",#N/A,FALSE,"P"}</definedName>
    <definedName name="dddddd" localSheetId="41" hidden="1">{"Tab1",#N/A,FALSE,"P";"Tab2",#N/A,FALSE,"P"}</definedName>
    <definedName name="dddddd" localSheetId="42" hidden="1">{"Tab1",#N/A,FALSE,"P";"Tab2",#N/A,FALSE,"P"}</definedName>
    <definedName name="dddddd" localSheetId="43" hidden="1">{"Tab1",#N/A,FALSE,"P";"Tab2",#N/A,FALSE,"P"}</definedName>
    <definedName name="dddddd" localSheetId="44" hidden="1">{"Tab1",#N/A,FALSE,"P";"Tab2",#N/A,FALSE,"P"}</definedName>
    <definedName name="dddddd" localSheetId="45" hidden="1">{"Tab1",#N/A,FALSE,"P";"Tab2",#N/A,FALSE,"P"}</definedName>
    <definedName name="dddddd" localSheetId="46" hidden="1">{"Tab1",#N/A,FALSE,"P";"Tab2",#N/A,FALSE,"P"}</definedName>
    <definedName name="dddddd" localSheetId="49" hidden="1">{"Tab1",#N/A,FALSE,"P";"Tab2",#N/A,FALSE,"P"}</definedName>
    <definedName name="dddddd" localSheetId="5" hidden="1">{"Tab1",#N/A,FALSE,"P";"Tab2",#N/A,FALSE,"P"}</definedName>
    <definedName name="dddddd" localSheetId="52" hidden="1">{"Tab1",#N/A,FALSE,"P";"Tab2",#N/A,FALSE,"P"}</definedName>
    <definedName name="dddddd" localSheetId="6" hidden="1">{"Tab1",#N/A,FALSE,"P";"Tab2",#N/A,FALSE,"P"}</definedName>
    <definedName name="dddddd" hidden="1">{"Tab1",#N/A,FALSE,"P";"Tab2",#N/A,FALSE,"P"}</definedName>
    <definedName name="ddr" localSheetId="13">#N/A</definedName>
    <definedName name="ddr" localSheetId="28">'28_ábra_chart'!ddr</definedName>
    <definedName name="ddr" localSheetId="29">#N/A</definedName>
    <definedName name="ddr" localSheetId="31">#N/A</definedName>
    <definedName name="ddr" localSheetId="33">'33_ábra_chart'!ddr</definedName>
    <definedName name="ddr" localSheetId="38">'38_ábra_chart'!ddr</definedName>
    <definedName name="ddr" localSheetId="42">#N/A</definedName>
    <definedName name="ddr" localSheetId="44">'44_ábra_chart'!ddr</definedName>
    <definedName name="ddr" localSheetId="6">'6_ábra_chart'!ddr</definedName>
    <definedName name="ddr">[0]!ddr</definedName>
    <definedName name="delafrikadepo" localSheetId="29">OFFSET(#REF!,#REF!,0,#REF!,1)</definedName>
    <definedName name="delafrikadepo" localSheetId="38">OFFSET(#REF!,#REF!,0,#REF!,1)</definedName>
    <definedName name="delafrikadepo">OFFSET(#REF!,#REF!,0,#REF!,1)</definedName>
    <definedName name="delafrikaF" localSheetId="29">OFFSET(#REF!,#REF!,0,#REF!,1)</definedName>
    <definedName name="delafrikaF" localSheetId="38">OFFSET(#REF!,#REF!,0,#REF!,1)</definedName>
    <definedName name="delafrikaF">OFFSET(#REF!,#REF!,0,#REF!,1)</definedName>
    <definedName name="delafrikaFX" localSheetId="29">OFFSET(#REF!,#REF!,0,#REF!,1)</definedName>
    <definedName name="delafrikaFX" localSheetId="38">OFFSET(#REF!,#REF!,0,#REF!,1)</definedName>
    <definedName name="delafrikaFX">OFFSET(#REF!,#REF!,0,#REF!,1)</definedName>
    <definedName name="delafrikai3M" localSheetId="29">OFFSET(#REF!,#REF!,0,#REF!,1)</definedName>
    <definedName name="delafrikai3M" localSheetId="38">OFFSET(#REF!,#REF!,0,#REF!,1)</definedName>
    <definedName name="delafrikai3M">OFFSET(#REF!,#REF!,0,#REF!,1)</definedName>
    <definedName name="delafrikaM" localSheetId="29">OFFSET(#REF!,#REF!,0,#REF!,1)</definedName>
    <definedName name="delafrikaM" localSheetId="38">OFFSET(#REF!,#REF!,0,#REF!,1)</definedName>
    <definedName name="delafrikaM">OFFSET(#REF!,#REF!,0,#REF!,1)</definedName>
    <definedName name="der" localSheetId="1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19" hidden="1">{"Tab1",#N/A,FALSE,"P";"Tab2",#N/A,FALSE,"P"}</definedName>
    <definedName name="der" localSheetId="2" hidden="1">{"Tab1",#N/A,FALSE,"P";"Tab2",#N/A,FALSE,"P"}</definedName>
    <definedName name="der" localSheetId="28" hidden="1">{"Tab1",#N/A,FALSE,"P";"Tab2",#N/A,FALSE,"P"}</definedName>
    <definedName name="der" localSheetId="3" hidden="1">{"Tab1",#N/A,FALSE,"P";"Tab2",#N/A,FALSE,"P"}</definedName>
    <definedName name="der" localSheetId="31" hidden="1">{"Tab1",#N/A,FALSE,"P";"Tab2",#N/A,FALSE,"P"}</definedName>
    <definedName name="der" localSheetId="32" hidden="1">{"Tab1",#N/A,FALSE,"P";"Tab2",#N/A,FALSE,"P"}</definedName>
    <definedName name="der" localSheetId="33" hidden="1">{"Tab1",#N/A,FALSE,"P";"Tab2",#N/A,FALSE,"P"}</definedName>
    <definedName name="der" localSheetId="36" hidden="1">{"Tab1",#N/A,FALSE,"P";"Tab2",#N/A,FALSE,"P"}</definedName>
    <definedName name="der" localSheetId="37" hidden="1">{"Tab1",#N/A,FALSE,"P";"Tab2",#N/A,FALSE,"P"}</definedName>
    <definedName name="der" localSheetId="38" hidden="1">{"Tab1",#N/A,FALSE,"P";"Tab2",#N/A,FALSE,"P"}</definedName>
    <definedName name="der" localSheetId="39" hidden="1">{"Tab1",#N/A,FALSE,"P";"Tab2",#N/A,FALSE,"P"}</definedName>
    <definedName name="der" localSheetId="4" hidden="1">{"Tab1",#N/A,FALSE,"P";"Tab2",#N/A,FALSE,"P"}</definedName>
    <definedName name="der" localSheetId="41" hidden="1">{"Tab1",#N/A,FALSE,"P";"Tab2",#N/A,FALSE,"P"}</definedName>
    <definedName name="der" localSheetId="42" hidden="1">{"Tab1",#N/A,FALSE,"P";"Tab2",#N/A,FALSE,"P"}</definedName>
    <definedName name="der" localSheetId="43" hidden="1">{"Tab1",#N/A,FALSE,"P";"Tab2",#N/A,FALSE,"P"}</definedName>
    <definedName name="der" localSheetId="44" hidden="1">{"Tab1",#N/A,FALSE,"P";"Tab2",#N/A,FALSE,"P"}</definedName>
    <definedName name="der" localSheetId="45" hidden="1">{"Tab1",#N/A,FALSE,"P";"Tab2",#N/A,FALSE,"P"}</definedName>
    <definedName name="der" localSheetId="46" hidden="1">{"Tab1",#N/A,FALSE,"P";"Tab2",#N/A,FALSE,"P"}</definedName>
    <definedName name="der" localSheetId="49" hidden="1">{"Tab1",#N/A,FALSE,"P";"Tab2",#N/A,FALSE,"P"}</definedName>
    <definedName name="der" localSheetId="5" hidden="1">{"Tab1",#N/A,FALSE,"P";"Tab2",#N/A,FALSE,"P"}</definedName>
    <definedName name="der" localSheetId="52" hidden="1">{"Tab1",#N/A,FALSE,"P";"Tab2",#N/A,FALSE,"P"}</definedName>
    <definedName name="der" localSheetId="6" hidden="1">{"Tab1",#N/A,FALSE,"P";"Tab2",#N/A,FALSE,"P"}</definedName>
    <definedName name="der" hidden="1">{"Tab1",#N/A,FALSE,"P";"Tab2",#N/A,FALSE,"P"}</definedName>
    <definedName name="DERBYSHIRE" localSheetId="13">#REF!</definedName>
    <definedName name="DERBYSHIRE" localSheetId="28">#REF!</definedName>
    <definedName name="DERBYSHIRE" localSheetId="29">#REF!</definedName>
    <definedName name="DERBYSHIRE" localSheetId="31">#REF!</definedName>
    <definedName name="DERBYSHIRE" localSheetId="33">#REF!</definedName>
    <definedName name="DERBYSHIRE" localSheetId="38">#REF!</definedName>
    <definedName name="DERBYSHIRE" localSheetId="42">#REF!</definedName>
    <definedName name="DERBYSHIRE">#REF!</definedName>
    <definedName name="Devizanem">#REF!</definedName>
    <definedName name="DEVON" localSheetId="13">#REF!</definedName>
    <definedName name="DEVON" localSheetId="28">#REF!</definedName>
    <definedName name="DEVON" localSheetId="29">#REF!</definedName>
    <definedName name="DEVON" localSheetId="31">#REF!</definedName>
    <definedName name="DEVON" localSheetId="33">#REF!</definedName>
    <definedName name="DEVON" localSheetId="38">#REF!</definedName>
    <definedName name="DEVON" localSheetId="42">#REF!</definedName>
    <definedName name="DEVON">#REF!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localSheetId="28" hidden="1">#REF!</definedName>
    <definedName name="dfg" localSheetId="32" hidden="1">#REF!</definedName>
    <definedName name="dfg" hidden="1">#REF!</definedName>
    <definedName name="dfgh" localSheetId="18" hidden="1">#REF!</definedName>
    <definedName name="dfgh" localSheetId="24" hidden="1">#REF!</definedName>
    <definedName name="dfgh" localSheetId="25" hidden="1">#REF!</definedName>
    <definedName name="dfgh" localSheetId="28" hidden="1">#REF!</definedName>
    <definedName name="dfgh" localSheetId="29" hidden="1">#REF!</definedName>
    <definedName name="dfgh" localSheetId="31" hidden="1">#REF!</definedName>
    <definedName name="dfgh" localSheetId="32" hidden="1">#REF!</definedName>
    <definedName name="dfgh" localSheetId="33" hidden="1">#REF!</definedName>
    <definedName name="dfgh" localSheetId="39" hidden="1">#REF!</definedName>
    <definedName name="dfgh" localSheetId="41" hidden="1">#REF!</definedName>
    <definedName name="dfgh" localSheetId="9" hidden="1">#REF!</definedName>
    <definedName name="dfgh" hidden="1">#REF!</definedName>
    <definedName name="dfhdf" localSheetId="1" hidden="1">{"'előző év december'!$A$2:$CP$214"}</definedName>
    <definedName name="dfhdf" localSheetId="10" hidden="1">{"'előző év december'!$A$2:$CP$214"}</definedName>
    <definedName name="dfhdf" localSheetId="12" hidden="1">{"'előző év december'!$A$2:$CP$214"}</definedName>
    <definedName name="dfhdf" localSheetId="13" hidden="1">{"'előző év december'!$A$2:$CP$214"}</definedName>
    <definedName name="dfhdf" localSheetId="17" hidden="1">{"'előző év december'!$A$2:$CP$214"}</definedName>
    <definedName name="dfhdf" localSheetId="18" hidden="1">{"'előző év december'!$A$2:$CP$214"}</definedName>
    <definedName name="dfhdf" localSheetId="19" hidden="1">{"'előző év december'!$A$2:$CP$214"}</definedName>
    <definedName name="dfhdf" localSheetId="2" hidden="1">{"'előző év december'!$A$2:$CP$214"}</definedName>
    <definedName name="dfhdf" localSheetId="21" hidden="1">{"'előző év december'!$A$2:$CP$214"}</definedName>
    <definedName name="dfhdf" localSheetId="24" hidden="1">{"'előző év december'!$A$2:$CP$214"}</definedName>
    <definedName name="dfhdf" localSheetId="25" hidden="1">{"'előző év december'!$A$2:$CP$214"}</definedName>
    <definedName name="dfhdf" localSheetId="28" hidden="1">{"'előző év december'!$A$2:$CP$214"}</definedName>
    <definedName name="dfhdf" localSheetId="29" hidden="1">{"'előző év december'!$A$2:$CP$214"}</definedName>
    <definedName name="dfhdf" localSheetId="3" hidden="1">{"'előző év december'!$A$2:$CP$214"}</definedName>
    <definedName name="dfhdf" localSheetId="31" hidden="1">{"'előző év december'!$A$2:$CP$214"}</definedName>
    <definedName name="dfhdf" localSheetId="32" hidden="1">{"'előző év december'!$A$2:$CP$214"}</definedName>
    <definedName name="dfhdf" localSheetId="33" hidden="1">{"'előző év december'!$A$2:$CP$214"}</definedName>
    <definedName name="dfhdf" localSheetId="36" hidden="1">{"'előző év december'!$A$2:$CP$214"}</definedName>
    <definedName name="dfhdf" localSheetId="37" hidden="1">{"'előző év december'!$A$2:$CP$214"}</definedName>
    <definedName name="dfhdf" localSheetId="38" hidden="1">{"'előző év december'!$A$2:$CP$214"}</definedName>
    <definedName name="dfhdf" localSheetId="39" hidden="1">{"'előző év december'!$A$2:$CP$214"}</definedName>
    <definedName name="dfhdf" localSheetId="4" hidden="1">{"'előző év december'!$A$2:$CP$214"}</definedName>
    <definedName name="dfhdf" localSheetId="41" hidden="1">{"'előző év december'!$A$2:$CP$214"}</definedName>
    <definedName name="dfhdf" localSheetId="42" hidden="1">{"'előző év december'!$A$2:$CP$214"}</definedName>
    <definedName name="dfhdf" localSheetId="43" hidden="1">{"'előző év december'!$A$2:$CP$214"}</definedName>
    <definedName name="dfhdf" localSheetId="44" hidden="1">{"'előző év december'!$A$2:$CP$214"}</definedName>
    <definedName name="dfhdf" localSheetId="45" hidden="1">{"'előző év december'!$A$2:$CP$214"}</definedName>
    <definedName name="dfhdf" localSheetId="46" hidden="1">{"'előző év december'!$A$2:$CP$214"}</definedName>
    <definedName name="dfhdf" localSheetId="48" hidden="1">{"'előző év december'!$A$2:$CP$214"}</definedName>
    <definedName name="dfhdf" localSheetId="49" hidden="1">{"'előző év december'!$A$2:$CP$214"}</definedName>
    <definedName name="dfhdf" localSheetId="5" hidden="1">{"'előző év december'!$A$2:$CP$214"}</definedName>
    <definedName name="dfhdf" localSheetId="51" hidden="1">{"'előző év december'!$A$2:$CP$214"}</definedName>
    <definedName name="dfhdf" localSheetId="52" hidden="1">{"'előző év december'!$A$2:$CP$214"}</definedName>
    <definedName name="dfhdf" localSheetId="6" hidden="1">{"'előző év december'!$A$2:$CP$214"}</definedName>
    <definedName name="dfhdf" localSheetId="7" hidden="1">{"'előző év december'!$A$2:$CP$214"}</definedName>
    <definedName name="dfhdf" localSheetId="8" hidden="1">{"'előző év december'!$A$2:$CP$214"}</definedName>
    <definedName name="dfhdf" localSheetId="9" hidden="1">{"'előző év december'!$A$2:$CP$214"}</definedName>
    <definedName name="dfhdf" hidden="1">{"'előző év december'!$A$2:$CP$214"}</definedName>
    <definedName name="DFSpline" localSheetId="13">#N/A</definedName>
    <definedName name="DFSpline" localSheetId="28">'28_ábra_chart'!DFSpline</definedName>
    <definedName name="DFSpline" localSheetId="29">#N/A</definedName>
    <definedName name="DFSpline" localSheetId="31">#N/A</definedName>
    <definedName name="DFSpline" localSheetId="33">'33_ábra_chart'!DFSpline</definedName>
    <definedName name="DFSpline" localSheetId="38">'38_ábra_chart'!DFSpline</definedName>
    <definedName name="DFSpline" localSheetId="42">#N/A</definedName>
    <definedName name="DFSpline" localSheetId="44">'44_ábra_chart'!DFSpline</definedName>
    <definedName name="DFSpline" localSheetId="6">'6_ábra_chart'!DFSpline</definedName>
    <definedName name="DFSpline">[0]!DFSpline</definedName>
    <definedName name="DFSpline2" localSheetId="13">#N/A</definedName>
    <definedName name="DFSpline2" localSheetId="28">'28_ábra_chart'!DFSpline2</definedName>
    <definedName name="DFSpline2" localSheetId="29">#N/A</definedName>
    <definedName name="DFSpline2" localSheetId="31">#N/A</definedName>
    <definedName name="DFSpline2" localSheetId="33">'33_ábra_chart'!DFSpline2</definedName>
    <definedName name="DFSpline2" localSheetId="38">'38_ábra_chart'!DFSpline2</definedName>
    <definedName name="DFSpline2" localSheetId="42">#N/A</definedName>
    <definedName name="DFSpline2" localSheetId="44">'44_ábra_chart'!DFSpline2</definedName>
    <definedName name="DFSpline2" localSheetId="6">'6_ábra_chart'!DFSpline2</definedName>
    <definedName name="DFSpline2">[0]!DFSpline2</definedName>
    <definedName name="DFSpline3" localSheetId="13">#N/A</definedName>
    <definedName name="DFSpline3" localSheetId="28">'28_ábra_chart'!DFSpline3</definedName>
    <definedName name="DFSpline3" localSheetId="29">#N/A</definedName>
    <definedName name="DFSpline3" localSheetId="31">#N/A</definedName>
    <definedName name="DFSpline3" localSheetId="33">'33_ábra_chart'!DFSpline3</definedName>
    <definedName name="DFSpline3" localSheetId="38">'38_ábra_chart'!DFSpline3</definedName>
    <definedName name="DFSpline3" localSheetId="42">#N/A</definedName>
    <definedName name="DFSpline3" localSheetId="44">'44_ábra_chart'!DFSpline3</definedName>
    <definedName name="DFSpline3" localSheetId="6">'6_ábra_chart'!DFSpline3</definedName>
    <definedName name="DFSpline3">[0]!DFSpline3</definedName>
    <definedName name="dgvsdfvfsdvsdf" localSheetId="1" hidden="1">#REF!</definedName>
    <definedName name="dgvsdfvfsdvsdf" localSheetId="10" hidden="1">#REF!</definedName>
    <definedName name="dgvsdfvfsdvsdf" localSheetId="12" hidden="1">#REF!</definedName>
    <definedName name="dgvsdfvfsdvsdf" localSheetId="13" hidden="1">#REF!</definedName>
    <definedName name="dgvsdfvfsdvsdf" localSheetId="17" hidden="1">#REF!</definedName>
    <definedName name="dgvsdfvfsdvsdf" localSheetId="18" hidden="1">#REF!</definedName>
    <definedName name="dgvsdfvfsdvsdf" localSheetId="2" hidden="1">#REF!</definedName>
    <definedName name="dgvsdfvfsdvsdf" localSheetId="21" hidden="1">#REF!</definedName>
    <definedName name="dgvsdfvfsdvsdf" localSheetId="29" hidden="1">#REF!</definedName>
    <definedName name="dgvsdfvfsdvsdf" localSheetId="3" hidden="1">#REF!</definedName>
    <definedName name="dgvsdfvfsdvsdf" localSheetId="33" hidden="1">#REF!</definedName>
    <definedName name="dgvsdfvfsdvsdf" localSheetId="38" hidden="1">#REF!</definedName>
    <definedName name="dgvsdfvfsdvsdf" localSheetId="4" hidden="1">#REF!</definedName>
    <definedName name="dgvsdfvfsdvsdf" localSheetId="42" hidden="1">#REF!</definedName>
    <definedName name="dgvsdfvfsdvsdf" localSheetId="43" hidden="1">#REF!</definedName>
    <definedName name="dgvsdfvfsdvsdf" localSheetId="45" hidden="1">#REF!</definedName>
    <definedName name="dgvsdfvfsdvsdf" localSheetId="49" hidden="1">#REF!</definedName>
    <definedName name="dgvsdfvfsdvsdf" localSheetId="52" hidden="1">#REF!</definedName>
    <definedName name="dgvsdfvfsdvsdf" localSheetId="7" hidden="1">#REF!</definedName>
    <definedName name="dgvsdfvfsdvsdf" localSheetId="8" hidden="1">#REF!</definedName>
    <definedName name="dgvsdfvfsdvsdf" localSheetId="9" hidden="1">#REF!</definedName>
    <definedName name="dgvsdfvfsdvsdf" hidden="1">#REF!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12" hidden="1">#REF!</definedName>
    <definedName name="Discount" localSheetId="13" hidden="1">#REF!</definedName>
    <definedName name="Discount" localSheetId="37" hidden="1">#REF!</definedName>
    <definedName name="Discount" localSheetId="38" hidden="1">#REF!</definedName>
    <definedName name="Discount" localSheetId="4" hidden="1">#REF!</definedName>
    <definedName name="Discount" localSheetId="42" hidden="1">#REF!</definedName>
    <definedName name="Discount" localSheetId="43" hidden="1">#REF!</definedName>
    <definedName name="Discount" localSheetId="44" hidden="1">#REF!</definedName>
    <definedName name="Discount" localSheetId="5" hidden="1">#REF!</definedName>
    <definedName name="Discount" localSheetId="6" hidden="1">#REF!</definedName>
    <definedName name="Discount" hidden="1">#REF!</definedName>
    <definedName name="display_area_2" localSheetId="1" hidden="1">#REF!</definedName>
    <definedName name="display_area_2" localSheetId="12" hidden="1">#REF!</definedName>
    <definedName name="display_area_2" localSheetId="13" hidden="1">#REF!</definedName>
    <definedName name="display_area_2" localSheetId="19" hidden="1">#REF!</definedName>
    <definedName name="display_area_2" localSheetId="2" hidden="1">#REF!</definedName>
    <definedName name="display_area_2" localSheetId="28" hidden="1">#REF!</definedName>
    <definedName name="display_area_2" localSheetId="3" hidden="1">#REF!</definedName>
    <definedName name="display_area_2" localSheetId="31" hidden="1">#REF!</definedName>
    <definedName name="display_area_2" localSheetId="32" hidden="1">#REF!</definedName>
    <definedName name="display_area_2" localSheetId="33" hidden="1">#REF!</definedName>
    <definedName name="display_area_2" localSheetId="37" hidden="1">#REF!</definedName>
    <definedName name="display_area_2" localSheetId="38" hidden="1">#REF!</definedName>
    <definedName name="display_area_2" localSheetId="4" hidden="1">#REF!</definedName>
    <definedName name="display_area_2" localSheetId="42" hidden="1">#REF!</definedName>
    <definedName name="display_area_2" localSheetId="43" hidden="1">#REF!</definedName>
    <definedName name="display_area_2" localSheetId="44" hidden="1">#REF!</definedName>
    <definedName name="display_area_2" localSheetId="46" hidden="1">#REF!</definedName>
    <definedName name="display_area_2" localSheetId="49" hidden="1">#REF!</definedName>
    <definedName name="display_area_2" localSheetId="5" hidden="1">#REF!</definedName>
    <definedName name="display_area_2" localSheetId="52" hidden="1">#REF!</definedName>
    <definedName name="display_area_2" localSheetId="6" hidden="1">#REF!</definedName>
    <definedName name="display_area_2" hidden="1">#REF!</definedName>
    <definedName name="DKK" localSheetId="13">#REF!</definedName>
    <definedName name="DKK" localSheetId="28">#REF!</definedName>
    <definedName name="DKK" localSheetId="29">#REF!</definedName>
    <definedName name="DKK" localSheetId="31">#REF!</definedName>
    <definedName name="DKK" localSheetId="33">#REF!</definedName>
    <definedName name="DKK" localSheetId="38">#REF!</definedName>
    <definedName name="DKK" localSheetId="42">#REF!</definedName>
    <definedName name="DKK">#REF!</definedName>
    <definedName name="DME_Dirty" hidden="1">"False"</definedName>
    <definedName name="DME_LocalFile" hidden="1">"True"</definedName>
    <definedName name="DORSET" localSheetId="13">#REF!</definedName>
    <definedName name="DORSET" localSheetId="28">#REF!</definedName>
    <definedName name="DORSET" localSheetId="29">#REF!</definedName>
    <definedName name="DORSET" localSheetId="31">#REF!</definedName>
    <definedName name="DORSET" localSheetId="33">#REF!</definedName>
    <definedName name="DORSET" localSheetId="38">#REF!</definedName>
    <definedName name="DORSET" localSheetId="42">#REF!</definedName>
    <definedName name="DORSET">#REF!</definedName>
    <definedName name="dpogjr" localSheetId="1" hidden="1">#REF!</definedName>
    <definedName name="dpogjr" localSheetId="12" hidden="1">#REF!</definedName>
    <definedName name="dpogjr" localSheetId="13" hidden="1">#REF!</definedName>
    <definedName name="dpogjr" localSheetId="19" hidden="1">#REF!</definedName>
    <definedName name="dpogjr" localSheetId="2" hidden="1">#REF!</definedName>
    <definedName name="dpogjr" localSheetId="28" hidden="1">#REF!</definedName>
    <definedName name="dpogjr" localSheetId="3" hidden="1">#REF!</definedName>
    <definedName name="dpogjr" localSheetId="31" hidden="1">#REF!</definedName>
    <definedName name="dpogjr" localSheetId="32" hidden="1">#REF!</definedName>
    <definedName name="dpogjr" localSheetId="33" hidden="1">#REF!</definedName>
    <definedName name="dpogjr" localSheetId="37" hidden="1">#REF!</definedName>
    <definedName name="dpogjr" localSheetId="38" hidden="1">#REF!</definedName>
    <definedName name="dpogjr" localSheetId="4" hidden="1">#REF!</definedName>
    <definedName name="dpogjr" localSheetId="42" hidden="1">#REF!</definedName>
    <definedName name="dpogjr" localSheetId="43" hidden="1">#REF!</definedName>
    <definedName name="dpogjr" localSheetId="44" hidden="1">#REF!</definedName>
    <definedName name="dpogjr" localSheetId="46" hidden="1">#REF!</definedName>
    <definedName name="dpogjr" localSheetId="49" hidden="1">#REF!</definedName>
    <definedName name="dpogjr" localSheetId="5" hidden="1">#REF!</definedName>
    <definedName name="dpogjr" localSheetId="52" hidden="1">#REF!</definedName>
    <definedName name="dpogjr" localSheetId="6" hidden="1">#REF!</definedName>
    <definedName name="dpogjr" hidden="1">#REF!</definedName>
    <definedName name="dr" localSheetId="13">#REF!</definedName>
    <definedName name="dr" localSheetId="28">#REF!</definedName>
    <definedName name="dr" localSheetId="29">#REF!</definedName>
    <definedName name="dr" localSheetId="31">#REF!</definedName>
    <definedName name="dr" localSheetId="33">#REF!</definedName>
    <definedName name="dr" localSheetId="38">#REF!</definedName>
    <definedName name="dr" localSheetId="42">#REF!</definedName>
    <definedName name="dr">#REF!</definedName>
    <definedName name="drth" localSheetId="1" hidden="1">{"Minpmon",#N/A,FALSE,"Monthinput"}</definedName>
    <definedName name="drth" localSheetId="12" hidden="1">{"Minpmon",#N/A,FALSE,"Monthinput"}</definedName>
    <definedName name="drth" localSheetId="13" hidden="1">{"Minpmon",#N/A,FALSE,"Monthinput"}</definedName>
    <definedName name="drth" localSheetId="19" hidden="1">{"Minpmon",#N/A,FALSE,"Monthinput"}</definedName>
    <definedName name="drth" localSheetId="2" hidden="1">{"Minpmon",#N/A,FALSE,"Monthinput"}</definedName>
    <definedName name="drth" localSheetId="28" hidden="1">{"Minpmon",#N/A,FALSE,"Monthinput"}</definedName>
    <definedName name="drth" localSheetId="3" hidden="1">{"Minpmon",#N/A,FALSE,"Monthinput"}</definedName>
    <definedName name="drth" localSheetId="31" hidden="1">{"Minpmon",#N/A,FALSE,"Monthinput"}</definedName>
    <definedName name="drth" localSheetId="32" hidden="1">{"Minpmon",#N/A,FALSE,"Monthinput"}</definedName>
    <definedName name="drth" localSheetId="33" hidden="1">{"Minpmon",#N/A,FALSE,"Monthinput"}</definedName>
    <definedName name="drth" localSheetId="36" hidden="1">{"Minpmon",#N/A,FALSE,"Monthinput"}</definedName>
    <definedName name="drth" localSheetId="37" hidden="1">{"Minpmon",#N/A,FALSE,"Monthinput"}</definedName>
    <definedName name="drth" localSheetId="38" hidden="1">{"Minpmon",#N/A,FALSE,"Monthinput"}</definedName>
    <definedName name="drth" localSheetId="39" hidden="1">{"Minpmon",#N/A,FALSE,"Monthinput"}</definedName>
    <definedName name="drth" localSheetId="4" hidden="1">{"Minpmon",#N/A,FALSE,"Monthinput"}</definedName>
    <definedName name="drth" localSheetId="41" hidden="1">{"Minpmon",#N/A,FALSE,"Monthinput"}</definedName>
    <definedName name="drth" localSheetId="42" hidden="1">{"Minpmon",#N/A,FALSE,"Monthinput"}</definedName>
    <definedName name="drth" localSheetId="43" hidden="1">{"Minpmon",#N/A,FALSE,"Monthinput"}</definedName>
    <definedName name="drth" localSheetId="44" hidden="1">{"Minpmon",#N/A,FALSE,"Monthinput"}</definedName>
    <definedName name="drth" localSheetId="45" hidden="1">{"Minpmon",#N/A,FALSE,"Monthinput"}</definedName>
    <definedName name="drth" localSheetId="46" hidden="1">{"Minpmon",#N/A,FALSE,"Monthinput"}</definedName>
    <definedName name="drth" localSheetId="49" hidden="1">{"Minpmon",#N/A,FALSE,"Monthinput"}</definedName>
    <definedName name="drth" localSheetId="5" hidden="1">{"Minpmon",#N/A,FALSE,"Monthinput"}</definedName>
    <definedName name="drth" localSheetId="52" hidden="1">{"Minpmon",#N/A,FALSE,"Monthinput"}</definedName>
    <definedName name="drth" localSheetId="6" hidden="1">{"Minpmon",#N/A,FALSE,"Monthinput"}</definedName>
    <definedName name="drth" hidden="1">{"Minpmon",#N/A,FALSE,"Monthinput"}</definedName>
    <definedName name="ds" localSheetId="1" hidden="1">{"'előző év december'!$A$2:$CP$214"}</definedName>
    <definedName name="ds" localSheetId="10" hidden="1">{"'előző év december'!$A$2:$CP$214"}</definedName>
    <definedName name="ds" localSheetId="12" hidden="1">{"'előző év december'!$A$2:$CP$214"}</definedName>
    <definedName name="ds" localSheetId="13" hidden="1">{"'előző év december'!$A$2:$CP$214"}</definedName>
    <definedName name="ds" localSheetId="17" hidden="1">{"'előző év december'!$A$2:$CP$214"}</definedName>
    <definedName name="ds" localSheetId="18" hidden="1">{"'előző év december'!$A$2:$CP$214"}</definedName>
    <definedName name="ds" localSheetId="19" hidden="1">{"'előző év december'!$A$2:$CP$214"}</definedName>
    <definedName name="ds" localSheetId="2" hidden="1">{"'előző év december'!$A$2:$CP$214"}</definedName>
    <definedName name="ds" localSheetId="21" hidden="1">{"'előző év december'!$A$2:$CP$214"}</definedName>
    <definedName name="ds" localSheetId="24" hidden="1">{"'előző év december'!$A$2:$CP$214"}</definedName>
    <definedName name="ds" localSheetId="25" hidden="1">{"'előző év december'!$A$2:$CP$214"}</definedName>
    <definedName name="ds" localSheetId="28" hidden="1">{"'előző év december'!$A$2:$CP$214"}</definedName>
    <definedName name="ds" localSheetId="29" hidden="1">{"'előző év december'!$A$2:$CP$214"}</definedName>
    <definedName name="ds" localSheetId="3" hidden="1">{"'előző év december'!$A$2:$CP$214"}</definedName>
    <definedName name="ds" localSheetId="31" hidden="1">{"'előző év december'!$A$2:$CP$214"}</definedName>
    <definedName name="ds" localSheetId="32" hidden="1">{"'előző év december'!$A$2:$CP$214"}</definedName>
    <definedName name="ds" localSheetId="33" hidden="1">{"'előző év december'!$A$2:$CP$214"}</definedName>
    <definedName name="ds" localSheetId="36" hidden="1">{"'előző év december'!$A$2:$CP$214"}</definedName>
    <definedName name="ds" localSheetId="37" hidden="1">{"'előző év december'!$A$2:$CP$214"}</definedName>
    <definedName name="ds" localSheetId="38" hidden="1">{"'előző év december'!$A$2:$CP$214"}</definedName>
    <definedName name="ds" localSheetId="39" hidden="1">{"'előző év december'!$A$2:$CP$214"}</definedName>
    <definedName name="ds" localSheetId="4" hidden="1">{"'előző év december'!$A$2:$CP$214"}</definedName>
    <definedName name="ds" localSheetId="41" hidden="1">{"'előző év december'!$A$2:$CP$214"}</definedName>
    <definedName name="ds" localSheetId="42" hidden="1">{"'előző év december'!$A$2:$CP$214"}</definedName>
    <definedName name="ds" localSheetId="43" hidden="1">{"'előző év december'!$A$2:$CP$214"}</definedName>
    <definedName name="ds" localSheetId="44" hidden="1">{"'előző év december'!$A$2:$CP$214"}</definedName>
    <definedName name="ds" localSheetId="45" hidden="1">{"'előző év december'!$A$2:$CP$214"}</definedName>
    <definedName name="ds" localSheetId="46" hidden="1">{"'előző év december'!$A$2:$CP$214"}</definedName>
    <definedName name="ds" localSheetId="48" hidden="1">{"'előző év december'!$A$2:$CP$214"}</definedName>
    <definedName name="ds" localSheetId="49" hidden="1">{"'előző év december'!$A$2:$CP$214"}</definedName>
    <definedName name="ds" localSheetId="5" hidden="1">{"'előző év december'!$A$2:$CP$214"}</definedName>
    <definedName name="ds" localSheetId="51" hidden="1">{"'előző év december'!$A$2:$CP$214"}</definedName>
    <definedName name="ds" localSheetId="52" hidden="1">{"'előző év december'!$A$2:$CP$214"}</definedName>
    <definedName name="ds" localSheetId="6" hidden="1">{"'előző év december'!$A$2:$CP$214"}</definedName>
    <definedName name="ds" localSheetId="7" hidden="1">{"'előző év december'!$A$2:$CP$214"}</definedName>
    <definedName name="ds" localSheetId="8" hidden="1">{"'előző év december'!$A$2:$CP$214"}</definedName>
    <definedName name="ds" localSheetId="9" hidden="1">{"'előző év december'!$A$2:$CP$214"}</definedName>
    <definedName name="ds" hidden="1">{"'előző év december'!$A$2:$CP$214"}</definedName>
    <definedName name="dsa" localSheetId="1" hidden="1">{"Tab1",#N/A,FALSE,"P";"Tab2",#N/A,FALSE,"P"}</definedName>
    <definedName name="dsa" localSheetId="12" hidden="1">{"Tab1",#N/A,FALSE,"P";"Tab2",#N/A,FALSE,"P"}</definedName>
    <definedName name="dsa" localSheetId="13" hidden="1">{"Tab1",#N/A,FALSE,"P";"Tab2",#N/A,FALSE,"P"}</definedName>
    <definedName name="dsa" localSheetId="19" hidden="1">{"Tab1",#N/A,FALSE,"P";"Tab2",#N/A,FALSE,"P"}</definedName>
    <definedName name="dsa" localSheetId="2" hidden="1">{"Tab1",#N/A,FALSE,"P";"Tab2",#N/A,FALSE,"P"}</definedName>
    <definedName name="dsa" localSheetId="28" hidden="1">{"Tab1",#N/A,FALSE,"P";"Tab2",#N/A,FALSE,"P"}</definedName>
    <definedName name="dsa" localSheetId="3" hidden="1">{"Tab1",#N/A,FALSE,"P";"Tab2",#N/A,FALSE,"P"}</definedName>
    <definedName name="dsa" localSheetId="31" hidden="1">{"Tab1",#N/A,FALSE,"P";"Tab2",#N/A,FALSE,"P"}</definedName>
    <definedName name="dsa" localSheetId="32" hidden="1">{"Tab1",#N/A,FALSE,"P";"Tab2",#N/A,FALSE,"P"}</definedName>
    <definedName name="dsa" localSheetId="33" hidden="1">{"Tab1",#N/A,FALSE,"P";"Tab2",#N/A,FALSE,"P"}</definedName>
    <definedName name="dsa" localSheetId="36" hidden="1">{"Tab1",#N/A,FALSE,"P";"Tab2",#N/A,FALSE,"P"}</definedName>
    <definedName name="dsa" localSheetId="37" hidden="1">{"Tab1",#N/A,FALSE,"P";"Tab2",#N/A,FALSE,"P"}</definedName>
    <definedName name="dsa" localSheetId="38" hidden="1">{"Tab1",#N/A,FALSE,"P";"Tab2",#N/A,FALSE,"P"}</definedName>
    <definedName name="dsa" localSheetId="39" hidden="1">{"Tab1",#N/A,FALSE,"P";"Tab2",#N/A,FALSE,"P"}</definedName>
    <definedName name="dsa" localSheetId="4" hidden="1">{"Tab1",#N/A,FALSE,"P";"Tab2",#N/A,FALSE,"P"}</definedName>
    <definedName name="dsa" localSheetId="41" hidden="1">{"Tab1",#N/A,FALSE,"P";"Tab2",#N/A,FALSE,"P"}</definedName>
    <definedName name="dsa" localSheetId="42" hidden="1">{"Tab1",#N/A,FALSE,"P";"Tab2",#N/A,FALSE,"P"}</definedName>
    <definedName name="dsa" localSheetId="43" hidden="1">{"Tab1",#N/A,FALSE,"P";"Tab2",#N/A,FALSE,"P"}</definedName>
    <definedName name="dsa" localSheetId="44" hidden="1">{"Tab1",#N/A,FALSE,"P";"Tab2",#N/A,FALSE,"P"}</definedName>
    <definedName name="dsa" localSheetId="45" hidden="1">{"Tab1",#N/A,FALSE,"P";"Tab2",#N/A,FALSE,"P"}</definedName>
    <definedName name="dsa" localSheetId="46" hidden="1">{"Tab1",#N/A,FALSE,"P";"Tab2",#N/A,FALSE,"P"}</definedName>
    <definedName name="dsa" localSheetId="49" hidden="1">{"Tab1",#N/A,FALSE,"P";"Tab2",#N/A,FALSE,"P"}</definedName>
    <definedName name="dsa" localSheetId="5" hidden="1">{"Tab1",#N/A,FALSE,"P";"Tab2",#N/A,FALSE,"P"}</definedName>
    <definedName name="dsa" localSheetId="52" hidden="1">{"Tab1",#N/A,FALSE,"P";"Tab2",#N/A,FALSE,"P"}</definedName>
    <definedName name="dsa" localSheetId="6" hidden="1">{"Tab1",#N/A,FALSE,"P";"Tab2",#N/A,FALSE,"P"}</definedName>
    <definedName name="dsa" hidden="1">{"Tab1",#N/A,FALSE,"P";"Tab2",#N/A,FALSE,"P"}</definedName>
    <definedName name="dsd" localSheetId="28" hidden="1">#REF!</definedName>
    <definedName name="dsd" localSheetId="32" hidden="1">#REF!</definedName>
    <definedName name="dsd" hidden="1">#REF!</definedName>
    <definedName name="dsfgsdfg" localSheetId="1" hidden="1">{"'előző év december'!$A$2:$CP$214"}</definedName>
    <definedName name="dsfgsdfg" localSheetId="10" hidden="1">{"'előző év december'!$A$2:$CP$214"}</definedName>
    <definedName name="dsfgsdfg" localSheetId="12" hidden="1">{"'előző év december'!$A$2:$CP$214"}</definedName>
    <definedName name="dsfgsdfg" localSheetId="13" hidden="1">{"'előző év december'!$A$2:$CP$214"}</definedName>
    <definedName name="dsfgsdfg" localSheetId="17" hidden="1">{"'előző év december'!$A$2:$CP$214"}</definedName>
    <definedName name="dsfgsdfg" localSheetId="18" hidden="1">{"'előző év december'!$A$2:$CP$214"}</definedName>
    <definedName name="dsfgsdfg" localSheetId="19" hidden="1">{"'előző év december'!$A$2:$CP$214"}</definedName>
    <definedName name="dsfgsdfg" localSheetId="2" hidden="1">{"'előző év december'!$A$2:$CP$214"}</definedName>
    <definedName name="dsfgsdfg" localSheetId="21" hidden="1">{"'előző év december'!$A$2:$CP$214"}</definedName>
    <definedName name="dsfgsdfg" localSheetId="24" hidden="1">{"'előző év december'!$A$2:$CP$214"}</definedName>
    <definedName name="dsfgsdfg" localSheetId="25" hidden="1">{"'előző év december'!$A$2:$CP$214"}</definedName>
    <definedName name="dsfgsdfg" localSheetId="28" hidden="1">{"'előző év december'!$A$2:$CP$214"}</definedName>
    <definedName name="dsfgsdfg" localSheetId="29" hidden="1">{"'előző év december'!$A$2:$CP$214"}</definedName>
    <definedName name="dsfgsdfg" localSheetId="3" hidden="1">{"'előző év december'!$A$2:$CP$214"}</definedName>
    <definedName name="dsfgsdfg" localSheetId="31" hidden="1">{"'előző év december'!$A$2:$CP$214"}</definedName>
    <definedName name="dsfgsdfg" localSheetId="32" hidden="1">{"'előző év december'!$A$2:$CP$214"}</definedName>
    <definedName name="dsfgsdfg" localSheetId="33" hidden="1">{"'előző év december'!$A$2:$CP$214"}</definedName>
    <definedName name="dsfgsdfg" localSheetId="36" hidden="1">{"'előző év december'!$A$2:$CP$214"}</definedName>
    <definedName name="dsfgsdfg" localSheetId="37" hidden="1">{"'előző év december'!$A$2:$CP$214"}</definedName>
    <definedName name="dsfgsdfg" localSheetId="38" hidden="1">{"'előző év december'!$A$2:$CP$214"}</definedName>
    <definedName name="dsfgsdfg" localSheetId="39" hidden="1">{"'előző év december'!$A$2:$CP$214"}</definedName>
    <definedName name="dsfgsdfg" localSheetId="4" hidden="1">{"'előző év december'!$A$2:$CP$214"}</definedName>
    <definedName name="dsfgsdfg" localSheetId="41" hidden="1">{"'előző év december'!$A$2:$CP$214"}</definedName>
    <definedName name="dsfgsdfg" localSheetId="42" hidden="1">{"'előző év december'!$A$2:$CP$214"}</definedName>
    <definedName name="dsfgsdfg" localSheetId="43" hidden="1">{"'előző év december'!$A$2:$CP$214"}</definedName>
    <definedName name="dsfgsdfg" localSheetId="44" hidden="1">{"'előző év december'!$A$2:$CP$214"}</definedName>
    <definedName name="dsfgsdfg" localSheetId="45" hidden="1">{"'előző év december'!$A$2:$CP$214"}</definedName>
    <definedName name="dsfgsdfg" localSheetId="46" hidden="1">{"'előző év december'!$A$2:$CP$214"}</definedName>
    <definedName name="dsfgsdfg" localSheetId="48" hidden="1">{"'előző év december'!$A$2:$CP$214"}</definedName>
    <definedName name="dsfgsdfg" localSheetId="49" hidden="1">{"'előző év december'!$A$2:$CP$214"}</definedName>
    <definedName name="dsfgsdfg" localSheetId="5" hidden="1">{"'előző év december'!$A$2:$CP$214"}</definedName>
    <definedName name="dsfgsdfg" localSheetId="51" hidden="1">{"'előző év december'!$A$2:$CP$214"}</definedName>
    <definedName name="dsfgsdfg" localSheetId="52" hidden="1">{"'előző év december'!$A$2:$CP$214"}</definedName>
    <definedName name="dsfgsdfg" localSheetId="6" hidden="1">{"'előző év december'!$A$2:$CP$214"}</definedName>
    <definedName name="dsfgsdfg" localSheetId="7" hidden="1">{"'előző év december'!$A$2:$CP$214"}</definedName>
    <definedName name="dsfgsdfg" localSheetId="8" hidden="1">{"'előző év december'!$A$2:$CP$214"}</definedName>
    <definedName name="dsfgsdfg" localSheetId="9" hidden="1">{"'előző év december'!$A$2:$CP$214"}</definedName>
    <definedName name="dsfgsdfg" hidden="1">{"'előző év december'!$A$2:$CP$214"}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OFFSET(#REF!,0,0,COUNT(#REF!),1)</definedName>
    <definedName name="DURHAM" localSheetId="13">#REF!</definedName>
    <definedName name="DURHAM" localSheetId="28">#REF!</definedName>
    <definedName name="DURHAM" localSheetId="29">#REF!</definedName>
    <definedName name="DURHAM" localSheetId="31">#REF!</definedName>
    <definedName name="DURHAM" localSheetId="33">#REF!</definedName>
    <definedName name="DURHAM" localSheetId="38">#REF!</definedName>
    <definedName name="DURHAM" localSheetId="42">#REF!</definedName>
    <definedName name="DURHAM">#REF!</definedName>
    <definedName name="dyf" localSheetId="1" hidden="1">{"'előző év december'!$A$2:$CP$214"}</definedName>
    <definedName name="dyf" localSheetId="10" hidden="1">{"'előző év december'!$A$2:$CP$214"}</definedName>
    <definedName name="dyf" localSheetId="12" hidden="1">{"'előző év december'!$A$2:$CP$214"}</definedName>
    <definedName name="dyf" localSheetId="13" hidden="1">{"'előző év december'!$A$2:$CP$214"}</definedName>
    <definedName name="dyf" localSheetId="17" hidden="1">{"'előző év december'!$A$2:$CP$214"}</definedName>
    <definedName name="dyf" localSheetId="18" hidden="1">{"'előző év december'!$A$2:$CP$214"}</definedName>
    <definedName name="dyf" localSheetId="19" hidden="1">{"'előző év december'!$A$2:$CP$214"}</definedName>
    <definedName name="dyf" localSheetId="2" hidden="1">{"'előző év december'!$A$2:$CP$214"}</definedName>
    <definedName name="dyf" localSheetId="21" hidden="1">{"'előző év december'!$A$2:$CP$214"}</definedName>
    <definedName name="dyf" localSheetId="24" hidden="1">{"'előző év december'!$A$2:$CP$214"}</definedName>
    <definedName name="dyf" localSheetId="25" hidden="1">{"'előző év december'!$A$2:$CP$214"}</definedName>
    <definedName name="dyf" localSheetId="28" hidden="1">{"'előző év december'!$A$2:$CP$214"}</definedName>
    <definedName name="dyf" localSheetId="29" hidden="1">{"'előző év december'!$A$2:$CP$214"}</definedName>
    <definedName name="dyf" localSheetId="3" hidden="1">{"'előző év december'!$A$2:$CP$214"}</definedName>
    <definedName name="dyf" localSheetId="31" hidden="1">{"'előző év december'!$A$2:$CP$214"}</definedName>
    <definedName name="dyf" localSheetId="32" hidden="1">{"'előző év december'!$A$2:$CP$214"}</definedName>
    <definedName name="dyf" localSheetId="33" hidden="1">{"'előző év december'!$A$2:$CP$214"}</definedName>
    <definedName name="dyf" localSheetId="36" hidden="1">{"'előző év december'!$A$2:$CP$214"}</definedName>
    <definedName name="dyf" localSheetId="37" hidden="1">{"'előző év december'!$A$2:$CP$214"}</definedName>
    <definedName name="dyf" localSheetId="38" hidden="1">{"'előző év december'!$A$2:$CP$214"}</definedName>
    <definedName name="dyf" localSheetId="39" hidden="1">{"'előző év december'!$A$2:$CP$214"}</definedName>
    <definedName name="dyf" localSheetId="4" hidden="1">{"'előző év december'!$A$2:$CP$214"}</definedName>
    <definedName name="dyf" localSheetId="41" hidden="1">{"'előző év december'!$A$2:$CP$214"}</definedName>
    <definedName name="dyf" localSheetId="42" hidden="1">{"'előző év december'!$A$2:$CP$214"}</definedName>
    <definedName name="dyf" localSheetId="43" hidden="1">{"'előző év december'!$A$2:$CP$214"}</definedName>
    <definedName name="dyf" localSheetId="44" hidden="1">{"'előző év december'!$A$2:$CP$214"}</definedName>
    <definedName name="dyf" localSheetId="45" hidden="1">{"'előző év december'!$A$2:$CP$214"}</definedName>
    <definedName name="dyf" localSheetId="46" hidden="1">{"'előző év december'!$A$2:$CP$214"}</definedName>
    <definedName name="dyf" localSheetId="48" hidden="1">{"'előző év december'!$A$2:$CP$214"}</definedName>
    <definedName name="dyf" localSheetId="49" hidden="1">{"'előző év december'!$A$2:$CP$214"}</definedName>
    <definedName name="dyf" localSheetId="5" hidden="1">{"'előző év december'!$A$2:$CP$214"}</definedName>
    <definedName name="dyf" localSheetId="51" hidden="1">{"'előző év december'!$A$2:$CP$214"}</definedName>
    <definedName name="dyf" localSheetId="52" hidden="1">{"'előző év december'!$A$2:$CP$214"}</definedName>
    <definedName name="dyf" localSheetId="6" hidden="1">{"'előző év december'!$A$2:$CP$214"}</definedName>
    <definedName name="dyf" localSheetId="7" hidden="1">{"'előző év december'!$A$2:$CP$214"}</definedName>
    <definedName name="dyf" localSheetId="8" hidden="1">{"'előző év december'!$A$2:$CP$214"}</definedName>
    <definedName name="dyf" localSheetId="9" hidden="1">{"'előző év december'!$A$2:$CP$214"}</definedName>
    <definedName name="dyf" hidden="1">{"'előző év december'!$A$2:$CP$214"}</definedName>
    <definedName name="DYFED" localSheetId="13">#REF!</definedName>
    <definedName name="DYFED" localSheetId="28">#REF!</definedName>
    <definedName name="DYFED" localSheetId="29">#REF!</definedName>
    <definedName name="DYFED" localSheetId="31">#REF!</definedName>
    <definedName name="DYFED" localSheetId="33">#REF!</definedName>
    <definedName name="DYFED" localSheetId="38">#REF!</definedName>
    <definedName name="DYFED" localSheetId="42">#REF!</definedName>
    <definedName name="DYFED">#REF!</definedName>
    <definedName name="E" localSheetId="13">#REF!</definedName>
    <definedName name="E" localSheetId="28">#REF!</definedName>
    <definedName name="E" localSheetId="29">#REF!</definedName>
    <definedName name="E" localSheetId="31">#REF!</definedName>
    <definedName name="E" localSheetId="33">#REF!</definedName>
    <definedName name="E" localSheetId="38">#REF!</definedName>
    <definedName name="E" localSheetId="42">#REF!</definedName>
    <definedName name="E">#REF!</definedName>
    <definedName name="E_SUSSEX" localSheetId="13">#REF!</definedName>
    <definedName name="E_SUSSEX" localSheetId="28">#REF!</definedName>
    <definedName name="E_SUSSEX" localSheetId="29">#REF!</definedName>
    <definedName name="E_SUSSEX" localSheetId="31">#REF!</definedName>
    <definedName name="E_SUSSEX" localSheetId="33">#REF!</definedName>
    <definedName name="E_SUSSEX" localSheetId="38">#REF!</definedName>
    <definedName name="E_SUSSEX" localSheetId="42">#REF!</definedName>
    <definedName name="E_SUSSEX">#REF!</definedName>
    <definedName name="edr" localSheetId="1" hidden="1">{"'előző év december'!$A$2:$CP$214"}</definedName>
    <definedName name="edr" localSheetId="10" hidden="1">{"'előző év december'!$A$2:$CP$214"}</definedName>
    <definedName name="edr" localSheetId="12" hidden="1">{"'előző év december'!$A$2:$CP$214"}</definedName>
    <definedName name="edr" localSheetId="13" hidden="1">{"'előző év december'!$A$2:$CP$214"}</definedName>
    <definedName name="edr" localSheetId="17" hidden="1">{"'előző év december'!$A$2:$CP$214"}</definedName>
    <definedName name="edr" localSheetId="18" hidden="1">{"'előző év december'!$A$2:$CP$214"}</definedName>
    <definedName name="edr" localSheetId="19" hidden="1">{"'előző év december'!$A$2:$CP$214"}</definedName>
    <definedName name="edr" localSheetId="2" hidden="1">{"'előző év december'!$A$2:$CP$214"}</definedName>
    <definedName name="edr" localSheetId="21" hidden="1">{"'előző év december'!$A$2:$CP$214"}</definedName>
    <definedName name="edr" localSheetId="24" hidden="1">{"'előző év december'!$A$2:$CP$214"}</definedName>
    <definedName name="edr" localSheetId="25" hidden="1">{"'előző év december'!$A$2:$CP$214"}</definedName>
    <definedName name="edr" localSheetId="28" hidden="1">{"'előző év december'!$A$2:$CP$214"}</definedName>
    <definedName name="edr" localSheetId="29" hidden="1">{"'előző év december'!$A$2:$CP$214"}</definedName>
    <definedName name="edr" localSheetId="3" hidden="1">{"'előző év december'!$A$2:$CP$214"}</definedName>
    <definedName name="edr" localSheetId="31" hidden="1">{"'előző év december'!$A$2:$CP$214"}</definedName>
    <definedName name="edr" localSheetId="32" hidden="1">{"'előző év december'!$A$2:$CP$214"}</definedName>
    <definedName name="edr" localSheetId="33" hidden="1">{"'előző év december'!$A$2:$CP$214"}</definedName>
    <definedName name="edr" localSheetId="36" hidden="1">{"'előző év december'!$A$2:$CP$214"}</definedName>
    <definedName name="edr" localSheetId="37" hidden="1">{"'előző év december'!$A$2:$CP$214"}</definedName>
    <definedName name="edr" localSheetId="38" hidden="1">{"'előző év december'!$A$2:$CP$214"}</definedName>
    <definedName name="edr" localSheetId="39" hidden="1">{"'előző év december'!$A$2:$CP$214"}</definedName>
    <definedName name="edr" localSheetId="4" hidden="1">{"'előző év december'!$A$2:$CP$214"}</definedName>
    <definedName name="edr" localSheetId="41" hidden="1">{"'előző év december'!$A$2:$CP$214"}</definedName>
    <definedName name="edr" localSheetId="42" hidden="1">{"'előző év december'!$A$2:$CP$214"}</definedName>
    <definedName name="edr" localSheetId="43" hidden="1">{"'előző év december'!$A$2:$CP$214"}</definedName>
    <definedName name="edr" localSheetId="44" hidden="1">{"'előző év december'!$A$2:$CP$214"}</definedName>
    <definedName name="edr" localSheetId="45" hidden="1">{"'előző év december'!$A$2:$CP$214"}</definedName>
    <definedName name="edr" localSheetId="46" hidden="1">{"'előző év december'!$A$2:$CP$214"}</definedName>
    <definedName name="edr" localSheetId="48" hidden="1">{"'előző év december'!$A$2:$CP$214"}</definedName>
    <definedName name="edr" localSheetId="49" hidden="1">{"'előző év december'!$A$2:$CP$214"}</definedName>
    <definedName name="edr" localSheetId="5" hidden="1">{"'előző év december'!$A$2:$CP$214"}</definedName>
    <definedName name="edr" localSheetId="51" hidden="1">{"'előző év december'!$A$2:$CP$214"}</definedName>
    <definedName name="edr" localSheetId="52" hidden="1">{"'előző év december'!$A$2:$CP$214"}</definedName>
    <definedName name="edr" localSheetId="6" hidden="1">{"'előző év december'!$A$2:$CP$214"}</definedName>
    <definedName name="edr" localSheetId="7" hidden="1">{"'előző év december'!$A$2:$CP$214"}</definedName>
    <definedName name="edr" localSheetId="8" hidden="1">{"'előző év december'!$A$2:$CP$214"}</definedName>
    <definedName name="edr" localSheetId="9" hidden="1">{"'előző év december'!$A$2:$CP$214"}</definedName>
    <definedName name="edr" hidden="1">{"'előző év december'!$A$2:$CP$214"}</definedName>
    <definedName name="ee" localSheetId="1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localSheetId="19" hidden="1">{"Tab1",#N/A,FALSE,"P";"Tab2",#N/A,FALSE,"P"}</definedName>
    <definedName name="ee" localSheetId="2" hidden="1">{"Tab1",#N/A,FALSE,"P";"Tab2",#N/A,FALSE,"P"}</definedName>
    <definedName name="ee" localSheetId="28" hidden="1">{"Tab1",#N/A,FALSE,"P";"Tab2",#N/A,FALSE,"P"}</definedName>
    <definedName name="ee" localSheetId="3" hidden="1">{"Tab1",#N/A,FALSE,"P";"Tab2",#N/A,FALSE,"P"}</definedName>
    <definedName name="ee" localSheetId="31" hidden="1">{"Tab1",#N/A,FALSE,"P";"Tab2",#N/A,FALSE,"P"}</definedName>
    <definedName name="ee" localSheetId="32" hidden="1">{"Tab1",#N/A,FALSE,"P";"Tab2",#N/A,FALSE,"P"}</definedName>
    <definedName name="ee" localSheetId="33" hidden="1">{"Tab1",#N/A,FALSE,"P";"Tab2",#N/A,FALSE,"P"}</definedName>
    <definedName name="ee" localSheetId="36" hidden="1">{"Tab1",#N/A,FALSE,"P";"Tab2",#N/A,FALSE,"P"}</definedName>
    <definedName name="ee" localSheetId="37" hidden="1">{"Tab1",#N/A,FALSE,"P";"Tab2",#N/A,FALSE,"P"}</definedName>
    <definedName name="ee" localSheetId="38" hidden="1">{"Tab1",#N/A,FALSE,"P";"Tab2",#N/A,FALSE,"P"}</definedName>
    <definedName name="ee" localSheetId="39" hidden="1">{"Tab1",#N/A,FALSE,"P";"Tab2",#N/A,FALSE,"P"}</definedName>
    <definedName name="ee" localSheetId="4" hidden="1">{"Tab1",#N/A,FALSE,"P";"Tab2",#N/A,FALSE,"P"}</definedName>
    <definedName name="ee" localSheetId="41" hidden="1">{"Tab1",#N/A,FALSE,"P";"Tab2",#N/A,FALSE,"P"}</definedName>
    <definedName name="ee" localSheetId="42" hidden="1">{"Tab1",#N/A,FALSE,"P";"Tab2",#N/A,FALSE,"P"}</definedName>
    <definedName name="ee" localSheetId="43" hidden="1">{"Tab1",#N/A,FALSE,"P";"Tab2",#N/A,FALSE,"P"}</definedName>
    <definedName name="ee" localSheetId="44" hidden="1">{"Tab1",#N/A,FALSE,"P";"Tab2",#N/A,FALSE,"P"}</definedName>
    <definedName name="ee" localSheetId="45" hidden="1">{"Tab1",#N/A,FALSE,"P";"Tab2",#N/A,FALSE,"P"}</definedName>
    <definedName name="ee" localSheetId="46" hidden="1">{"Tab1",#N/A,FALSE,"P";"Tab2",#N/A,FALSE,"P"}</definedName>
    <definedName name="ee" localSheetId="49" hidden="1">{"Tab1",#N/A,FALSE,"P";"Tab2",#N/A,FALSE,"P"}</definedName>
    <definedName name="ee" localSheetId="5" hidden="1">{"Tab1",#N/A,FALSE,"P";"Tab2",#N/A,FALSE,"P"}</definedName>
    <definedName name="ee" localSheetId="52" hidden="1">{"Tab1",#N/A,FALSE,"P";"Tab2",#N/A,FALSE,"P"}</definedName>
    <definedName name="ee" localSheetId="6" hidden="1">{"Tab1",#N/A,FALSE,"P";"Tab2",#N/A,FALSE,"P"}</definedName>
    <definedName name="ee" hidden="1">{"Tab1",#N/A,FALSE,"P";"Tab2",#N/A,FALSE,"P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3">#REF!</definedName>
    <definedName name="eee" localSheetId="19" hidden="1">{"Tab1",#N/A,FALSE,"P";"Tab2",#N/A,FALSE,"P"}</definedName>
    <definedName name="eee" localSheetId="2" hidden="1">{"Tab1",#N/A,FALSE,"P";"Tab2",#N/A,FALSE,"P"}</definedName>
    <definedName name="eee" localSheetId="28">#REF!</definedName>
    <definedName name="eee" localSheetId="29">#REF!</definedName>
    <definedName name="eee" localSheetId="3" hidden="1">{"Tab1",#N/A,FALSE,"P";"Tab2",#N/A,FALSE,"P"}</definedName>
    <definedName name="eee" localSheetId="31">#REF!</definedName>
    <definedName name="eee" localSheetId="33">#REF!</definedName>
    <definedName name="eee" localSheetId="36" hidden="1">{"Tab1",#N/A,FALSE,"P";"Tab2",#N/A,FALSE,"P"}</definedName>
    <definedName name="eee" localSheetId="37" hidden="1">{"Tab1",#N/A,FALSE,"P";"Tab2",#N/A,FALSE,"P"}</definedName>
    <definedName name="eee" localSheetId="38">#REF!</definedName>
    <definedName name="eee" localSheetId="39" hidden="1">{"Tab1",#N/A,FALSE,"P";"Tab2",#N/A,FALSE,"P"}</definedName>
    <definedName name="eee" localSheetId="4" hidden="1">{"Tab1",#N/A,FALSE,"P";"Tab2",#N/A,FALSE,"P"}</definedName>
    <definedName name="eee" localSheetId="41" hidden="1">{"Tab1",#N/A,FALSE,"P";"Tab2",#N/A,FALSE,"P"}</definedName>
    <definedName name="eee" localSheetId="42">#REF!</definedName>
    <definedName name="eee" localSheetId="43" hidden="1">{"Tab1",#N/A,FALSE,"P";"Tab2",#N/A,FALSE,"P"}</definedName>
    <definedName name="eee" localSheetId="44" hidden="1">{"Tab1",#N/A,FALSE,"P";"Tab2",#N/A,FALSE,"P"}</definedName>
    <definedName name="eee" localSheetId="45" hidden="1">{"Tab1",#N/A,FALSE,"P";"Tab2",#N/A,FALSE,"P"}</definedName>
    <definedName name="eee" localSheetId="46" hidden="1">{"Tab1",#N/A,FALSE,"P";"Tab2",#N/A,FALSE,"P"}</definedName>
    <definedName name="eee" localSheetId="49" hidden="1">{"Tab1",#N/A,FALSE,"P";"Tab2",#N/A,FALSE,"P"}</definedName>
    <definedName name="eee" localSheetId="5" hidden="1">{"Tab1",#N/A,FALSE,"P";"Tab2",#N/A,FALSE,"P"}</definedName>
    <definedName name="eee" localSheetId="52" hidden="1">{"Tab1",#N/A,FALSE,"P";"Tab2",#N/A,FALSE,"P"}</definedName>
    <definedName name="eee" localSheetId="6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localSheetId="19" hidden="1">{"Riqfin97",#N/A,FALSE,"Tran";"Riqfinpro",#N/A,FALSE,"Tran"}</definedName>
    <definedName name="eeee" localSheetId="2" hidden="1">{"Riqfin97",#N/A,FALSE,"Tran";"Riqfinpro",#N/A,FALSE,"Tran"}</definedName>
    <definedName name="eeee" localSheetId="28" hidden="1">{"Riqfin97",#N/A,FALSE,"Tran";"Riqfinpro",#N/A,FALSE,"Tran"}</definedName>
    <definedName name="eeee" localSheetId="3" hidden="1">{"Riqfin97",#N/A,FALSE,"Tran";"Riqfinpro",#N/A,FALSE,"Tran"}</definedName>
    <definedName name="eeee" localSheetId="31" hidden="1">{"Riqfin97",#N/A,FALSE,"Tran";"Riqfinpro",#N/A,FALSE,"Tran"}</definedName>
    <definedName name="eeee" localSheetId="32" hidden="1">{"Riqfin97",#N/A,FALSE,"Tran";"Riqfinpro",#N/A,FALSE,"Tran"}</definedName>
    <definedName name="eeee" localSheetId="33" hidden="1">{"Riqfin97",#N/A,FALSE,"Tran";"Riqfinpro",#N/A,FALSE,"Tran"}</definedName>
    <definedName name="eeee" localSheetId="36" hidden="1">{"Riqfin97",#N/A,FALSE,"Tran";"Riqfinpro",#N/A,FALSE,"Tran"}</definedName>
    <definedName name="eeee" localSheetId="37" hidden="1">{"Riqfin97",#N/A,FALSE,"Tran";"Riqfinpro",#N/A,FALSE,"Tran"}</definedName>
    <definedName name="eeee" localSheetId="38" hidden="1">{"Riqfin97",#N/A,FALSE,"Tran";"Riqfinpro",#N/A,FALSE,"Tran"}</definedName>
    <definedName name="eeee" localSheetId="39" hidden="1">{"Riqfin97",#N/A,FALSE,"Tran";"Riqfinpro",#N/A,FALSE,"Tran"}</definedName>
    <definedName name="eeee" localSheetId="4" hidden="1">{"Riqfin97",#N/A,FALSE,"Tran";"Riqfinpro",#N/A,FALSE,"Tran"}</definedName>
    <definedName name="eeee" localSheetId="41" hidden="1">{"Riqfin97",#N/A,FALSE,"Tran";"Riqfinpro",#N/A,FALSE,"Tran"}</definedName>
    <definedName name="eeee" localSheetId="42" hidden="1">{"Riqfin97",#N/A,FALSE,"Tran";"Riqfinpro",#N/A,FALSE,"Tran"}</definedName>
    <definedName name="eeee" localSheetId="43" hidden="1">{"Riqfin97",#N/A,FALSE,"Tran";"Riqfinpro",#N/A,FALSE,"Tran"}</definedName>
    <definedName name="eeee" localSheetId="44" hidden="1">{"Riqfin97",#N/A,FALSE,"Tran";"Riqfinpro",#N/A,FALSE,"Tran"}</definedName>
    <definedName name="eeee" localSheetId="45" hidden="1">{"Riqfin97",#N/A,FALSE,"Tran";"Riqfinpro",#N/A,FALSE,"Tran"}</definedName>
    <definedName name="eeee" localSheetId="46" hidden="1">{"Riqfin97",#N/A,FALSE,"Tran";"Riqfinpro",#N/A,FALSE,"Tran"}</definedName>
    <definedName name="eeee" localSheetId="49" hidden="1">{"Riqfin97",#N/A,FALSE,"Tran";"Riqfinpro",#N/A,FALSE,"Tran"}</definedName>
    <definedName name="eeee" localSheetId="5" hidden="1">{"Riqfin97",#N/A,FALSE,"Tran";"Riqfinpro",#N/A,FALSE,"Tran"}</definedName>
    <definedName name="eeee" localSheetId="52" hidden="1">{"Riqfin97",#N/A,FALSE,"Tran";"Riqfinpro",#N/A,FALSE,"Tran"}</definedName>
    <definedName name="eeee" localSheetId="6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19" hidden="1">{"Riqfin97",#N/A,FALSE,"Tran";"Riqfinpro",#N/A,FALSE,"Tran"}</definedName>
    <definedName name="eeeee" localSheetId="2" hidden="1">{"Riqfin97",#N/A,FALSE,"Tran";"Riqfinpro",#N/A,FALSE,"Tran"}</definedName>
    <definedName name="eeeee" localSheetId="28" hidden="1">{"Riqfin97",#N/A,FALSE,"Tran";"Riqfinpro",#N/A,FALSE,"Tran"}</definedName>
    <definedName name="eeeee" localSheetId="3" hidden="1">{"Riqfin97",#N/A,FALSE,"Tran";"Riqfinpro",#N/A,FALSE,"Tran"}</definedName>
    <definedName name="eeeee" localSheetId="31" hidden="1">{"Riqfin97",#N/A,FALSE,"Tran";"Riqfinpro",#N/A,FALSE,"Tran"}</definedName>
    <definedName name="eeeee" localSheetId="32" hidden="1">{"Riqfin97",#N/A,FALSE,"Tran";"Riqfinpro",#N/A,FALSE,"Tran"}</definedName>
    <definedName name="eeeee" localSheetId="33" hidden="1">{"Riqfin97",#N/A,FALSE,"Tran";"Riqfinpro",#N/A,FALSE,"Tran"}</definedName>
    <definedName name="eeeee" localSheetId="36" hidden="1">{"Riqfin97",#N/A,FALSE,"Tran";"Riqfinpro",#N/A,FALSE,"Tran"}</definedName>
    <definedName name="eeeee" localSheetId="37" hidden="1">{"Riqfin97",#N/A,FALSE,"Tran";"Riqfinpro",#N/A,FALSE,"Tran"}</definedName>
    <definedName name="eeeee" localSheetId="38" hidden="1">{"Riqfin97",#N/A,FALSE,"Tran";"Riqfinpro",#N/A,FALSE,"Tran"}</definedName>
    <definedName name="eeeee" localSheetId="39" hidden="1">{"Riqfin97",#N/A,FALSE,"Tran";"Riqfinpro",#N/A,FALSE,"Tran"}</definedName>
    <definedName name="eeeee" localSheetId="4" hidden="1">{"Riqfin97",#N/A,FALSE,"Tran";"Riqfinpro",#N/A,FALSE,"Tran"}</definedName>
    <definedName name="eeeee" localSheetId="41" hidden="1">{"Riqfin97",#N/A,FALSE,"Tran";"Riqfinpro",#N/A,FALSE,"Tran"}</definedName>
    <definedName name="eeeee" localSheetId="42" hidden="1">{"Riqfin97",#N/A,FALSE,"Tran";"Riqfinpro",#N/A,FALSE,"Tran"}</definedName>
    <definedName name="eeeee" localSheetId="43" hidden="1">{"Riqfin97",#N/A,FALSE,"Tran";"Riqfinpro",#N/A,FALSE,"Tran"}</definedName>
    <definedName name="eeeee" localSheetId="44" hidden="1">{"Riqfin97",#N/A,FALSE,"Tran";"Riqfinpro",#N/A,FALSE,"Tran"}</definedName>
    <definedName name="eeeee" localSheetId="45" hidden="1">{"Riqfin97",#N/A,FALSE,"Tran";"Riqfinpro",#N/A,FALSE,"Tran"}</definedName>
    <definedName name="eeeee" localSheetId="46" hidden="1">{"Riqfin97",#N/A,FALSE,"Tran";"Riqfinpro",#N/A,FALSE,"Tran"}</definedName>
    <definedName name="eeeee" localSheetId="49" hidden="1">{"Riqfin97",#N/A,FALSE,"Tran";"Riqfinpro",#N/A,FALSE,"Tran"}</definedName>
    <definedName name="eeeee" localSheetId="5" hidden="1">{"Riqfin97",#N/A,FALSE,"Tran";"Riqfinpro",#N/A,FALSE,"Tran"}</definedName>
    <definedName name="eeeee" localSheetId="52" hidden="1">{"Riqfin97",#N/A,FALSE,"Tran";"Riqfinpro",#N/A,FALSE,"Tran"}</definedName>
    <definedName name="eeeee" localSheetId="6" hidden="1">{"Riqfin97",#N/A,FALSE,"Tran";"Riqfinpro",#N/A,FALSE,"Tran"}</definedName>
    <definedName name="eeeee" hidden="1">{"Riqfin97",#N/A,FALSE,"Tran";"Riqfinpro",#N/A,FALSE,"Tran"}</definedName>
    <definedName name="efdef" localSheetId="1" hidden="1">{"'előző év december'!$A$2:$CP$214"}</definedName>
    <definedName name="efdef" localSheetId="10" hidden="1">{"'előző év december'!$A$2:$CP$214"}</definedName>
    <definedName name="efdef" localSheetId="12" hidden="1">{"'előző év december'!$A$2:$CP$214"}</definedName>
    <definedName name="efdef" localSheetId="13" hidden="1">{"'előző év december'!$A$2:$CP$214"}</definedName>
    <definedName name="efdef" localSheetId="17" hidden="1">{"'előző év december'!$A$2:$CP$214"}</definedName>
    <definedName name="efdef" localSheetId="18" hidden="1">{"'előző év december'!$A$2:$CP$214"}</definedName>
    <definedName name="efdef" localSheetId="19" hidden="1">{"'előző év december'!$A$2:$CP$214"}</definedName>
    <definedName name="efdef" localSheetId="2" hidden="1">{"'előző év december'!$A$2:$CP$214"}</definedName>
    <definedName name="efdef" localSheetId="21" hidden="1">{"'előző év december'!$A$2:$CP$214"}</definedName>
    <definedName name="efdef" localSheetId="24" hidden="1">{"'előző év december'!$A$2:$CP$214"}</definedName>
    <definedName name="efdef" localSheetId="25" hidden="1">{"'előző év december'!$A$2:$CP$214"}</definedName>
    <definedName name="efdef" localSheetId="28" hidden="1">{"'előző év december'!$A$2:$CP$214"}</definedName>
    <definedName name="efdef" localSheetId="29" hidden="1">{"'előző év december'!$A$2:$CP$214"}</definedName>
    <definedName name="efdef" localSheetId="3" hidden="1">{"'előző év december'!$A$2:$CP$214"}</definedName>
    <definedName name="efdef" localSheetId="31" hidden="1">{"'előző év december'!$A$2:$CP$214"}</definedName>
    <definedName name="efdef" localSheetId="32" hidden="1">{"'előző év december'!$A$2:$CP$214"}</definedName>
    <definedName name="efdef" localSheetId="33" hidden="1">{"'előző év december'!$A$2:$CP$214"}</definedName>
    <definedName name="efdef" localSheetId="36" hidden="1">{"'előző év december'!$A$2:$CP$214"}</definedName>
    <definedName name="efdef" localSheetId="37" hidden="1">{"'előző év december'!$A$2:$CP$214"}</definedName>
    <definedName name="efdef" localSheetId="38" hidden="1">{"'előző év december'!$A$2:$CP$214"}</definedName>
    <definedName name="efdef" localSheetId="39" hidden="1">{"'előző év december'!$A$2:$CP$214"}</definedName>
    <definedName name="efdef" localSheetId="4" hidden="1">{"'előző év december'!$A$2:$CP$214"}</definedName>
    <definedName name="efdef" localSheetId="41" hidden="1">{"'előző év december'!$A$2:$CP$214"}</definedName>
    <definedName name="efdef" localSheetId="42" hidden="1">{"'előző év december'!$A$2:$CP$214"}</definedName>
    <definedName name="efdef" localSheetId="43" hidden="1">{"'előző év december'!$A$2:$CP$214"}</definedName>
    <definedName name="efdef" localSheetId="44" hidden="1">{"'előző év december'!$A$2:$CP$214"}</definedName>
    <definedName name="efdef" localSheetId="45" hidden="1">{"'előző év december'!$A$2:$CP$214"}</definedName>
    <definedName name="efdef" localSheetId="46" hidden="1">{"'előző év december'!$A$2:$CP$214"}</definedName>
    <definedName name="efdef" localSheetId="48" hidden="1">{"'előző év december'!$A$2:$CP$214"}</definedName>
    <definedName name="efdef" localSheetId="49" hidden="1">{"'előző év december'!$A$2:$CP$214"}</definedName>
    <definedName name="efdef" localSheetId="5" hidden="1">{"'előző év december'!$A$2:$CP$214"}</definedName>
    <definedName name="efdef" localSheetId="51" hidden="1">{"'előző év december'!$A$2:$CP$214"}</definedName>
    <definedName name="efdef" localSheetId="52" hidden="1">{"'előző év december'!$A$2:$CP$214"}</definedName>
    <definedName name="efdef" localSheetId="6" hidden="1">{"'előző év december'!$A$2:$CP$214"}</definedName>
    <definedName name="efdef" localSheetId="7" hidden="1">{"'előző év december'!$A$2:$CP$214"}</definedName>
    <definedName name="efdef" localSheetId="8" hidden="1">{"'előző év december'!$A$2:$CP$214"}</definedName>
    <definedName name="efdef" localSheetId="9" hidden="1">{"'előző év december'!$A$2:$CP$214"}</definedName>
    <definedName name="efdef" hidden="1">{"'előző év december'!$A$2:$CP$214"}</definedName>
    <definedName name="egyhettelkorabb_datum" localSheetId="29">OFFSET(#REF!,1,0,COUNT(#REF!),1)</definedName>
    <definedName name="egyhettelkorabb_datum" localSheetId="38">OFFSET(#REF!,1,0,COUNT(#REF!),1)</definedName>
    <definedName name="egyhettelkorabb_datum">OFFSET(#REF!,1,0,COUNT(#REF!),1)</definedName>
    <definedName name="egyhonappalkorabb_datum" localSheetId="29">OFFSET(#REF!,1,0,COUNT(#REF!),1)</definedName>
    <definedName name="egyhonappalkorabb_datum" localSheetId="38">OFFSET(#REF!,1,0,COUNT(#REF!),1)</definedName>
    <definedName name="egyhonappalkorabb_datum">OFFSET(#REF!,1,0,COUNT(#REF!),1)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Élelmiszer_és_energia">OFFSET(#REF!,0,0,COUNT(#REF!))</definedName>
    <definedName name="ENGLAND" localSheetId="13">#REF!</definedName>
    <definedName name="ENGLAND" localSheetId="28">#REF!</definedName>
    <definedName name="ENGLAND" localSheetId="29">#REF!</definedName>
    <definedName name="ENGLAND" localSheetId="31">#REF!</definedName>
    <definedName name="ENGLAND" localSheetId="33">#REF!</definedName>
    <definedName name="ENGLAND" localSheetId="38">#REF!</definedName>
    <definedName name="ENGLAND" localSheetId="42">#REF!</definedName>
    <definedName name="ENGLAND">#REF!</definedName>
    <definedName name="englishinput">#REF!</definedName>
    <definedName name="Epito_A">OFFSET(#REF!,,0,#REF!)</definedName>
    <definedName name="Epito_M" localSheetId="13">OFFSET(#REF!,,0,#REF!)</definedName>
    <definedName name="Epito_M" localSheetId="28">OFFSET(#REF!,,0,#REF!)</definedName>
    <definedName name="Epito_M" localSheetId="31">OFFSET(#REF!,,0,#REF!)</definedName>
    <definedName name="Epito_M" localSheetId="33">OFFSET(#REF!,,0,#REF!)</definedName>
    <definedName name="Epito_M" localSheetId="38">OFFSET(#REF!,,0,#REF!)</definedName>
    <definedName name="Epito_M" localSheetId="42">OFFSET(#REF!,,0,#REF!)</definedName>
    <definedName name="Epito_M">OFFSET(#REF!,,0,#REF!)</definedName>
    <definedName name="eredméynfelc" localSheetId="1" hidden="1">#REF!</definedName>
    <definedName name="eredméynfelc" localSheetId="12" hidden="1">#REF!</definedName>
    <definedName name="eredméynfelc" localSheetId="13" hidden="1">#REF!</definedName>
    <definedName name="eredméynfelc" localSheetId="18" hidden="1">#REF!</definedName>
    <definedName name="eredméynfelc" localSheetId="19" hidden="1">#REF!</definedName>
    <definedName name="eredméynfelc" localSheetId="2" hidden="1">#REF!</definedName>
    <definedName name="eredméynfelc" localSheetId="21" hidden="1">#REF!</definedName>
    <definedName name="eredméynfelc" localSheetId="24" hidden="1">#REF!</definedName>
    <definedName name="eredméynfelc" localSheetId="25" hidden="1">#REF!</definedName>
    <definedName name="eredméynfelc" localSheetId="28" hidden="1">#REF!</definedName>
    <definedName name="eredméynfelc" localSheetId="29" hidden="1">#REF!</definedName>
    <definedName name="eredméynfelc" localSheetId="3" hidden="1">#REF!</definedName>
    <definedName name="eredméynfelc" localSheetId="31" hidden="1">#REF!</definedName>
    <definedName name="eredméynfelc" localSheetId="32" hidden="1">#REF!</definedName>
    <definedName name="eredméynfelc" localSheetId="33" hidden="1">#REF!</definedName>
    <definedName name="eredméynfelc" localSheetId="38" hidden="1">#REF!</definedName>
    <definedName name="eredméynfelc" localSheetId="39" hidden="1">#REF!</definedName>
    <definedName name="eredméynfelc" localSheetId="4" hidden="1">#REF!</definedName>
    <definedName name="eredméynfelc" localSheetId="41" hidden="1">#REF!</definedName>
    <definedName name="eredméynfelc" localSheetId="42" hidden="1">#REF!</definedName>
    <definedName name="eredméynfelc" localSheetId="43" hidden="1">#REF!</definedName>
    <definedName name="eredméynfelc" localSheetId="44" hidden="1">#REF!</definedName>
    <definedName name="eredméynfelc" localSheetId="45" hidden="1">#REF!</definedName>
    <definedName name="eredméynfelc" localSheetId="49" hidden="1">#REF!</definedName>
    <definedName name="eredméynfelc" localSheetId="52" hidden="1">#REF!</definedName>
    <definedName name="eredméynfelc" localSheetId="6" hidden="1">#REF!</definedName>
    <definedName name="eredméynfelc" localSheetId="9" hidden="1">#REF!</definedName>
    <definedName name="eredméynfelc" hidden="1">#REF!</definedName>
    <definedName name="erer" localSheetId="33">OFFSET(#REF!,1,MATCH("EIOPA_Col",#REF!,0)-1,COUNTA(#REF!)-1,1)</definedName>
    <definedName name="erer" localSheetId="38">OFFSET(#REF!,1,MATCH("EIOPA_Col",#REF!,0)-1,COUNTA(#REF!)-1,1)</definedName>
    <definedName name="erer">OFFSET(#REF!,1,MATCH("EIOPA_Col",#REF!,0)-1,COUNTA(#REF!)-1,1)</definedName>
    <definedName name="ergferger" localSheetId="1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19" hidden="1">{"Main Economic Indicators",#N/A,FALSE,"C"}</definedName>
    <definedName name="ergferger" localSheetId="2" hidden="1">{"Main Economic Indicators",#N/A,FALSE,"C"}</definedName>
    <definedName name="ergferger" localSheetId="28" hidden="1">{"Main Economic Indicators",#N/A,FALSE,"C"}</definedName>
    <definedName name="ergferger" localSheetId="3" hidden="1">{"Main Economic Indicators",#N/A,FALSE,"C"}</definedName>
    <definedName name="ergferger" localSheetId="31" hidden="1">{"Main Economic Indicators",#N/A,FALSE,"C"}</definedName>
    <definedName name="ergferger" localSheetId="32" hidden="1">{"Main Economic Indicators",#N/A,FALSE,"C"}</definedName>
    <definedName name="ergferger" localSheetId="33" hidden="1">{"Main Economic Indicators",#N/A,FALSE,"C"}</definedName>
    <definedName name="ergferger" localSheetId="36" hidden="1">{"Main Economic Indicators",#N/A,FALSE,"C"}</definedName>
    <definedName name="ergferger" localSheetId="37" hidden="1">{"Main Economic Indicators",#N/A,FALSE,"C"}</definedName>
    <definedName name="ergferger" localSheetId="38" hidden="1">{"Main Economic Indicators",#N/A,FALSE,"C"}</definedName>
    <definedName name="ergferger" localSheetId="39" hidden="1">{"Main Economic Indicators",#N/A,FALSE,"C"}</definedName>
    <definedName name="ergferger" localSheetId="4" hidden="1">{"Main Economic Indicators",#N/A,FALSE,"C"}</definedName>
    <definedName name="ergferger" localSheetId="41" hidden="1">{"Main Economic Indicators",#N/A,FALSE,"C"}</definedName>
    <definedName name="ergferger" localSheetId="42" hidden="1">{"Main Economic Indicators",#N/A,FALSE,"C"}</definedName>
    <definedName name="ergferger" localSheetId="43" hidden="1">{"Main Economic Indicators",#N/A,FALSE,"C"}</definedName>
    <definedName name="ergferger" localSheetId="44" hidden="1">{"Main Economic Indicators",#N/A,FALSE,"C"}</definedName>
    <definedName name="ergferger" localSheetId="45" hidden="1">{"Main Economic Indicators",#N/A,FALSE,"C"}</definedName>
    <definedName name="ergferger" localSheetId="46" hidden="1">{"Main Economic Indicators",#N/A,FALSE,"C"}</definedName>
    <definedName name="ergferger" localSheetId="49" hidden="1">{"Main Economic Indicators",#N/A,FALSE,"C"}</definedName>
    <definedName name="ergferger" localSheetId="5" hidden="1">{"Main Economic Indicators",#N/A,FALSE,"C"}</definedName>
    <definedName name="ergferger" localSheetId="52" hidden="1">{"Main Economic Indicators",#N/A,FALSE,"C"}</definedName>
    <definedName name="ergferger" localSheetId="6" hidden="1">{"Main Economic Indicators",#N/A,FALSE,"C"}</definedName>
    <definedName name="ergferger" hidden="1">{"Main Economic Indicators",#N/A,FALSE,"C"}</definedName>
    <definedName name="erggergefr" localSheetId="28">'28_ábra_chart'!erggergefr</definedName>
    <definedName name="erggergefr" localSheetId="29">#REF!</definedName>
    <definedName name="erggergefr" localSheetId="31">#N/A</definedName>
    <definedName name="erggergefr" localSheetId="33">'33_ábra_chart'!erggergefr</definedName>
    <definedName name="erggergefr" localSheetId="38">'38_ábra_chart'!erggergefr</definedName>
    <definedName name="erggergefr">#REF!</definedName>
    <definedName name="erh" localSheetId="1" hidden="1">#REF!</definedName>
    <definedName name="erh" localSheetId="13" hidden="1">#REF!</definedName>
    <definedName name="erh" localSheetId="2" hidden="1">#REF!</definedName>
    <definedName name="erh" localSheetId="28" hidden="1">#REF!</definedName>
    <definedName name="erh" localSheetId="29" hidden="1">#REF!</definedName>
    <definedName name="erh" localSheetId="3" hidden="1">#REF!</definedName>
    <definedName name="erh" localSheetId="32" hidden="1">#REF!</definedName>
    <definedName name="erh" localSheetId="33" hidden="1">#REF!</definedName>
    <definedName name="erh" localSheetId="38" hidden="1">#REF!</definedName>
    <definedName name="erh" localSheetId="4" hidden="1">#REF!</definedName>
    <definedName name="erh" localSheetId="42" hidden="1">#REF!</definedName>
    <definedName name="erh" localSheetId="44" hidden="1">#REF!</definedName>
    <definedName name="erh" localSheetId="49" hidden="1">#REF!</definedName>
    <definedName name="erh" localSheetId="52" hidden="1">#REF!</definedName>
    <definedName name="erh" localSheetId="6" hidden="1">#REF!</definedName>
    <definedName name="erh" hidden="1">#REF!</definedName>
    <definedName name="ert" localSheetId="1" hidden="1">{"'előző év december'!$A$2:$CP$214"}</definedName>
    <definedName name="ert" localSheetId="10" hidden="1">{"'előző év december'!$A$2:$CP$214"}</definedName>
    <definedName name="ert" localSheetId="12" hidden="1">{"'előző év december'!$A$2:$CP$214"}</definedName>
    <definedName name="ert" localSheetId="13" hidden="1">{"'előző év december'!$A$2:$CP$214"}</definedName>
    <definedName name="ert" localSheetId="17" hidden="1">{"'előző év december'!$A$2:$CP$214"}</definedName>
    <definedName name="ert" localSheetId="18" hidden="1">{"'előző év december'!$A$2:$CP$214"}</definedName>
    <definedName name="ert" localSheetId="19" hidden="1">{"'előző év december'!$A$2:$CP$214"}</definedName>
    <definedName name="ert" localSheetId="2" hidden="1">{"'előző év december'!$A$2:$CP$214"}</definedName>
    <definedName name="ert" localSheetId="21" hidden="1">{"'előző év december'!$A$2:$CP$214"}</definedName>
    <definedName name="ert" localSheetId="24" hidden="1">{"'előző év december'!$A$2:$CP$214"}</definedName>
    <definedName name="ert" localSheetId="25" hidden="1">{"'előző év december'!$A$2:$CP$214"}</definedName>
    <definedName name="ert" localSheetId="28" hidden="1">{"'előző év december'!$A$2:$CP$214"}</definedName>
    <definedName name="ert" localSheetId="29" hidden="1">{"'előző év december'!$A$2:$CP$214"}</definedName>
    <definedName name="ert" localSheetId="3" hidden="1">{"'előző év december'!$A$2:$CP$214"}</definedName>
    <definedName name="ert" localSheetId="31" hidden="1">{"'előző év december'!$A$2:$CP$214"}</definedName>
    <definedName name="ert" localSheetId="32" hidden="1">{"'előző év december'!$A$2:$CP$214"}</definedName>
    <definedName name="ert" localSheetId="33" hidden="1">{"'előző év december'!$A$2:$CP$214"}</definedName>
    <definedName name="ert" localSheetId="36" hidden="1">{"'előző év december'!$A$2:$CP$214"}</definedName>
    <definedName name="ert" localSheetId="37" hidden="1">{"'előző év december'!$A$2:$CP$214"}</definedName>
    <definedName name="ert" localSheetId="38" hidden="1">{"'előző év december'!$A$2:$CP$214"}</definedName>
    <definedName name="ert" localSheetId="39" hidden="1">{"'előző év december'!$A$2:$CP$214"}</definedName>
    <definedName name="ert" localSheetId="4" hidden="1">{"'előző év december'!$A$2:$CP$214"}</definedName>
    <definedName name="ert" localSheetId="41" hidden="1">{"'előző év december'!$A$2:$CP$214"}</definedName>
    <definedName name="ert" localSheetId="42" hidden="1">{"'előző év december'!$A$2:$CP$214"}</definedName>
    <definedName name="ert" localSheetId="43" hidden="1">{"'előző év december'!$A$2:$CP$214"}</definedName>
    <definedName name="ert" localSheetId="44" hidden="1">{"'előző év december'!$A$2:$CP$214"}</definedName>
    <definedName name="ert" localSheetId="45" hidden="1">{"'előző év december'!$A$2:$CP$214"}</definedName>
    <definedName name="ert" localSheetId="46" hidden="1">{"'előző év december'!$A$2:$CP$214"}</definedName>
    <definedName name="ert" localSheetId="48" hidden="1">{"'előző év december'!$A$2:$CP$214"}</definedName>
    <definedName name="ert" localSheetId="49" hidden="1">{"'előző év december'!$A$2:$CP$214"}</definedName>
    <definedName name="ert" localSheetId="5" hidden="1">{"'előző év december'!$A$2:$CP$214"}</definedName>
    <definedName name="ert" localSheetId="51" hidden="1">{"'előző év december'!$A$2:$CP$214"}</definedName>
    <definedName name="ert" localSheetId="52" hidden="1">{"'előző év december'!$A$2:$CP$214"}</definedName>
    <definedName name="ert" localSheetId="6" hidden="1">{"'előző év december'!$A$2:$CP$214"}</definedName>
    <definedName name="ert" localSheetId="7" hidden="1">{"'előző év december'!$A$2:$CP$214"}</definedName>
    <definedName name="ert" localSheetId="8" hidden="1">{"'előző év december'!$A$2:$CP$214"}</definedName>
    <definedName name="ert" localSheetId="9" hidden="1">{"'előző év december'!$A$2:$CP$214"}</definedName>
    <definedName name="ert" hidden="1">{"'előző év december'!$A$2:$CP$214"}</definedName>
    <definedName name="ertertwertwert" localSheetId="1" hidden="1">{"'előző év december'!$A$2:$CP$214"}</definedName>
    <definedName name="ertertwertwert" localSheetId="10" hidden="1">{"'előző év december'!$A$2:$CP$214"}</definedName>
    <definedName name="ertertwertwert" localSheetId="12" hidden="1">{"'előző év december'!$A$2:$CP$214"}</definedName>
    <definedName name="ertertwertwert" localSheetId="13" hidden="1">{"'előző év december'!$A$2:$CP$214"}</definedName>
    <definedName name="ertertwertwert" localSheetId="17" hidden="1">{"'előző év december'!$A$2:$CP$214"}</definedName>
    <definedName name="ertertwertwert" localSheetId="18" hidden="1">{"'előző év december'!$A$2:$CP$214"}</definedName>
    <definedName name="ertertwertwert" localSheetId="19" hidden="1">{"'előző év december'!$A$2:$CP$214"}</definedName>
    <definedName name="ertertwertwert" localSheetId="2" hidden="1">{"'előző év december'!$A$2:$CP$214"}</definedName>
    <definedName name="ertertwertwert" localSheetId="21" hidden="1">{"'előző év december'!$A$2:$CP$214"}</definedName>
    <definedName name="ertertwertwert" localSheetId="24" hidden="1">{"'előző év december'!$A$2:$CP$214"}</definedName>
    <definedName name="ertertwertwert" localSheetId="25" hidden="1">{"'előző év december'!$A$2:$CP$214"}</definedName>
    <definedName name="ertertwertwert" localSheetId="28" hidden="1">{"'előző év december'!$A$2:$CP$214"}</definedName>
    <definedName name="ertertwertwert" localSheetId="29" hidden="1">{"'előző év december'!$A$2:$CP$214"}</definedName>
    <definedName name="ertertwertwert" localSheetId="3" hidden="1">{"'előző év december'!$A$2:$CP$214"}</definedName>
    <definedName name="ertertwertwert" localSheetId="31" hidden="1">{"'előző év december'!$A$2:$CP$214"}</definedName>
    <definedName name="ertertwertwert" localSheetId="32" hidden="1">{"'előző év december'!$A$2:$CP$214"}</definedName>
    <definedName name="ertertwertwert" localSheetId="33" hidden="1">{"'előző év december'!$A$2:$CP$214"}</definedName>
    <definedName name="ertertwertwert" localSheetId="36" hidden="1">{"'előző év december'!$A$2:$CP$214"}</definedName>
    <definedName name="ertertwertwert" localSheetId="37" hidden="1">{"'előző év december'!$A$2:$CP$214"}</definedName>
    <definedName name="ertertwertwert" localSheetId="38" hidden="1">{"'előző év december'!$A$2:$CP$214"}</definedName>
    <definedName name="ertertwertwert" localSheetId="39" hidden="1">{"'előző év december'!$A$2:$CP$214"}</definedName>
    <definedName name="ertertwertwert" localSheetId="4" hidden="1">{"'előző év december'!$A$2:$CP$214"}</definedName>
    <definedName name="ertertwertwert" localSheetId="41" hidden="1">{"'előző év december'!$A$2:$CP$214"}</definedName>
    <definedName name="ertertwertwert" localSheetId="42" hidden="1">{"'előző év december'!$A$2:$CP$214"}</definedName>
    <definedName name="ertertwertwert" localSheetId="43" hidden="1">{"'előző év december'!$A$2:$CP$214"}</definedName>
    <definedName name="ertertwertwert" localSheetId="44" hidden="1">{"'előző év december'!$A$2:$CP$214"}</definedName>
    <definedName name="ertertwertwert" localSheetId="45" hidden="1">{"'előző év december'!$A$2:$CP$214"}</definedName>
    <definedName name="ertertwertwert" localSheetId="46" hidden="1">{"'előző év december'!$A$2:$CP$214"}</definedName>
    <definedName name="ertertwertwert" localSheetId="48" hidden="1">{"'előző év december'!$A$2:$CP$214"}</definedName>
    <definedName name="ertertwertwert" localSheetId="49" hidden="1">{"'előző év december'!$A$2:$CP$214"}</definedName>
    <definedName name="ertertwertwert" localSheetId="5" hidden="1">{"'előző év december'!$A$2:$CP$214"}</definedName>
    <definedName name="ertertwertwert" localSheetId="51" hidden="1">{"'előző év december'!$A$2:$CP$214"}</definedName>
    <definedName name="ertertwertwert" localSheetId="52" hidden="1">{"'előző év december'!$A$2:$CP$214"}</definedName>
    <definedName name="ertertwertwert" localSheetId="6" hidden="1">{"'előző év december'!$A$2:$CP$214"}</definedName>
    <definedName name="ertertwertwert" localSheetId="7" hidden="1">{"'előző év december'!$A$2:$CP$214"}</definedName>
    <definedName name="ertertwertwert" localSheetId="8" hidden="1">{"'előző év december'!$A$2:$CP$214"}</definedName>
    <definedName name="ertertwertwert" localSheetId="9" hidden="1">{"'előző év december'!$A$2:$CP$214"}</definedName>
    <definedName name="ertertwertwert" hidden="1">{"'előző év december'!$A$2:$CP$214"}</definedName>
    <definedName name="erty" localSheetId="1" hidden="1">{"Riqfin97",#N/A,FALSE,"Tran";"Riqfinpro",#N/A,FALSE,"Tran"}</definedName>
    <definedName name="erty" localSheetId="12" hidden="1">{"Riqfin97",#N/A,FALSE,"Tran";"Riqfinpro",#N/A,FALSE,"Tran"}</definedName>
    <definedName name="erty" localSheetId="13" hidden="1">{"Riqfin97",#N/A,FALSE,"Tran";"Riqfinpro",#N/A,FALSE,"Tran"}</definedName>
    <definedName name="erty" localSheetId="19" hidden="1">{"Riqfin97",#N/A,FALSE,"Tran";"Riqfinpro",#N/A,FALSE,"Tran"}</definedName>
    <definedName name="erty" localSheetId="2" hidden="1">{"Riqfin97",#N/A,FALSE,"Tran";"Riqfinpro",#N/A,FALSE,"Tran"}</definedName>
    <definedName name="erty" localSheetId="28" hidden="1">{"Riqfin97",#N/A,FALSE,"Tran";"Riqfinpro",#N/A,FALSE,"Tran"}</definedName>
    <definedName name="erty" localSheetId="3" hidden="1">{"Riqfin97",#N/A,FALSE,"Tran";"Riqfinpro",#N/A,FALSE,"Tran"}</definedName>
    <definedName name="erty" localSheetId="31" hidden="1">{"Riqfin97",#N/A,FALSE,"Tran";"Riqfinpro",#N/A,FALSE,"Tran"}</definedName>
    <definedName name="erty" localSheetId="32" hidden="1">{"Riqfin97",#N/A,FALSE,"Tran";"Riqfinpro",#N/A,FALSE,"Tran"}</definedName>
    <definedName name="erty" localSheetId="33" hidden="1">{"Riqfin97",#N/A,FALSE,"Tran";"Riqfinpro",#N/A,FALSE,"Tran"}</definedName>
    <definedName name="erty" localSheetId="36" hidden="1">{"Riqfin97",#N/A,FALSE,"Tran";"Riqfinpro",#N/A,FALSE,"Tran"}</definedName>
    <definedName name="erty" localSheetId="37" hidden="1">{"Riqfin97",#N/A,FALSE,"Tran";"Riqfinpro",#N/A,FALSE,"Tran"}</definedName>
    <definedName name="erty" localSheetId="38" hidden="1">{"Riqfin97",#N/A,FALSE,"Tran";"Riqfinpro",#N/A,FALSE,"Tran"}</definedName>
    <definedName name="erty" localSheetId="39" hidden="1">{"Riqfin97",#N/A,FALSE,"Tran";"Riqfinpro",#N/A,FALSE,"Tran"}</definedName>
    <definedName name="erty" localSheetId="4" hidden="1">{"Riqfin97",#N/A,FALSE,"Tran";"Riqfinpro",#N/A,FALSE,"Tran"}</definedName>
    <definedName name="erty" localSheetId="41" hidden="1">{"Riqfin97",#N/A,FALSE,"Tran";"Riqfinpro",#N/A,FALSE,"Tran"}</definedName>
    <definedName name="erty" localSheetId="42" hidden="1">{"Riqfin97",#N/A,FALSE,"Tran";"Riqfinpro",#N/A,FALSE,"Tran"}</definedName>
    <definedName name="erty" localSheetId="43" hidden="1">{"Riqfin97",#N/A,FALSE,"Tran";"Riqfinpro",#N/A,FALSE,"Tran"}</definedName>
    <definedName name="erty" localSheetId="44" hidden="1">{"Riqfin97",#N/A,FALSE,"Tran";"Riqfinpro",#N/A,FALSE,"Tran"}</definedName>
    <definedName name="erty" localSheetId="45" hidden="1">{"Riqfin97",#N/A,FALSE,"Tran";"Riqfinpro",#N/A,FALSE,"Tran"}</definedName>
    <definedName name="erty" localSheetId="46" hidden="1">{"Riqfin97",#N/A,FALSE,"Tran";"Riqfinpro",#N/A,FALSE,"Tran"}</definedName>
    <definedName name="erty" localSheetId="49" hidden="1">{"Riqfin97",#N/A,FALSE,"Tran";"Riqfinpro",#N/A,FALSE,"Tran"}</definedName>
    <definedName name="erty" localSheetId="5" hidden="1">{"Riqfin97",#N/A,FALSE,"Tran";"Riqfinpro",#N/A,FALSE,"Tran"}</definedName>
    <definedName name="erty" localSheetId="52" hidden="1">{"Riqfin97",#N/A,FALSE,"Tran";"Riqfinpro",#N/A,FALSE,"Tran"}</definedName>
    <definedName name="erty" localSheetId="6" hidden="1">{"Riqfin97",#N/A,FALSE,"Tran";"Riqfinpro",#N/A,FALSE,"Tran"}</definedName>
    <definedName name="erty" hidden="1">{"Riqfin97",#N/A,FALSE,"Tran";"Riqfinpro",#N/A,FALSE,"Tran"}</definedName>
    <definedName name="ertyyeawet" hidden="1">#REF!</definedName>
    <definedName name="erwre" localSheetId="1" hidden="1">{"'Resources'!$A$1:$W$34","'Balance Sheet'!$A$1:$W$58","'SFD'!$A$1:$J$52"}</definedName>
    <definedName name="erwre" localSheetId="12" hidden="1">{"'Resources'!$A$1:$W$34","'Balance Sheet'!$A$1:$W$58","'SFD'!$A$1:$J$52"}</definedName>
    <definedName name="erwre" localSheetId="13" hidden="1">{"'Resources'!$A$1:$W$34","'Balance Sheet'!$A$1:$W$58","'SFD'!$A$1:$J$52"}</definedName>
    <definedName name="erwre" localSheetId="19" hidden="1">{"'Resources'!$A$1:$W$34","'Balance Sheet'!$A$1:$W$58","'SFD'!$A$1:$J$52"}</definedName>
    <definedName name="erwre" localSheetId="2" hidden="1">{"'Resources'!$A$1:$W$34","'Balance Sheet'!$A$1:$W$58","'SFD'!$A$1:$J$52"}</definedName>
    <definedName name="erwre" localSheetId="28" hidden="1">{"'Resources'!$A$1:$W$34","'Balance Sheet'!$A$1:$W$58","'SFD'!$A$1:$J$52"}</definedName>
    <definedName name="erwre" localSheetId="3" hidden="1">{"'Resources'!$A$1:$W$34","'Balance Sheet'!$A$1:$W$58","'SFD'!$A$1:$J$52"}</definedName>
    <definedName name="erwre" localSheetId="31" hidden="1">{"'Resources'!$A$1:$W$34","'Balance Sheet'!$A$1:$W$58","'SFD'!$A$1:$J$52"}</definedName>
    <definedName name="erwre" localSheetId="32" hidden="1">{"'Resources'!$A$1:$W$34","'Balance Sheet'!$A$1:$W$58","'SFD'!$A$1:$J$52"}</definedName>
    <definedName name="erwre" localSheetId="33" hidden="1">{"'Resources'!$A$1:$W$34","'Balance Sheet'!$A$1:$W$58","'SFD'!$A$1:$J$52"}</definedName>
    <definedName name="erwre" localSheetId="36" hidden="1">{"'Resources'!$A$1:$W$34","'Balance Sheet'!$A$1:$W$58","'SFD'!$A$1:$J$52"}</definedName>
    <definedName name="erwre" localSheetId="37" hidden="1">{"'Resources'!$A$1:$W$34","'Balance Sheet'!$A$1:$W$58","'SFD'!$A$1:$J$52"}</definedName>
    <definedName name="erwre" localSheetId="38" hidden="1">{"'Resources'!$A$1:$W$34","'Balance Sheet'!$A$1:$W$58","'SFD'!$A$1:$J$52"}</definedName>
    <definedName name="erwre" localSheetId="39" hidden="1">{"'Resources'!$A$1:$W$34","'Balance Sheet'!$A$1:$W$58","'SFD'!$A$1:$J$52"}</definedName>
    <definedName name="erwre" localSheetId="4" hidden="1">{"'Resources'!$A$1:$W$34","'Balance Sheet'!$A$1:$W$58","'SFD'!$A$1:$J$52"}</definedName>
    <definedName name="erwre" localSheetId="41" hidden="1">{"'Resources'!$A$1:$W$34","'Balance Sheet'!$A$1:$W$58","'SFD'!$A$1:$J$52"}</definedName>
    <definedName name="erwre" localSheetId="42" hidden="1">{"'Resources'!$A$1:$W$34","'Balance Sheet'!$A$1:$W$58","'SFD'!$A$1:$J$52"}</definedName>
    <definedName name="erwre" localSheetId="43" hidden="1">{"'Resources'!$A$1:$W$34","'Balance Sheet'!$A$1:$W$58","'SFD'!$A$1:$J$52"}</definedName>
    <definedName name="erwre" localSheetId="44" hidden="1">{"'Resources'!$A$1:$W$34","'Balance Sheet'!$A$1:$W$58","'SFD'!$A$1:$J$52"}</definedName>
    <definedName name="erwre" localSheetId="45" hidden="1">{"'Resources'!$A$1:$W$34","'Balance Sheet'!$A$1:$W$58","'SFD'!$A$1:$J$52"}</definedName>
    <definedName name="erwre" localSheetId="46" hidden="1">{"'Resources'!$A$1:$W$34","'Balance Sheet'!$A$1:$W$58","'SFD'!$A$1:$J$52"}</definedName>
    <definedName name="erwre" localSheetId="49" hidden="1">{"'Resources'!$A$1:$W$34","'Balance Sheet'!$A$1:$W$58","'SFD'!$A$1:$J$52"}</definedName>
    <definedName name="erwre" localSheetId="5" hidden="1">{"'Resources'!$A$1:$W$34","'Balance Sheet'!$A$1:$W$58","'SFD'!$A$1:$J$52"}</definedName>
    <definedName name="erwre" localSheetId="52" hidden="1">{"'Resources'!$A$1:$W$34","'Balance Sheet'!$A$1:$W$58","'SFD'!$A$1:$J$52"}</definedName>
    <definedName name="erwre" localSheetId="6" hidden="1">{"'Resources'!$A$1:$W$34","'Balance Sheet'!$A$1:$W$58","'SFD'!$A$1:$J$52"}</definedName>
    <definedName name="erwre" hidden="1">{"'Resources'!$A$1:$W$34","'Balance Sheet'!$A$1:$W$58","'SFD'!$A$1:$J$52"}</definedName>
    <definedName name="esi" localSheetId="29">OFFSET(#REF!,0,0,COUNT(#REF!),1)</definedName>
    <definedName name="esi" localSheetId="38">OFFSET(#REF!,0,0,COUNT(#REF!),1)</definedName>
    <definedName name="esi">OFFSET(#REF!,0,0,COUNT(#REF!),1)</definedName>
    <definedName name="ESSEX" localSheetId="13">#REF!</definedName>
    <definedName name="ESSEX" localSheetId="28">#REF!</definedName>
    <definedName name="ESSEX" localSheetId="29">#REF!</definedName>
    <definedName name="ESSEX" localSheetId="31">#REF!</definedName>
    <definedName name="ESSEX" localSheetId="33">#REF!</definedName>
    <definedName name="ESSEX" localSheetId="38">#REF!</definedName>
    <definedName name="ESSEX" localSheetId="42">#REF!</definedName>
    <definedName name="ESSEX">#REF!</definedName>
    <definedName name="EUR" localSheetId="13">#REF!</definedName>
    <definedName name="EUR" localSheetId="28">#REF!</definedName>
    <definedName name="EUR" localSheetId="29">#REF!</definedName>
    <definedName name="EUR" localSheetId="31">#REF!</definedName>
    <definedName name="EUR" localSheetId="33">#REF!</definedName>
    <definedName name="EUR" localSheetId="38">#REF!</definedName>
    <definedName name="EUR" localSheetId="42">#REF!</definedName>
    <definedName name="EUR">#REF!</definedName>
    <definedName name="EUR_end">#REF!</definedName>
    <definedName name="eurczk" localSheetId="13">OFFSET(#REF!,0,0,COUNT(#REF!),1)</definedName>
    <definedName name="eurczk" localSheetId="28">OFFSET(#REF!,0,0,COUNT(#REF!),1)</definedName>
    <definedName name="eurczk" localSheetId="31">OFFSET(#REF!,0,0,COUNT(#REF!),1)</definedName>
    <definedName name="eurczk" localSheetId="33">OFFSET(#REF!,0,0,COUNT(#REF!),1)</definedName>
    <definedName name="eurczk" localSheetId="38">OFFSET(#REF!,0,0,COUNT(#REF!),1)</definedName>
    <definedName name="eurczk" localSheetId="42">OFFSET(#REF!,0,0,COUNT(#REF!),1)</definedName>
    <definedName name="eurczk">OFFSET(#REF!,0,0,COUNT(#REF!),1)</definedName>
    <definedName name="EURHUF" localSheetId="29">OFFSET(#REF!,1,0,COUNT(#REF!),1)</definedName>
    <definedName name="EURHUF" localSheetId="38">OFFSET(#REF!,1,0,COUNT(#REF!),1)</definedName>
    <definedName name="EURHUF">OFFSET(#REF!,1,0,COUNT(#REF!),1)</definedName>
    <definedName name="EURL" localSheetId="29">OFFSET(#REF!,1,0,COUNT(#REF!),1)</definedName>
    <definedName name="EURL" localSheetId="38">OFFSET(#REF!,1,0,COUNT(#REF!),1)</definedName>
    <definedName name="EURL">OFFSET(#REF!,1,0,COUNT(#REF!),1)</definedName>
    <definedName name="Euro" localSheetId="33">#REF!</definedName>
    <definedName name="Euro" localSheetId="38">#REF!</definedName>
    <definedName name="Euro">#REF!</definedName>
    <definedName name="eurpln" localSheetId="13">OFFSET(#REF!,0,0,COUNT(#REF!),1)</definedName>
    <definedName name="eurpln" localSheetId="28">OFFSET(#REF!,0,0,COUNT(#REF!),1)</definedName>
    <definedName name="eurpln" localSheetId="31">OFFSET(#REF!,0,0,COUNT(#REF!),1)</definedName>
    <definedName name="eurpln" localSheetId="33">OFFSET(#REF!,0,0,COUNT(#REF!),1)</definedName>
    <definedName name="eurpln" localSheetId="38">OFFSET(#REF!,0,0,COUNT(#REF!),1)</definedName>
    <definedName name="eurpln" localSheetId="42">OFFSET(#REF!,0,0,COUNT(#REF!),1)</definedName>
    <definedName name="eurpln">OFFSET(#REF!,0,0,COUNT(#REF!),1)</definedName>
    <definedName name="eurron" localSheetId="13">OFFSET(#REF!,0,0,COUNT(#REF!),1)</definedName>
    <definedName name="eurron" localSheetId="28">OFFSET(#REF!,0,0,COUNT(#REF!),1)</definedName>
    <definedName name="eurron" localSheetId="31">OFFSET(#REF!,0,0,COUNT(#REF!),1)</definedName>
    <definedName name="eurron" localSheetId="33">OFFSET(#REF!,0,0,COUNT(#REF!),1)</definedName>
    <definedName name="eurron" localSheetId="38">OFFSET(#REF!,0,0,COUNT(#REF!),1)</definedName>
    <definedName name="eurron" localSheetId="42">OFFSET(#REF!,0,0,COUNT(#REF!),1)</definedName>
    <definedName name="eurron">OFFSET(#REF!,0,0,COUNT(#REF!),1)</definedName>
    <definedName name="éves" localSheetId="33">#REF!</definedName>
    <definedName name="éves" localSheetId="38">#REF!</definedName>
    <definedName name="éves">#REF!</definedName>
    <definedName name="ew" localSheetId="1" hidden="1">#REF!</definedName>
    <definedName name="ew" localSheetId="12" hidden="1">#REF!</definedName>
    <definedName name="ew" localSheetId="13" hidden="1">#REF!</definedName>
    <definedName name="ew" localSheetId="18" hidden="1">#REF!</definedName>
    <definedName name="ew" localSheetId="19" hidden="1">#REF!</definedName>
    <definedName name="ew" localSheetId="2" hidden="1">#REF!</definedName>
    <definedName name="ew" localSheetId="21" hidden="1">#REF!</definedName>
    <definedName name="ew" localSheetId="24" hidden="1">#REF!</definedName>
    <definedName name="ew" localSheetId="25" hidden="1">#REF!</definedName>
    <definedName name="ew" localSheetId="28" hidden="1">#REF!</definedName>
    <definedName name="ew" localSheetId="29" hidden="1">#REF!</definedName>
    <definedName name="ew" localSheetId="3" hidden="1">#REF!</definedName>
    <definedName name="ew" localSheetId="31" hidden="1">#REF!</definedName>
    <definedName name="ew" localSheetId="32" hidden="1">#REF!</definedName>
    <definedName name="ew" localSheetId="33" hidden="1">#REF!</definedName>
    <definedName name="ew" localSheetId="38" hidden="1">#REF!</definedName>
    <definedName name="ew" localSheetId="39" hidden="1">#REF!</definedName>
    <definedName name="ew" localSheetId="4" hidden="1">#REF!</definedName>
    <definedName name="ew" localSheetId="41" hidden="1">#REF!</definedName>
    <definedName name="ew" localSheetId="42" hidden="1">#REF!</definedName>
    <definedName name="ew" localSheetId="43" hidden="1">#REF!</definedName>
    <definedName name="ew" localSheetId="44" hidden="1">#REF!</definedName>
    <definedName name="ew" localSheetId="45" hidden="1">#REF!</definedName>
    <definedName name="ew" localSheetId="49" hidden="1">#REF!</definedName>
    <definedName name="ew" localSheetId="52" hidden="1">#REF!</definedName>
    <definedName name="ew" localSheetId="6" hidden="1">#REF!</definedName>
    <definedName name="ew" localSheetId="7" hidden="1">#REF!</definedName>
    <definedName name="ew" localSheetId="8" hidden="1">#REF!</definedName>
    <definedName name="ew" localSheetId="9" hidden="1">#REF!</definedName>
    <definedName name="ew" hidden="1">#REF!</definedName>
    <definedName name="ewqr" localSheetId="1" hidden="1">#REF!</definedName>
    <definedName name="ewqr" localSheetId="12" hidden="1">#REF!</definedName>
    <definedName name="ewqr" localSheetId="13" hidden="1">#REF!</definedName>
    <definedName name="ewqr" localSheetId="2" hidden="1">#REF!</definedName>
    <definedName name="ewqr" localSheetId="28" hidden="1">#REF!</definedName>
    <definedName name="ewqr" localSheetId="3" hidden="1">#REF!</definedName>
    <definedName name="ewqr" localSheetId="31" hidden="1">#REF!</definedName>
    <definedName name="ewqr" localSheetId="32" hidden="1">#REF!</definedName>
    <definedName name="ewqr" localSheetId="33" hidden="1">#REF!</definedName>
    <definedName name="ewqr" localSheetId="4" hidden="1">#REF!</definedName>
    <definedName name="ewqr" localSheetId="42" hidden="1">#REF!</definedName>
    <definedName name="ewqr" localSheetId="44" hidden="1">#REF!</definedName>
    <definedName name="ewqr" localSheetId="52" hidden="1">#REF!</definedName>
    <definedName name="ewqr" localSheetId="6" hidden="1">#REF!</definedName>
    <definedName name="ewqr" hidden="1">#REF!</definedName>
    <definedName name="_xlnm.Extract" localSheetId="13">#REF!</definedName>
    <definedName name="_xlnm.Extract" localSheetId="28">#REF!</definedName>
    <definedName name="_xlnm.Extract" localSheetId="29">#REF!</definedName>
    <definedName name="_xlnm.Extract" localSheetId="31">#REF!</definedName>
    <definedName name="_xlnm.Extract" localSheetId="33">#REF!</definedName>
    <definedName name="_xlnm.Extract" localSheetId="38">#REF!</definedName>
    <definedName name="_xlnm.Extract" localSheetId="42">#REF!</definedName>
    <definedName name="_xlnm.Extract">#REF!</definedName>
    <definedName name="f" localSheetId="1" hidden="1">{"'előző év december'!$A$2:$CP$214"}</definedName>
    <definedName name="f" localSheetId="10" hidden="1">{"'előző év december'!$A$2:$CP$214"}</definedName>
    <definedName name="f" localSheetId="12" hidden="1">{"'előző év december'!$A$2:$CP$214"}</definedName>
    <definedName name="f" localSheetId="13" hidden="1">{"'előző év december'!$A$2:$CP$214"}</definedName>
    <definedName name="f" localSheetId="17" hidden="1">{"'előző év december'!$A$2:$CP$214"}</definedName>
    <definedName name="f" localSheetId="18" hidden="1">{"'előző év december'!$A$2:$CP$214"}</definedName>
    <definedName name="f" localSheetId="19" hidden="1">{"'előző év december'!$A$2:$CP$214"}</definedName>
    <definedName name="f" localSheetId="2" hidden="1">{"'előző év december'!$A$2:$CP$214"}</definedName>
    <definedName name="f" localSheetId="21" hidden="1">{"'előző év december'!$A$2:$CP$214"}</definedName>
    <definedName name="f" localSheetId="24" hidden="1">{"'előző év december'!$A$2:$CP$214"}</definedName>
    <definedName name="f" localSheetId="25" hidden="1">{"'előző év december'!$A$2:$CP$214"}</definedName>
    <definedName name="f" localSheetId="28">#REF!</definedName>
    <definedName name="f" localSheetId="29" hidden="1">{"'előző év december'!$A$2:$CP$214"}</definedName>
    <definedName name="f" localSheetId="3" hidden="1">{"'előző év december'!$A$2:$CP$214"}</definedName>
    <definedName name="f" localSheetId="31" hidden="1">{"'előző év december'!$A$2:$CP$214"}</definedName>
    <definedName name="f" localSheetId="32" hidden="1">{"'előző év december'!$A$2:$CP$214"}</definedName>
    <definedName name="f" localSheetId="33" hidden="1">{"'előző év december'!$A$2:$CP$214"}</definedName>
    <definedName name="f" localSheetId="36" hidden="1">{"'előző év december'!$A$2:$CP$214"}</definedName>
    <definedName name="f" localSheetId="37" hidden="1">{"'előző év december'!$A$2:$CP$214"}</definedName>
    <definedName name="f" localSheetId="38" hidden="1">{"'előző év december'!$A$2:$CP$214"}</definedName>
    <definedName name="f" localSheetId="39" hidden="1">{"'előző év december'!$A$2:$CP$214"}</definedName>
    <definedName name="f" localSheetId="4" hidden="1">{"'előző év december'!$A$2:$CP$214"}</definedName>
    <definedName name="f" localSheetId="41" hidden="1">{"'előző év december'!$A$2:$CP$214"}</definedName>
    <definedName name="f" localSheetId="42" hidden="1">{"'előző év december'!$A$2:$CP$214"}</definedName>
    <definedName name="f" localSheetId="43" hidden="1">{"'előző év december'!$A$2:$CP$214"}</definedName>
    <definedName name="f" localSheetId="44" hidden="1">{"'előző év december'!$A$2:$CP$214"}</definedName>
    <definedName name="f" localSheetId="45" hidden="1">{"'előző év december'!$A$2:$CP$214"}</definedName>
    <definedName name="f" localSheetId="46" hidden="1">{"'előző év december'!$A$2:$CP$214"}</definedName>
    <definedName name="f" localSheetId="48" hidden="1">{"'előző év december'!$A$2:$CP$214"}</definedName>
    <definedName name="f" localSheetId="49" hidden="1">{"'előző év december'!$A$2:$CP$214"}</definedName>
    <definedName name="f" localSheetId="5" hidden="1">{"'előző év december'!$A$2:$CP$214"}</definedName>
    <definedName name="f" localSheetId="51" hidden="1">{"'előző év december'!$A$2:$CP$214"}</definedName>
    <definedName name="f" localSheetId="52" hidden="1">{"'előző év december'!$A$2:$CP$214"}</definedName>
    <definedName name="f" localSheetId="6" hidden="1">{"'előző év december'!$A$2:$CP$214"}</definedName>
    <definedName name="f" localSheetId="7" hidden="1">{"'előző év december'!$A$2:$CP$214"}</definedName>
    <definedName name="f" localSheetId="8" hidden="1">{"'előző év december'!$A$2:$CP$214"}</definedName>
    <definedName name="f" localSheetId="9" hidden="1">{"'előző év december'!$A$2:$CP$214"}</definedName>
    <definedName name="f" hidden="1">{"'előző év december'!$A$2:$CP$214"}</definedName>
    <definedName name="fa" localSheetId="13">#REF!</definedName>
    <definedName name="fa" localSheetId="28">#REF!</definedName>
    <definedName name="fa" localSheetId="31">#REF!</definedName>
    <definedName name="fa" localSheetId="33">#REF!</definedName>
    <definedName name="fa" localSheetId="38">#REF!</definedName>
    <definedName name="fa" localSheetId="42">#REF!</definedName>
    <definedName name="fa">#REF!</definedName>
    <definedName name="facts">OFFSET(#REF!,#REF!-1,0,#REF!,1)</definedName>
    <definedName name="famcod" localSheetId="13">#REF!</definedName>
    <definedName name="famcod" localSheetId="28">#REF!</definedName>
    <definedName name="famcod" localSheetId="29">#REF!</definedName>
    <definedName name="famcod" localSheetId="31">#REF!</definedName>
    <definedName name="famcod" localSheetId="33">#REF!</definedName>
    <definedName name="famcod" localSheetId="38">#REF!</definedName>
    <definedName name="famcod" localSheetId="42">#REF!</definedName>
    <definedName name="famcod">#REF!</definedName>
    <definedName name="Families" localSheetId="13">#REF!</definedName>
    <definedName name="Families" localSheetId="28">#REF!</definedName>
    <definedName name="Families" localSheetId="29">#REF!</definedName>
    <definedName name="Families" localSheetId="31">#REF!</definedName>
    <definedName name="Families" localSheetId="33">#REF!</definedName>
    <definedName name="Families" localSheetId="38">#REF!</definedName>
    <definedName name="Families" localSheetId="42">#REF!</definedName>
    <definedName name="Families">#REF!</definedName>
    <definedName name="fc" localSheetId="29">OFFSET(#REF!,0,0,COUNT(#REF!),1)</definedName>
    <definedName name="fc" localSheetId="38">OFFSET(#REF!,0,0,COUNT(#REF!),1)</definedName>
    <definedName name="fc">OFFSET(#REF!,0,0,COUNT(#REF!),1)</definedName>
    <definedName name="FCode" localSheetId="1" hidden="1">#REF!</definedName>
    <definedName name="FCode" localSheetId="12" hidden="1">#REF!</definedName>
    <definedName name="FCode" localSheetId="13" hidden="1">#REF!</definedName>
    <definedName name="FCode" localSheetId="19" hidden="1">#REF!</definedName>
    <definedName name="FCode" localSheetId="2" hidden="1">#REF!</definedName>
    <definedName name="FCode" localSheetId="28" hidden="1">#REF!</definedName>
    <definedName name="FCode" localSheetId="3" hidden="1">#REF!</definedName>
    <definedName name="FCode" localSheetId="31" hidden="1">#REF!</definedName>
    <definedName name="FCode" localSheetId="32" hidden="1">#REF!</definedName>
    <definedName name="FCode" localSheetId="33" hidden="1">#REF!</definedName>
    <definedName name="FCode" localSheetId="37" hidden="1">#REF!</definedName>
    <definedName name="FCode" localSheetId="38" hidden="1">#REF!</definedName>
    <definedName name="FCode" localSheetId="4" hidden="1">#REF!</definedName>
    <definedName name="FCode" localSheetId="42" hidden="1">#REF!</definedName>
    <definedName name="FCode" localSheetId="43" hidden="1">#REF!</definedName>
    <definedName name="FCode" localSheetId="44" hidden="1">#REF!</definedName>
    <definedName name="FCode" localSheetId="46" hidden="1">#REF!</definedName>
    <definedName name="FCode" localSheetId="49" hidden="1">#REF!</definedName>
    <definedName name="FCode" localSheetId="5" hidden="1">#REF!</definedName>
    <definedName name="FCode" localSheetId="52" hidden="1">#REF!</definedName>
    <definedName name="FCode" localSheetId="6" hidden="1">#REF!</definedName>
    <definedName name="FCode" hidden="1">#REF!</definedName>
    <definedName name="fed" localSheetId="1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19" hidden="1">{"Riqfin97",#N/A,FALSE,"Tran";"Riqfinpro",#N/A,FALSE,"Tran"}</definedName>
    <definedName name="fed" localSheetId="2" hidden="1">{"Riqfin97",#N/A,FALSE,"Tran";"Riqfinpro",#N/A,FALSE,"Tran"}</definedName>
    <definedName name="fed" localSheetId="28" hidden="1">{"Riqfin97",#N/A,FALSE,"Tran";"Riqfinpro",#N/A,FALSE,"Tran"}</definedName>
    <definedName name="fed" localSheetId="3" hidden="1">{"Riqfin97",#N/A,FALSE,"Tran";"Riqfinpro",#N/A,FALSE,"Tran"}</definedName>
    <definedName name="fed" localSheetId="31" hidden="1">{"Riqfin97",#N/A,FALSE,"Tran";"Riqfinpro",#N/A,FALSE,"Tran"}</definedName>
    <definedName name="fed" localSheetId="32" hidden="1">{"Riqfin97",#N/A,FALSE,"Tran";"Riqfinpro",#N/A,FALSE,"Tran"}</definedName>
    <definedName name="fed" localSheetId="33" hidden="1">{"Riqfin97",#N/A,FALSE,"Tran";"Riqfinpro",#N/A,FALSE,"Tran"}</definedName>
    <definedName name="fed" localSheetId="36" hidden="1">{"Riqfin97",#N/A,FALSE,"Tran";"Riqfinpro",#N/A,FALSE,"Tran"}</definedName>
    <definedName name="fed" localSheetId="37" hidden="1">{"Riqfin97",#N/A,FALSE,"Tran";"Riqfinpro",#N/A,FALSE,"Tran"}</definedName>
    <definedName name="fed" localSheetId="38" hidden="1">{"Riqfin97",#N/A,FALSE,"Tran";"Riqfinpro",#N/A,FALSE,"Tran"}</definedName>
    <definedName name="fed" localSheetId="39" hidden="1">{"Riqfin97",#N/A,FALSE,"Tran";"Riqfinpro",#N/A,FALSE,"Tran"}</definedName>
    <definedName name="fed" localSheetId="4" hidden="1">{"Riqfin97",#N/A,FALSE,"Tran";"Riqfinpro",#N/A,FALSE,"Tran"}</definedName>
    <definedName name="fed" localSheetId="41" hidden="1">{"Riqfin97",#N/A,FALSE,"Tran";"Riqfinpro",#N/A,FALSE,"Tran"}</definedName>
    <definedName name="fed" localSheetId="42" hidden="1">{"Riqfin97",#N/A,FALSE,"Tran";"Riqfinpro",#N/A,FALSE,"Tran"}</definedName>
    <definedName name="fed" localSheetId="43" hidden="1">{"Riqfin97",#N/A,FALSE,"Tran";"Riqfinpro",#N/A,FALSE,"Tran"}</definedName>
    <definedName name="fed" localSheetId="44" hidden="1">{"Riqfin97",#N/A,FALSE,"Tran";"Riqfinpro",#N/A,FALSE,"Tran"}</definedName>
    <definedName name="fed" localSheetId="45" hidden="1">{"Riqfin97",#N/A,FALSE,"Tran";"Riqfinpro",#N/A,FALSE,"Tran"}</definedName>
    <definedName name="fed" localSheetId="46" hidden="1">{"Riqfin97",#N/A,FALSE,"Tran";"Riqfinpro",#N/A,FALSE,"Tran"}</definedName>
    <definedName name="fed" localSheetId="49" hidden="1">{"Riqfin97",#N/A,FALSE,"Tran";"Riqfinpro",#N/A,FALSE,"Tran"}</definedName>
    <definedName name="fed" localSheetId="5" hidden="1">{"Riqfin97",#N/A,FALSE,"Tran";"Riqfinpro",#N/A,FALSE,"Tran"}</definedName>
    <definedName name="fed" localSheetId="52" hidden="1">{"Riqfin97",#N/A,FALSE,"Tran";"Riqfinpro",#N/A,FALSE,"Tran"}</definedName>
    <definedName name="fed" localSheetId="6" hidden="1">{"Riqfin97",#N/A,FALSE,"Tran";"Riqfinpro",#N/A,FALSE,"Tran"}</definedName>
    <definedName name="fed" hidden="1">{"Riqfin97",#N/A,FALSE,"Tran";"Riqfinpro",#N/A,FALSE,"Tran"}</definedName>
    <definedName name="Fejlett_MF_USD_chart" hidden="1">#REF!</definedName>
    <definedName name="feldolg_int" localSheetId="29">OFFSET(#REF!,0,0,COUNT(#REF!),1)</definedName>
    <definedName name="feldolg_int" localSheetId="38">OFFSET(#REF!,0,0,COUNT(#REF!),1)</definedName>
    <definedName name="feldolg_int">OFFSET(#REF!,0,0,COUNT(#REF!),1)</definedName>
    <definedName name="feldolg_intalk" localSheetId="29">OFFSET(#REF!,0,0,COUNT(#REF!),1)</definedName>
    <definedName name="feldolg_intalk" localSheetId="38">OFFSET(#REF!,0,0,COUNT(#REF!),1)</definedName>
    <definedName name="feldolg_intalk">OFFSET(#REF!,0,0,COUNT(#REF!),1)</definedName>
    <definedName name="feldolg_lfs" localSheetId="29">OFFSET(#REF!,0,0,COUNT(#REF!),1)</definedName>
    <definedName name="feldolg_lfs" localSheetId="38">OFFSET(#REF!,0,0,COUNT(#REF!),1)</definedName>
    <definedName name="feldolg_lfs">OFFSET(#REF!,0,0,COUNT(#REF!),1)</definedName>
    <definedName name="feltev" hidden="1">#REF!</definedName>
    <definedName name="fendyear">#REF!</definedName>
    <definedName name="fer" localSheetId="1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19" hidden="1">{"Riqfin97",#N/A,FALSE,"Tran";"Riqfinpro",#N/A,FALSE,"Tran"}</definedName>
    <definedName name="fer" localSheetId="2" hidden="1">{"Riqfin97",#N/A,FALSE,"Tran";"Riqfinpro",#N/A,FALSE,"Tran"}</definedName>
    <definedName name="fer" localSheetId="28" hidden="1">{"Riqfin97",#N/A,FALSE,"Tran";"Riqfinpro",#N/A,FALSE,"Tran"}</definedName>
    <definedName name="fer" localSheetId="3" hidden="1">{"Riqfin97",#N/A,FALSE,"Tran";"Riqfinpro",#N/A,FALSE,"Tran"}</definedName>
    <definedName name="fer" localSheetId="31" hidden="1">{"Riqfin97",#N/A,FALSE,"Tran";"Riqfinpro",#N/A,FALSE,"Tran"}</definedName>
    <definedName name="fer" localSheetId="32" hidden="1">{"Riqfin97",#N/A,FALSE,"Tran";"Riqfinpro",#N/A,FALSE,"Tran"}</definedName>
    <definedName name="fer" localSheetId="33" hidden="1">{"Riqfin97",#N/A,FALSE,"Tran";"Riqfinpro",#N/A,FALSE,"Tran"}</definedName>
    <definedName name="fer" localSheetId="36" hidden="1">{"Riqfin97",#N/A,FALSE,"Tran";"Riqfinpro",#N/A,FALSE,"Tran"}</definedName>
    <definedName name="fer" localSheetId="37" hidden="1">{"Riqfin97",#N/A,FALSE,"Tran";"Riqfinpro",#N/A,FALSE,"Tran"}</definedName>
    <definedName name="fer" localSheetId="38" hidden="1">{"Riqfin97",#N/A,FALSE,"Tran";"Riqfinpro",#N/A,FALSE,"Tran"}</definedName>
    <definedName name="fer" localSheetId="39" hidden="1">{"Riqfin97",#N/A,FALSE,"Tran";"Riqfinpro",#N/A,FALSE,"Tran"}</definedName>
    <definedName name="fer" localSheetId="4" hidden="1">{"Riqfin97",#N/A,FALSE,"Tran";"Riqfinpro",#N/A,FALSE,"Tran"}</definedName>
    <definedName name="fer" localSheetId="41" hidden="1">{"Riqfin97",#N/A,FALSE,"Tran";"Riqfinpro",#N/A,FALSE,"Tran"}</definedName>
    <definedName name="fer" localSheetId="42" hidden="1">{"Riqfin97",#N/A,FALSE,"Tran";"Riqfinpro",#N/A,FALSE,"Tran"}</definedName>
    <definedName name="fer" localSheetId="43" hidden="1">{"Riqfin97",#N/A,FALSE,"Tran";"Riqfinpro",#N/A,FALSE,"Tran"}</definedName>
    <definedName name="fer" localSheetId="44" hidden="1">{"Riqfin97",#N/A,FALSE,"Tran";"Riqfinpro",#N/A,FALSE,"Tran"}</definedName>
    <definedName name="fer" localSheetId="45" hidden="1">{"Riqfin97",#N/A,FALSE,"Tran";"Riqfinpro",#N/A,FALSE,"Tran"}</definedName>
    <definedName name="fer" localSheetId="46" hidden="1">{"Riqfin97",#N/A,FALSE,"Tran";"Riqfinpro",#N/A,FALSE,"Tran"}</definedName>
    <definedName name="fer" localSheetId="49" hidden="1">{"Riqfin97",#N/A,FALSE,"Tran";"Riqfinpro",#N/A,FALSE,"Tran"}</definedName>
    <definedName name="fer" localSheetId="5" hidden="1">{"Riqfin97",#N/A,FALSE,"Tran";"Riqfinpro",#N/A,FALSE,"Tran"}</definedName>
    <definedName name="fer" localSheetId="52" hidden="1">{"Riqfin97",#N/A,FALSE,"Tran";"Riqfinpro",#N/A,FALSE,"Tran"}</definedName>
    <definedName name="fer" localSheetId="6" hidden="1">{"Riqfin97",#N/A,FALSE,"Tran";"Riqfinpro",#N/A,FALSE,"Tran"}</definedName>
    <definedName name="fer" hidden="1">{"Riqfin97",#N/A,FALSE,"Tran";"Riqfinpro",#N/A,FALSE,"Tran"}</definedName>
    <definedName name="ff" localSheetId="1" hidden="1">{"'előző év december'!$A$2:$CP$214"}</definedName>
    <definedName name="ff" localSheetId="10" hidden="1">{"'előző év december'!$A$2:$CP$214"}</definedName>
    <definedName name="ff" localSheetId="12" hidden="1">{"'előző év december'!$A$2:$CP$214"}</definedName>
    <definedName name="ff" localSheetId="13" hidden="1">{"'előző év december'!$A$2:$CP$214"}</definedName>
    <definedName name="ff" localSheetId="17" hidden="1">{"'előző év december'!$A$2:$CP$214"}</definedName>
    <definedName name="ff" localSheetId="18" hidden="1">{"'előző év december'!$A$2:$CP$214"}</definedName>
    <definedName name="ff" localSheetId="19" hidden="1">{"'előző év december'!$A$2:$CP$214"}</definedName>
    <definedName name="ff" localSheetId="2" hidden="1">{"'előző év december'!$A$2:$CP$214"}</definedName>
    <definedName name="ff" localSheetId="21" hidden="1">{"'előző év december'!$A$2:$CP$214"}</definedName>
    <definedName name="ff" localSheetId="24" hidden="1">{"'előző év december'!$A$2:$CP$214"}</definedName>
    <definedName name="ff" localSheetId="25" hidden="1">{"'előző év december'!$A$2:$CP$214"}</definedName>
    <definedName name="ff" localSheetId="28" hidden="1">{"'előző év december'!$A$2:$CP$214"}</definedName>
    <definedName name="ff" localSheetId="29" hidden="1">{"'előző év december'!$A$2:$CP$214"}</definedName>
    <definedName name="ff" localSheetId="3" hidden="1">{"'előző év december'!$A$2:$CP$214"}</definedName>
    <definedName name="ff" localSheetId="31" hidden="1">{"'előző év december'!$A$2:$CP$214"}</definedName>
    <definedName name="ff" localSheetId="32" hidden="1">{"'előző év december'!$A$2:$CP$214"}</definedName>
    <definedName name="ff" localSheetId="33" hidden="1">{"'előző év december'!$A$2:$CP$214"}</definedName>
    <definedName name="ff" localSheetId="36" hidden="1">{"'előző év december'!$A$2:$CP$214"}</definedName>
    <definedName name="ff" localSheetId="37" hidden="1">{"'előző év december'!$A$2:$CP$214"}</definedName>
    <definedName name="ff" localSheetId="38" hidden="1">{"'előző év december'!$A$2:$CP$214"}</definedName>
    <definedName name="ff" localSheetId="39" hidden="1">{"'előző év december'!$A$2:$CP$214"}</definedName>
    <definedName name="ff" localSheetId="4" hidden="1">{"'előző év december'!$A$2:$CP$214"}</definedName>
    <definedName name="ff" localSheetId="41" hidden="1">{"'előző év december'!$A$2:$CP$214"}</definedName>
    <definedName name="ff" localSheetId="42" hidden="1">{"'előző év december'!$A$2:$CP$214"}</definedName>
    <definedName name="ff" localSheetId="43" hidden="1">{"'előző év december'!$A$2:$CP$214"}</definedName>
    <definedName name="ff" localSheetId="44" hidden="1">{"'előző év december'!$A$2:$CP$214"}</definedName>
    <definedName name="ff" localSheetId="45" hidden="1">{"'előző év december'!$A$2:$CP$214"}</definedName>
    <definedName name="ff" localSheetId="46" hidden="1">{"'előző év december'!$A$2:$CP$214"}</definedName>
    <definedName name="ff" localSheetId="48" hidden="1">{"'előző év december'!$A$2:$CP$214"}</definedName>
    <definedName name="ff" localSheetId="49" hidden="1">{"'előző év december'!$A$2:$CP$214"}</definedName>
    <definedName name="ff" localSheetId="5" hidden="1">{"'előző év december'!$A$2:$CP$214"}</definedName>
    <definedName name="ff" localSheetId="51" hidden="1">{"'előző év december'!$A$2:$CP$214"}</definedName>
    <definedName name="ff" localSheetId="52" hidden="1">{"'előző év december'!$A$2:$CP$214"}</definedName>
    <definedName name="ff" localSheetId="6" hidden="1">{"'előző év december'!$A$2:$CP$214"}</definedName>
    <definedName name="ff" localSheetId="7" hidden="1">{"'előző év december'!$A$2:$CP$214"}</definedName>
    <definedName name="ff" localSheetId="8" hidden="1">{"'előző év december'!$A$2:$CP$214"}</definedName>
    <definedName name="ff" localSheetId="9" hidden="1">{"'előző év december'!$A$2:$CP$214"}</definedName>
    <definedName name="ff" hidden="1">{"'előző év december'!$A$2:$CP$214"}</definedName>
    <definedName name="fff" localSheetId="1" hidden="1">{"Tab1",#N/A,FALSE,"P";"Tab2",#N/A,FALSE,"P"}</definedName>
    <definedName name="fff" localSheetId="12" hidden="1">{"Tab1",#N/A,FALSE,"P";"Tab2",#N/A,FALSE,"P"}</definedName>
    <definedName name="fff" localSheetId="13" hidden="1">{"Tab1",#N/A,FALSE,"P";"Tab2",#N/A,FALSE,"P"}</definedName>
    <definedName name="fff" localSheetId="19" hidden="1">{"Tab1",#N/A,FALSE,"P";"Tab2",#N/A,FALSE,"P"}</definedName>
    <definedName name="fff" localSheetId="2" hidden="1">{"Tab1",#N/A,FALSE,"P";"Tab2",#N/A,FALSE,"P"}</definedName>
    <definedName name="fff" localSheetId="28" hidden="1">{"Tab1",#N/A,FALSE,"P";"Tab2",#N/A,FALSE,"P"}</definedName>
    <definedName name="fff" localSheetId="3" hidden="1">{"Tab1",#N/A,FALSE,"P";"Tab2",#N/A,FALSE,"P"}</definedName>
    <definedName name="fff" localSheetId="31" hidden="1">{"Tab1",#N/A,FALSE,"P";"Tab2",#N/A,FALSE,"P"}</definedName>
    <definedName name="fff" localSheetId="32" hidden="1">{"Tab1",#N/A,FALSE,"P";"Tab2",#N/A,FALSE,"P"}</definedName>
    <definedName name="fff" localSheetId="33" hidden="1">{"Tab1",#N/A,FALSE,"P";"Tab2",#N/A,FALSE,"P"}</definedName>
    <definedName name="fff" localSheetId="36" hidden="1">{"Tab1",#N/A,FALSE,"P";"Tab2",#N/A,FALSE,"P"}</definedName>
    <definedName name="fff" localSheetId="37" hidden="1">{"Tab1",#N/A,FALSE,"P";"Tab2",#N/A,FALSE,"P"}</definedName>
    <definedName name="fff" localSheetId="38" hidden="1">{"Tab1",#N/A,FALSE,"P";"Tab2",#N/A,FALSE,"P"}</definedName>
    <definedName name="fff" localSheetId="39" hidden="1">{"Tab1",#N/A,FALSE,"P";"Tab2",#N/A,FALSE,"P"}</definedName>
    <definedName name="fff" localSheetId="4" hidden="1">{"Tab1",#N/A,FALSE,"P";"Tab2",#N/A,FALSE,"P"}</definedName>
    <definedName name="fff" localSheetId="41" hidden="1">{"Tab1",#N/A,FALSE,"P";"Tab2",#N/A,FALSE,"P"}</definedName>
    <definedName name="fff" localSheetId="42" hidden="1">{"Tab1",#N/A,FALSE,"P";"Tab2",#N/A,FALSE,"P"}</definedName>
    <definedName name="fff" localSheetId="43" hidden="1">{"Tab1",#N/A,FALSE,"P";"Tab2",#N/A,FALSE,"P"}</definedName>
    <definedName name="fff" localSheetId="44" hidden="1">{"Tab1",#N/A,FALSE,"P";"Tab2",#N/A,FALSE,"P"}</definedName>
    <definedName name="fff" localSheetId="45" hidden="1">{"Tab1",#N/A,FALSE,"P";"Tab2",#N/A,FALSE,"P"}</definedName>
    <definedName name="fff" localSheetId="46" hidden="1">{"Tab1",#N/A,FALSE,"P";"Tab2",#N/A,FALSE,"P"}</definedName>
    <definedName name="fff" localSheetId="49" hidden="1">{"Tab1",#N/A,FALSE,"P";"Tab2",#N/A,FALSE,"P"}</definedName>
    <definedName name="fff" localSheetId="5" hidden="1">{"Tab1",#N/A,FALSE,"P";"Tab2",#N/A,FALSE,"P"}</definedName>
    <definedName name="fff" localSheetId="52" hidden="1">{"Tab1",#N/A,FALSE,"P";"Tab2",#N/A,FALSE,"P"}</definedName>
    <definedName name="fff" localSheetId="6" hidden="1">{"Tab1",#N/A,FALSE,"P";"Tab2",#N/A,FALSE,"P"}</definedName>
    <definedName name="fff" hidden="1">{"Tab1",#N/A,FALSE,"P";"Tab2",#N/A,FALSE,"P"}</definedName>
    <definedName name="ffff" hidden="1">#REF!</definedName>
    <definedName name="ffffff" localSheetId="1" hidden="1">{"Tab1",#N/A,FALSE,"P";"Tab2",#N/A,FALSE,"P"}</definedName>
    <definedName name="ffffff" localSheetId="12" hidden="1">{"Tab1",#N/A,FALSE,"P";"Tab2",#N/A,FALSE,"P"}</definedName>
    <definedName name="ffffff" localSheetId="13" hidden="1">{"Tab1",#N/A,FALSE,"P";"Tab2",#N/A,FALSE,"P"}</definedName>
    <definedName name="ffffff" localSheetId="19" hidden="1">{"Tab1",#N/A,FALSE,"P";"Tab2",#N/A,FALSE,"P"}</definedName>
    <definedName name="ffffff" localSheetId="2" hidden="1">{"Tab1",#N/A,FALSE,"P";"Tab2",#N/A,FALSE,"P"}</definedName>
    <definedName name="ffffff" localSheetId="28" hidden="1">{"Tab1",#N/A,FALSE,"P";"Tab2",#N/A,FALSE,"P"}</definedName>
    <definedName name="ffffff" localSheetId="3" hidden="1">{"Tab1",#N/A,FALSE,"P";"Tab2",#N/A,FALSE,"P"}</definedName>
    <definedName name="ffffff" localSheetId="31" hidden="1">{"Tab1",#N/A,FALSE,"P";"Tab2",#N/A,FALSE,"P"}</definedName>
    <definedName name="ffffff" localSheetId="32" hidden="1">{"Tab1",#N/A,FALSE,"P";"Tab2",#N/A,FALSE,"P"}</definedName>
    <definedName name="ffffff" localSheetId="33" hidden="1">{"Tab1",#N/A,FALSE,"P";"Tab2",#N/A,FALSE,"P"}</definedName>
    <definedName name="ffffff" localSheetId="36" hidden="1">{"Tab1",#N/A,FALSE,"P";"Tab2",#N/A,FALSE,"P"}</definedName>
    <definedName name="ffffff" localSheetId="37" hidden="1">{"Tab1",#N/A,FALSE,"P";"Tab2",#N/A,FALSE,"P"}</definedName>
    <definedName name="ffffff" localSheetId="38" hidden="1">{"Tab1",#N/A,FALSE,"P";"Tab2",#N/A,FALSE,"P"}</definedName>
    <definedName name="ffffff" localSheetId="39" hidden="1">{"Tab1",#N/A,FALSE,"P";"Tab2",#N/A,FALSE,"P"}</definedName>
    <definedName name="ffffff" localSheetId="4" hidden="1">{"Tab1",#N/A,FALSE,"P";"Tab2",#N/A,FALSE,"P"}</definedName>
    <definedName name="ffffff" localSheetId="41" hidden="1">{"Tab1",#N/A,FALSE,"P";"Tab2",#N/A,FALSE,"P"}</definedName>
    <definedName name="ffffff" localSheetId="42" hidden="1">{"Tab1",#N/A,FALSE,"P";"Tab2",#N/A,FALSE,"P"}</definedName>
    <definedName name="ffffff" localSheetId="43" hidden="1">{"Tab1",#N/A,FALSE,"P";"Tab2",#N/A,FALSE,"P"}</definedName>
    <definedName name="ffffff" localSheetId="44" hidden="1">{"Tab1",#N/A,FALSE,"P";"Tab2",#N/A,FALSE,"P"}</definedName>
    <definedName name="ffffff" localSheetId="45" hidden="1">{"Tab1",#N/A,FALSE,"P";"Tab2",#N/A,FALSE,"P"}</definedName>
    <definedName name="ffffff" localSheetId="46" hidden="1">{"Tab1",#N/A,FALSE,"P";"Tab2",#N/A,FALSE,"P"}</definedName>
    <definedName name="ffffff" localSheetId="49" hidden="1">{"Tab1",#N/A,FALSE,"P";"Tab2",#N/A,FALSE,"P"}</definedName>
    <definedName name="ffffff" localSheetId="5" hidden="1">{"Tab1",#N/A,FALSE,"P";"Tab2",#N/A,FALSE,"P"}</definedName>
    <definedName name="ffffff" localSheetId="52" hidden="1">{"Tab1",#N/A,FALSE,"P";"Tab2",#N/A,FALSE,"P"}</definedName>
    <definedName name="ffffff" localSheetId="6" hidden="1">{"Tab1",#N/A,FALSE,"P";"Tab2",#N/A,FALSE,"P"}</definedName>
    <definedName name="ffffff" hidden="1">{"Tab1",#N/A,FALSE,"P";"Tab2",#N/A,FALSE,"P"}</definedName>
    <definedName name="fffffff" localSheetId="1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19" hidden="1">{"Minpmon",#N/A,FALSE,"Monthinput"}</definedName>
    <definedName name="fffffff" localSheetId="2" hidden="1">{"Minpmon",#N/A,FALSE,"Monthinput"}</definedName>
    <definedName name="fffffff" localSheetId="28" hidden="1">{"Minpmon",#N/A,FALSE,"Monthinput"}</definedName>
    <definedName name="fffffff" localSheetId="3" hidden="1">{"Minpmon",#N/A,FALSE,"Monthinput"}</definedName>
    <definedName name="fffffff" localSheetId="31" hidden="1">{"Minpmon",#N/A,FALSE,"Monthinput"}</definedName>
    <definedName name="fffffff" localSheetId="32" hidden="1">{"Minpmon",#N/A,FALSE,"Monthinput"}</definedName>
    <definedName name="fffffff" localSheetId="33" hidden="1">{"Minpmon",#N/A,FALSE,"Monthinput"}</definedName>
    <definedName name="fffffff" localSheetId="36" hidden="1">{"Minpmon",#N/A,FALSE,"Monthinput"}</definedName>
    <definedName name="fffffff" localSheetId="37" hidden="1">{"Minpmon",#N/A,FALSE,"Monthinput"}</definedName>
    <definedName name="fffffff" localSheetId="38" hidden="1">{"Minpmon",#N/A,FALSE,"Monthinput"}</definedName>
    <definedName name="fffffff" localSheetId="39" hidden="1">{"Minpmon",#N/A,FALSE,"Monthinput"}</definedName>
    <definedName name="fffffff" localSheetId="4" hidden="1">{"Minpmon",#N/A,FALSE,"Monthinput"}</definedName>
    <definedName name="fffffff" localSheetId="41" hidden="1">{"Minpmon",#N/A,FALSE,"Monthinput"}</definedName>
    <definedName name="fffffff" localSheetId="42" hidden="1">{"Minpmon",#N/A,FALSE,"Monthinput"}</definedName>
    <definedName name="fffffff" localSheetId="43" hidden="1">{"Minpmon",#N/A,FALSE,"Monthinput"}</definedName>
    <definedName name="fffffff" localSheetId="44" hidden="1">{"Minpmon",#N/A,FALSE,"Monthinput"}</definedName>
    <definedName name="fffffff" localSheetId="45" hidden="1">{"Minpmon",#N/A,FALSE,"Monthinput"}</definedName>
    <definedName name="fffffff" localSheetId="46" hidden="1">{"Minpmon",#N/A,FALSE,"Monthinput"}</definedName>
    <definedName name="fffffff" localSheetId="49" hidden="1">{"Minpmon",#N/A,FALSE,"Monthinput"}</definedName>
    <definedName name="fffffff" localSheetId="5" hidden="1">{"Minpmon",#N/A,FALSE,"Monthinput"}</definedName>
    <definedName name="fffffff" localSheetId="52" hidden="1">{"Minpmon",#N/A,FALSE,"Monthinput"}</definedName>
    <definedName name="fffffff" localSheetId="6" hidden="1">{"Minpmon",#N/A,FALSE,"Monthinput"}</definedName>
    <definedName name="fffffff" hidden="1">{"Minpmon",#N/A,FALSE,"Monthinput"}</definedName>
    <definedName name="ffg" localSheetId="1" hidden="1">{"'előző év december'!$A$2:$CP$214"}</definedName>
    <definedName name="ffg" localSheetId="10" hidden="1">{"'előző év december'!$A$2:$CP$214"}</definedName>
    <definedName name="ffg" localSheetId="12" hidden="1">{"'előző év december'!$A$2:$CP$214"}</definedName>
    <definedName name="ffg" localSheetId="13" hidden="1">{"'előző év december'!$A$2:$CP$214"}</definedName>
    <definedName name="ffg" localSheetId="17" hidden="1">{"'előző év december'!$A$2:$CP$214"}</definedName>
    <definedName name="ffg" localSheetId="18" hidden="1">{"'előző év december'!$A$2:$CP$214"}</definedName>
    <definedName name="ffg" localSheetId="19" hidden="1">{"'előző év december'!$A$2:$CP$214"}</definedName>
    <definedName name="ffg" localSheetId="2" hidden="1">{"'előző év december'!$A$2:$CP$214"}</definedName>
    <definedName name="ffg" localSheetId="21" hidden="1">{"'előző év december'!$A$2:$CP$214"}</definedName>
    <definedName name="ffg" localSheetId="24" hidden="1">{"'előző év december'!$A$2:$CP$214"}</definedName>
    <definedName name="ffg" localSheetId="25" hidden="1">{"'előző év december'!$A$2:$CP$214"}</definedName>
    <definedName name="ffg" localSheetId="28" hidden="1">{"'előző év december'!$A$2:$CP$214"}</definedName>
    <definedName name="ffg" localSheetId="29" hidden="1">{"'előző év december'!$A$2:$CP$214"}</definedName>
    <definedName name="ffg" localSheetId="3" hidden="1">{"'előző év december'!$A$2:$CP$214"}</definedName>
    <definedName name="ffg" localSheetId="31" hidden="1">{"'előző év december'!$A$2:$CP$214"}</definedName>
    <definedName name="ffg" localSheetId="32" hidden="1">{"'előző év december'!$A$2:$CP$214"}</definedName>
    <definedName name="ffg" localSheetId="33" hidden="1">{"'előző év december'!$A$2:$CP$214"}</definedName>
    <definedName name="ffg" localSheetId="36" hidden="1">{"'előző év december'!$A$2:$CP$214"}</definedName>
    <definedName name="ffg" localSheetId="37" hidden="1">{"'előző év december'!$A$2:$CP$214"}</definedName>
    <definedName name="ffg" localSheetId="38" hidden="1">{"'előző év december'!$A$2:$CP$214"}</definedName>
    <definedName name="ffg" localSheetId="39" hidden="1">{"'előző év december'!$A$2:$CP$214"}</definedName>
    <definedName name="ffg" localSheetId="4" hidden="1">{"'előző év december'!$A$2:$CP$214"}</definedName>
    <definedName name="ffg" localSheetId="41" hidden="1">{"'előző év december'!$A$2:$CP$214"}</definedName>
    <definedName name="ffg" localSheetId="42" hidden="1">{"'előző év december'!$A$2:$CP$214"}</definedName>
    <definedName name="ffg" localSheetId="43" hidden="1">{"'előző év december'!$A$2:$CP$214"}</definedName>
    <definedName name="ffg" localSheetId="44" hidden="1">{"'előző év december'!$A$2:$CP$214"}</definedName>
    <definedName name="ffg" localSheetId="45" hidden="1">{"'előző év december'!$A$2:$CP$214"}</definedName>
    <definedName name="ffg" localSheetId="46" hidden="1">{"'előző év december'!$A$2:$CP$214"}</definedName>
    <definedName name="ffg" localSheetId="48" hidden="1">{"'előző év december'!$A$2:$CP$214"}</definedName>
    <definedName name="ffg" localSheetId="49" hidden="1">{"'előző év december'!$A$2:$CP$214"}</definedName>
    <definedName name="ffg" localSheetId="5" hidden="1">{"'előző év december'!$A$2:$CP$214"}</definedName>
    <definedName name="ffg" localSheetId="51" hidden="1">{"'előző év december'!$A$2:$CP$214"}</definedName>
    <definedName name="ffg" localSheetId="52" hidden="1">{"'előző év december'!$A$2:$CP$214"}</definedName>
    <definedName name="ffg" localSheetId="6" hidden="1">{"'előző év december'!$A$2:$CP$214"}</definedName>
    <definedName name="ffg" localSheetId="7" hidden="1">{"'előző év december'!$A$2:$CP$214"}</definedName>
    <definedName name="ffg" localSheetId="8" hidden="1">{"'előző év december'!$A$2:$CP$214"}</definedName>
    <definedName name="ffg" localSheetId="9" hidden="1">{"'előző év december'!$A$2:$CP$214"}</definedName>
    <definedName name="ffg" hidden="1">{"'előző év december'!$A$2:$CP$214"}</definedName>
    <definedName name="ffggg" localSheetId="1" hidden="1">{"Tab1",#N/A,FALSE,"P";"Tab2",#N/A,FALSE,"P"}</definedName>
    <definedName name="ffggg" localSheetId="12" hidden="1">{"Tab1",#N/A,FALSE,"P";"Tab2",#N/A,FALSE,"P"}</definedName>
    <definedName name="ffggg" localSheetId="13" hidden="1">{"Tab1",#N/A,FALSE,"P";"Tab2",#N/A,FALSE,"P"}</definedName>
    <definedName name="ffggg" localSheetId="19" hidden="1">{"Tab1",#N/A,FALSE,"P";"Tab2",#N/A,FALSE,"P"}</definedName>
    <definedName name="ffggg" localSheetId="2" hidden="1">{"Tab1",#N/A,FALSE,"P";"Tab2",#N/A,FALSE,"P"}</definedName>
    <definedName name="ffggg" localSheetId="28" hidden="1">{"Tab1",#N/A,FALSE,"P";"Tab2",#N/A,FALSE,"P"}</definedName>
    <definedName name="ffggg" localSheetId="3" hidden="1">{"Tab1",#N/A,FALSE,"P";"Tab2",#N/A,FALSE,"P"}</definedName>
    <definedName name="ffggg" localSheetId="31" hidden="1">{"Tab1",#N/A,FALSE,"P";"Tab2",#N/A,FALSE,"P"}</definedName>
    <definedName name="ffggg" localSheetId="32" hidden="1">{"Tab1",#N/A,FALSE,"P";"Tab2",#N/A,FALSE,"P"}</definedName>
    <definedName name="ffggg" localSheetId="33" hidden="1">{"Tab1",#N/A,FALSE,"P";"Tab2",#N/A,FALSE,"P"}</definedName>
    <definedName name="ffggg" localSheetId="36" hidden="1">{"Tab1",#N/A,FALSE,"P";"Tab2",#N/A,FALSE,"P"}</definedName>
    <definedName name="ffggg" localSheetId="37" hidden="1">{"Tab1",#N/A,FALSE,"P";"Tab2",#N/A,FALSE,"P"}</definedName>
    <definedName name="ffggg" localSheetId="38" hidden="1">{"Tab1",#N/A,FALSE,"P";"Tab2",#N/A,FALSE,"P"}</definedName>
    <definedName name="ffggg" localSheetId="39" hidden="1">{"Tab1",#N/A,FALSE,"P";"Tab2",#N/A,FALSE,"P"}</definedName>
    <definedName name="ffggg" localSheetId="4" hidden="1">{"Tab1",#N/A,FALSE,"P";"Tab2",#N/A,FALSE,"P"}</definedName>
    <definedName name="ffggg" localSheetId="41" hidden="1">{"Tab1",#N/A,FALSE,"P";"Tab2",#N/A,FALSE,"P"}</definedName>
    <definedName name="ffggg" localSheetId="42" hidden="1">{"Tab1",#N/A,FALSE,"P";"Tab2",#N/A,FALSE,"P"}</definedName>
    <definedName name="ffggg" localSheetId="43" hidden="1">{"Tab1",#N/A,FALSE,"P";"Tab2",#N/A,FALSE,"P"}</definedName>
    <definedName name="ffggg" localSheetId="44" hidden="1">{"Tab1",#N/A,FALSE,"P";"Tab2",#N/A,FALSE,"P"}</definedName>
    <definedName name="ffggg" localSheetId="45" hidden="1">{"Tab1",#N/A,FALSE,"P";"Tab2",#N/A,FALSE,"P"}</definedName>
    <definedName name="ffggg" localSheetId="46" hidden="1">{"Tab1",#N/A,FALSE,"P";"Tab2",#N/A,FALSE,"P"}</definedName>
    <definedName name="ffggg" localSheetId="49" hidden="1">{"Tab1",#N/A,FALSE,"P";"Tab2",#N/A,FALSE,"P"}</definedName>
    <definedName name="ffggg" localSheetId="5" hidden="1">{"Tab1",#N/A,FALSE,"P";"Tab2",#N/A,FALSE,"P"}</definedName>
    <definedName name="ffggg" localSheetId="52" hidden="1">{"Tab1",#N/A,FALSE,"P";"Tab2",#N/A,FALSE,"P"}</definedName>
    <definedName name="ffggg" localSheetId="6" hidden="1">{"Tab1",#N/A,FALSE,"P";"Tab2",#N/A,FALSE,"P"}</definedName>
    <definedName name="ffggg" hidden="1">{"Tab1",#N/A,FALSE,"P";"Tab2",#N/A,FALSE,"P"}</definedName>
    <definedName name="fg" localSheetId="1" hidden="1">{"'előző év december'!$A$2:$CP$214"}</definedName>
    <definedName name="fg" localSheetId="10" hidden="1">{"'előző év december'!$A$2:$CP$214"}</definedName>
    <definedName name="fg" localSheetId="12" hidden="1">{"'előző év december'!$A$2:$CP$214"}</definedName>
    <definedName name="fg" localSheetId="13" hidden="1">{"'előző év december'!$A$2:$CP$214"}</definedName>
    <definedName name="fg" localSheetId="17" hidden="1">{"'előző év december'!$A$2:$CP$214"}</definedName>
    <definedName name="fg" localSheetId="18" hidden="1">{"'előző év december'!$A$2:$CP$214"}</definedName>
    <definedName name="fg" localSheetId="19" hidden="1">{"'előző év december'!$A$2:$CP$214"}</definedName>
    <definedName name="fg" localSheetId="2" hidden="1">{"'előző év december'!$A$2:$CP$214"}</definedName>
    <definedName name="fg" localSheetId="21" hidden="1">{"'előző év december'!$A$2:$CP$214"}</definedName>
    <definedName name="fg" localSheetId="24" hidden="1">{"'előző év december'!$A$2:$CP$214"}</definedName>
    <definedName name="fg" localSheetId="25" hidden="1">{"'előző év december'!$A$2:$CP$214"}</definedName>
    <definedName name="fg" localSheetId="28" hidden="1">{"'előző év december'!$A$2:$CP$214"}</definedName>
    <definedName name="fg" localSheetId="29" hidden="1">{"'előző év december'!$A$2:$CP$214"}</definedName>
    <definedName name="fg" localSheetId="3" hidden="1">{"'előző év december'!$A$2:$CP$214"}</definedName>
    <definedName name="fg" localSheetId="31" hidden="1">{"'előző év december'!$A$2:$CP$214"}</definedName>
    <definedName name="fg" localSheetId="32" hidden="1">{"'előző év december'!$A$2:$CP$214"}</definedName>
    <definedName name="fg" localSheetId="33" hidden="1">{"'előző év december'!$A$2:$CP$214"}</definedName>
    <definedName name="fg" localSheetId="36" hidden="1">{"'előző év december'!$A$2:$CP$214"}</definedName>
    <definedName name="fg" localSheetId="37" hidden="1">{"'előző év december'!$A$2:$CP$214"}</definedName>
    <definedName name="fg" localSheetId="38" hidden="1">{"'előző év december'!$A$2:$CP$214"}</definedName>
    <definedName name="fg" localSheetId="39" hidden="1">{"'előző év december'!$A$2:$CP$214"}</definedName>
    <definedName name="fg" localSheetId="4" hidden="1">{"'előző év december'!$A$2:$CP$214"}</definedName>
    <definedName name="fg" localSheetId="41" hidden="1">{"'előző év december'!$A$2:$CP$214"}</definedName>
    <definedName name="fg" localSheetId="42" hidden="1">{"'előző év december'!$A$2:$CP$214"}</definedName>
    <definedName name="fg" localSheetId="43" hidden="1">{"'előző év december'!$A$2:$CP$214"}</definedName>
    <definedName name="fg" localSheetId="44" hidden="1">{"'előző év december'!$A$2:$CP$214"}</definedName>
    <definedName name="fg" localSheetId="45" hidden="1">{"'előző év december'!$A$2:$CP$214"}</definedName>
    <definedName name="fg" localSheetId="46" hidden="1">{"'előző év december'!$A$2:$CP$214"}</definedName>
    <definedName name="fg" localSheetId="48" hidden="1">{"'előző év december'!$A$2:$CP$214"}</definedName>
    <definedName name="fg" localSheetId="49" hidden="1">{"'előző év december'!$A$2:$CP$214"}</definedName>
    <definedName name="fg" localSheetId="5" hidden="1">{"'előző év december'!$A$2:$CP$214"}</definedName>
    <definedName name="fg" localSheetId="51" hidden="1">{"'előző év december'!$A$2:$CP$214"}</definedName>
    <definedName name="fg" localSheetId="52" hidden="1">{"'előző év december'!$A$2:$CP$214"}</definedName>
    <definedName name="fg" localSheetId="6" hidden="1">{"'előző év december'!$A$2:$CP$214"}</definedName>
    <definedName name="fg" localSheetId="7" hidden="1">{"'előző év december'!$A$2:$CP$214"}</definedName>
    <definedName name="fg" localSheetId="8" hidden="1">{"'előző év december'!$A$2:$CP$214"}</definedName>
    <definedName name="fg" localSheetId="9" hidden="1">{"'előző év december'!$A$2:$CP$214"}</definedName>
    <definedName name="fg" hidden="1">{"'előző év december'!$A$2:$CP$214"}</definedName>
    <definedName name="fgf" localSheetId="1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19" hidden="1">{"Riqfin97",#N/A,FALSE,"Tran";"Riqfinpro",#N/A,FALSE,"Tran"}</definedName>
    <definedName name="fgf" localSheetId="2" hidden="1">{"Riqfin97",#N/A,FALSE,"Tran";"Riqfinpro",#N/A,FALSE,"Tran"}</definedName>
    <definedName name="fgf" localSheetId="28" hidden="1">{"Riqfin97",#N/A,FALSE,"Tran";"Riqfinpro",#N/A,FALSE,"Tran"}</definedName>
    <definedName name="fgf" localSheetId="3" hidden="1">{"Riqfin97",#N/A,FALSE,"Tran";"Riqfinpro",#N/A,FALSE,"Tran"}</definedName>
    <definedName name="fgf" localSheetId="31" hidden="1">{"Riqfin97",#N/A,FALSE,"Tran";"Riqfinpro",#N/A,FALSE,"Tran"}</definedName>
    <definedName name="fgf" localSheetId="32" hidden="1">{"Riqfin97",#N/A,FALSE,"Tran";"Riqfinpro",#N/A,FALSE,"Tran"}</definedName>
    <definedName name="fgf" localSheetId="33" hidden="1">{"Riqfin97",#N/A,FALSE,"Tran";"Riqfinpro",#N/A,FALSE,"Tran"}</definedName>
    <definedName name="fgf" localSheetId="36" hidden="1">{"Riqfin97",#N/A,FALSE,"Tran";"Riqfinpro",#N/A,FALSE,"Tran"}</definedName>
    <definedName name="fgf" localSheetId="37" hidden="1">{"Riqfin97",#N/A,FALSE,"Tran";"Riqfinpro",#N/A,FALSE,"Tran"}</definedName>
    <definedName name="fgf" localSheetId="38" hidden="1">{"Riqfin97",#N/A,FALSE,"Tran";"Riqfinpro",#N/A,FALSE,"Tran"}</definedName>
    <definedName name="fgf" localSheetId="39" hidden="1">{"Riqfin97",#N/A,FALSE,"Tran";"Riqfinpro",#N/A,FALSE,"Tran"}</definedName>
    <definedName name="fgf" localSheetId="4" hidden="1">{"Riqfin97",#N/A,FALSE,"Tran";"Riqfinpro",#N/A,FALSE,"Tran"}</definedName>
    <definedName name="fgf" localSheetId="41" hidden="1">{"Riqfin97",#N/A,FALSE,"Tran";"Riqfinpro",#N/A,FALSE,"Tran"}</definedName>
    <definedName name="fgf" localSheetId="42" hidden="1">{"Riqfin97",#N/A,FALSE,"Tran";"Riqfinpro",#N/A,FALSE,"Tran"}</definedName>
    <definedName name="fgf" localSheetId="43" hidden="1">{"Riqfin97",#N/A,FALSE,"Tran";"Riqfinpro",#N/A,FALSE,"Tran"}</definedName>
    <definedName name="fgf" localSheetId="44" hidden="1">{"Riqfin97",#N/A,FALSE,"Tran";"Riqfinpro",#N/A,FALSE,"Tran"}</definedName>
    <definedName name="fgf" localSheetId="45" hidden="1">{"Riqfin97",#N/A,FALSE,"Tran";"Riqfinpro",#N/A,FALSE,"Tran"}</definedName>
    <definedName name="fgf" localSheetId="46" hidden="1">{"Riqfin97",#N/A,FALSE,"Tran";"Riqfinpro",#N/A,FALSE,"Tran"}</definedName>
    <definedName name="fgf" localSheetId="49" hidden="1">{"Riqfin97",#N/A,FALSE,"Tran";"Riqfinpro",#N/A,FALSE,"Tran"}</definedName>
    <definedName name="fgf" localSheetId="5" hidden="1">{"Riqfin97",#N/A,FALSE,"Tran";"Riqfinpro",#N/A,FALSE,"Tran"}</definedName>
    <definedName name="fgf" localSheetId="52" hidden="1">{"Riqfin97",#N/A,FALSE,"Tran";"Riqfinpro",#N/A,FALSE,"Tran"}</definedName>
    <definedName name="fgf" localSheetId="6" hidden="1">{"Riqfin97",#N/A,FALSE,"Tran";"Riqfinpro",#N/A,FALSE,"Tran"}</definedName>
    <definedName name="fgf" hidden="1">{"Riqfin97",#N/A,FALSE,"Tran";"Riqfinpro",#N/A,FALSE,"Tran"}</definedName>
    <definedName name="fgfgfgf" hidden="1">#REF!</definedName>
    <definedName name="fgh" localSheetId="1" hidden="1">{"'előző év december'!$A$2:$CP$214"}</definedName>
    <definedName name="fgh" localSheetId="10" hidden="1">{"'előző év december'!$A$2:$CP$214"}</definedName>
    <definedName name="fgh" localSheetId="12" hidden="1">{"'előző év december'!$A$2:$CP$214"}</definedName>
    <definedName name="fgh" localSheetId="13" hidden="1">{"'előző év december'!$A$2:$CP$214"}</definedName>
    <definedName name="fgh" localSheetId="17" hidden="1">{"'előző év december'!$A$2:$CP$214"}</definedName>
    <definedName name="fgh" localSheetId="18" hidden="1">{"'előző év december'!$A$2:$CP$214"}</definedName>
    <definedName name="fgh" localSheetId="19" hidden="1">{"'előző év december'!$A$2:$CP$214"}</definedName>
    <definedName name="fgh" localSheetId="2" hidden="1">{"'előző év december'!$A$2:$CP$214"}</definedName>
    <definedName name="fgh" localSheetId="21" hidden="1">{"'előző év december'!$A$2:$CP$214"}</definedName>
    <definedName name="fgh" localSheetId="24" hidden="1">{"'előző év december'!$A$2:$CP$214"}</definedName>
    <definedName name="fgh" localSheetId="25" hidden="1">{"'előző év december'!$A$2:$CP$214"}</definedName>
    <definedName name="fgh" localSheetId="28" hidden="1">{"'előző év december'!$A$2:$CP$214"}</definedName>
    <definedName name="fgh" localSheetId="29" hidden="1">{"'előző év december'!$A$2:$CP$214"}</definedName>
    <definedName name="fgh" localSheetId="3" hidden="1">{"'előző év december'!$A$2:$CP$214"}</definedName>
    <definedName name="fgh" localSheetId="31" hidden="1">{"'előző év december'!$A$2:$CP$214"}</definedName>
    <definedName name="fgh" localSheetId="32" hidden="1">{"'előző év december'!$A$2:$CP$214"}</definedName>
    <definedName name="fgh" localSheetId="33" hidden="1">{"'előző év december'!$A$2:$CP$214"}</definedName>
    <definedName name="fgh" localSheetId="36" hidden="1">{"'előző év december'!$A$2:$CP$214"}</definedName>
    <definedName name="fgh" localSheetId="37" hidden="1">{"'előző év december'!$A$2:$CP$214"}</definedName>
    <definedName name="fgh" localSheetId="38" hidden="1">{"'előző év december'!$A$2:$CP$214"}</definedName>
    <definedName name="fgh" localSheetId="39" hidden="1">{"'előző év december'!$A$2:$CP$214"}</definedName>
    <definedName name="fgh" localSheetId="4" hidden="1">{"'előző év december'!$A$2:$CP$214"}</definedName>
    <definedName name="fgh" localSheetId="41" hidden="1">{"'előző év december'!$A$2:$CP$214"}</definedName>
    <definedName name="fgh" localSheetId="42" hidden="1">{"'előző év december'!$A$2:$CP$214"}</definedName>
    <definedName name="fgh" localSheetId="43" hidden="1">{"'előző év december'!$A$2:$CP$214"}</definedName>
    <definedName name="fgh" localSheetId="44" hidden="1">{"'előző év december'!$A$2:$CP$214"}</definedName>
    <definedName name="fgh" localSheetId="45" hidden="1">{"'előző év december'!$A$2:$CP$214"}</definedName>
    <definedName name="fgh" localSheetId="46" hidden="1">{"'előző év december'!$A$2:$CP$214"}</definedName>
    <definedName name="fgh" localSheetId="48" hidden="1">{"'előző év december'!$A$2:$CP$214"}</definedName>
    <definedName name="fgh" localSheetId="49" hidden="1">{"'előző év december'!$A$2:$CP$214"}</definedName>
    <definedName name="fgh" localSheetId="5" hidden="1">{"'előző év december'!$A$2:$CP$214"}</definedName>
    <definedName name="fgh" localSheetId="51" hidden="1">{"'előző év december'!$A$2:$CP$214"}</definedName>
    <definedName name="fgh" localSheetId="52" hidden="1">{"'előző év december'!$A$2:$CP$214"}</definedName>
    <definedName name="fgh" localSheetId="6" hidden="1">{"'előző év december'!$A$2:$CP$214"}</definedName>
    <definedName name="fgh" localSheetId="7" hidden="1">{"'előző év december'!$A$2:$CP$214"}</definedName>
    <definedName name="fgh" localSheetId="8" hidden="1">{"'előző év december'!$A$2:$CP$214"}</definedName>
    <definedName name="fgh" localSheetId="9" hidden="1">{"'előző év december'!$A$2:$CP$214"}</definedName>
    <definedName name="fgh" hidden="1">{"'előző év december'!$A$2:$CP$214"}</definedName>
    <definedName name="fghf" localSheetId="1" hidden="1">{"'előző év december'!$A$2:$CP$214"}</definedName>
    <definedName name="fghf" localSheetId="10" hidden="1">{"'előző év december'!$A$2:$CP$214"}</definedName>
    <definedName name="fghf" localSheetId="12" hidden="1">{"'előző év december'!$A$2:$CP$214"}</definedName>
    <definedName name="fghf" localSheetId="13" hidden="1">{"'előző év december'!$A$2:$CP$214"}</definedName>
    <definedName name="fghf" localSheetId="17" hidden="1">{"'előző év december'!$A$2:$CP$214"}</definedName>
    <definedName name="fghf" localSheetId="18" hidden="1">{"'előző év december'!$A$2:$CP$214"}</definedName>
    <definedName name="fghf" localSheetId="19" hidden="1">{"'előző év december'!$A$2:$CP$214"}</definedName>
    <definedName name="fghf" localSheetId="2" hidden="1">{"'előző év december'!$A$2:$CP$214"}</definedName>
    <definedName name="fghf" localSheetId="21" hidden="1">{"'előző év december'!$A$2:$CP$214"}</definedName>
    <definedName name="fghf" localSheetId="24" hidden="1">{"'előző év december'!$A$2:$CP$214"}</definedName>
    <definedName name="fghf" localSheetId="25" hidden="1">{"'előző év december'!$A$2:$CP$214"}</definedName>
    <definedName name="fghf" localSheetId="28" hidden="1">{"'előző év december'!$A$2:$CP$214"}</definedName>
    <definedName name="fghf" localSheetId="29" hidden="1">{"'előző év december'!$A$2:$CP$214"}</definedName>
    <definedName name="fghf" localSheetId="3" hidden="1">{"'előző év december'!$A$2:$CP$214"}</definedName>
    <definedName name="fghf" localSheetId="31" hidden="1">{"'előző év december'!$A$2:$CP$214"}</definedName>
    <definedName name="fghf" localSheetId="32" hidden="1">{"'előző év december'!$A$2:$CP$214"}</definedName>
    <definedName name="fghf" localSheetId="33" hidden="1">{"'előző év december'!$A$2:$CP$214"}</definedName>
    <definedName name="fghf" localSheetId="36" hidden="1">{"'előző év december'!$A$2:$CP$214"}</definedName>
    <definedName name="fghf" localSheetId="37" hidden="1">{"'előző év december'!$A$2:$CP$214"}</definedName>
    <definedName name="fghf" localSheetId="38" hidden="1">{"'előző év december'!$A$2:$CP$214"}</definedName>
    <definedName name="fghf" localSheetId="39" hidden="1">{"'előző év december'!$A$2:$CP$214"}</definedName>
    <definedName name="fghf" localSheetId="4" hidden="1">{"'előző év december'!$A$2:$CP$214"}</definedName>
    <definedName name="fghf" localSheetId="41" hidden="1">{"'előző év december'!$A$2:$CP$214"}</definedName>
    <definedName name="fghf" localSheetId="42" hidden="1">{"'előző év december'!$A$2:$CP$214"}</definedName>
    <definedName name="fghf" localSheetId="43" hidden="1">{"'előző év december'!$A$2:$CP$214"}</definedName>
    <definedName name="fghf" localSheetId="44" hidden="1">{"'előző év december'!$A$2:$CP$214"}</definedName>
    <definedName name="fghf" localSheetId="45" hidden="1">{"'előző év december'!$A$2:$CP$214"}</definedName>
    <definedName name="fghf" localSheetId="46" hidden="1">{"'előző év december'!$A$2:$CP$214"}</definedName>
    <definedName name="fghf" localSheetId="48" hidden="1">{"'előző év december'!$A$2:$CP$214"}</definedName>
    <definedName name="fghf" localSheetId="49" hidden="1">{"'előző év december'!$A$2:$CP$214"}</definedName>
    <definedName name="fghf" localSheetId="5" hidden="1">{"'előző év december'!$A$2:$CP$214"}</definedName>
    <definedName name="fghf" localSheetId="51" hidden="1">{"'előző év december'!$A$2:$CP$214"}</definedName>
    <definedName name="fghf" localSheetId="52" hidden="1">{"'előző év december'!$A$2:$CP$214"}</definedName>
    <definedName name="fghf" localSheetId="6" hidden="1">{"'előző év december'!$A$2:$CP$214"}</definedName>
    <definedName name="fghf" localSheetId="7" hidden="1">{"'előző év december'!$A$2:$CP$214"}</definedName>
    <definedName name="fghf" localSheetId="8" hidden="1">{"'előző év december'!$A$2:$CP$214"}</definedName>
    <definedName name="fghf" localSheetId="9" hidden="1">{"'előző év december'!$A$2:$CP$214"}</definedName>
    <definedName name="fghf" hidden="1">{"'előző év december'!$A$2:$CP$214"}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1" hidden="1">{"Main Economic Indicators",#N/A,FALSE,"C"}</definedName>
    <definedName name="fhjekwf" localSheetId="12" hidden="1">{"Main Economic Indicators",#N/A,FALSE,"C"}</definedName>
    <definedName name="fhjekwf" localSheetId="13" hidden="1">{"Main Economic Indicators",#N/A,FALSE,"C"}</definedName>
    <definedName name="fhjekwf" localSheetId="19" hidden="1">{"Main Economic Indicators",#N/A,FALSE,"C"}</definedName>
    <definedName name="fhjekwf" localSheetId="2" hidden="1">{"Main Economic Indicators",#N/A,FALSE,"C"}</definedName>
    <definedName name="fhjekwf" localSheetId="28" hidden="1">{"Main Economic Indicators",#N/A,FALSE,"C"}</definedName>
    <definedName name="fhjekwf" localSheetId="3" hidden="1">{"Main Economic Indicators",#N/A,FALSE,"C"}</definedName>
    <definedName name="fhjekwf" localSheetId="31" hidden="1">{"Main Economic Indicators",#N/A,FALSE,"C"}</definedName>
    <definedName name="fhjekwf" localSheetId="32" hidden="1">{"Main Economic Indicators",#N/A,FALSE,"C"}</definedName>
    <definedName name="fhjekwf" localSheetId="33" hidden="1">{"Main Economic Indicators",#N/A,FALSE,"C"}</definedName>
    <definedName name="fhjekwf" localSheetId="36" hidden="1">{"Main Economic Indicators",#N/A,FALSE,"C"}</definedName>
    <definedName name="fhjekwf" localSheetId="37" hidden="1">{"Main Economic Indicators",#N/A,FALSE,"C"}</definedName>
    <definedName name="fhjekwf" localSheetId="38" hidden="1">{"Main Economic Indicators",#N/A,FALSE,"C"}</definedName>
    <definedName name="fhjekwf" localSheetId="39" hidden="1">{"Main Economic Indicators",#N/A,FALSE,"C"}</definedName>
    <definedName name="fhjekwf" localSheetId="4" hidden="1">{"Main Economic Indicators",#N/A,FALSE,"C"}</definedName>
    <definedName name="fhjekwf" localSheetId="41" hidden="1">{"Main Economic Indicators",#N/A,FALSE,"C"}</definedName>
    <definedName name="fhjekwf" localSheetId="42" hidden="1">{"Main Economic Indicators",#N/A,FALSE,"C"}</definedName>
    <definedName name="fhjekwf" localSheetId="43" hidden="1">{"Main Economic Indicators",#N/A,FALSE,"C"}</definedName>
    <definedName name="fhjekwf" localSheetId="44" hidden="1">{"Main Economic Indicators",#N/A,FALSE,"C"}</definedName>
    <definedName name="fhjekwf" localSheetId="45" hidden="1">{"Main Economic Indicators",#N/A,FALSE,"C"}</definedName>
    <definedName name="fhjekwf" localSheetId="46" hidden="1">{"Main Economic Indicators",#N/A,FALSE,"C"}</definedName>
    <definedName name="fhjekwf" localSheetId="49" hidden="1">{"Main Economic Indicators",#N/A,FALSE,"C"}</definedName>
    <definedName name="fhjekwf" localSheetId="5" hidden="1">{"Main Economic Indicators",#N/A,FALSE,"C"}</definedName>
    <definedName name="fhjekwf" localSheetId="52" hidden="1">{"Main Economic Indicators",#N/A,FALSE,"C"}</definedName>
    <definedName name="fhjekwf" localSheetId="6" hidden="1">{"Main Economic Indicators",#N/A,FALSE,"C"}</definedName>
    <definedName name="fhjekwf" hidden="1">{"Main Economic Indicators",#N/A,FALSE,"C"}</definedName>
    <definedName name="fiels" localSheetId="13">#REF!</definedName>
    <definedName name="fiels" localSheetId="28">#REF!</definedName>
    <definedName name="fiels" localSheetId="29">#REF!</definedName>
    <definedName name="fiels" localSheetId="31">#REF!</definedName>
    <definedName name="fiels" localSheetId="33">#REF!</definedName>
    <definedName name="fiels" localSheetId="38">#REF!</definedName>
    <definedName name="fiels" localSheetId="42">#REF!</definedName>
    <definedName name="fiels">#REF!</definedName>
    <definedName name="FIG2wp1" localSheetId="1" hidden="1">#REF!</definedName>
    <definedName name="FIG2wp1" localSheetId="12" hidden="1">#REF!</definedName>
    <definedName name="FIG2wp1" localSheetId="13" hidden="1">#REF!</definedName>
    <definedName name="FIG2wp1" localSheetId="19" hidden="1">#REF!</definedName>
    <definedName name="FIG2wp1" localSheetId="2" hidden="1">#REF!</definedName>
    <definedName name="FIG2wp1" localSheetId="21" hidden="1">#REF!</definedName>
    <definedName name="FIG2wp1" localSheetId="28" hidden="1">#REF!</definedName>
    <definedName name="FIG2wp1" localSheetId="3" hidden="1">#REF!</definedName>
    <definedName name="FIG2wp1" localSheetId="31" hidden="1">#REF!</definedName>
    <definedName name="FIG2wp1" localSheetId="32" hidden="1">#REF!</definedName>
    <definedName name="FIG2wp1" localSheetId="33" hidden="1">#REF!</definedName>
    <definedName name="FIG2wp1" localSheetId="37" hidden="1">#REF!</definedName>
    <definedName name="FIG2wp1" localSheetId="38" hidden="1">#REF!</definedName>
    <definedName name="FIG2wp1" localSheetId="4" hidden="1">#REF!</definedName>
    <definedName name="FIG2wp1" localSheetId="42" hidden="1">#REF!</definedName>
    <definedName name="FIG2wp1" localSheetId="43" hidden="1">#REF!</definedName>
    <definedName name="FIG2wp1" localSheetId="44" hidden="1">#REF!</definedName>
    <definedName name="FIG2wp1" localSheetId="45" hidden="1">#REF!</definedName>
    <definedName name="FIG2wp1" localSheetId="46" hidden="1">#REF!</definedName>
    <definedName name="FIG2wp1" localSheetId="49" hidden="1">#REF!</definedName>
    <definedName name="FIG2wp1" localSheetId="5" hidden="1">#REF!</definedName>
    <definedName name="FIG2wp1" localSheetId="52" hidden="1">#REF!</definedName>
    <definedName name="FIG2wp1" localSheetId="6" hidden="1">#REF!</definedName>
    <definedName name="FIG2wp1" hidden="1">#REF!</definedName>
    <definedName name="Financing" localSheetId="1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19" hidden="1">{"Tab1",#N/A,FALSE,"P";"Tab2",#N/A,FALSE,"P"}</definedName>
    <definedName name="Financing" localSheetId="2" hidden="1">{"Tab1",#N/A,FALSE,"P";"Tab2",#N/A,FALSE,"P"}</definedName>
    <definedName name="Financing" localSheetId="28" hidden="1">{"Tab1",#N/A,FALSE,"P";"Tab2",#N/A,FALSE,"P"}</definedName>
    <definedName name="Financing" localSheetId="3" hidden="1">{"Tab1",#N/A,FALSE,"P";"Tab2",#N/A,FALSE,"P"}</definedName>
    <definedName name="Financing" localSheetId="31" hidden="1">{"Tab1",#N/A,FALSE,"P";"Tab2",#N/A,FALSE,"P"}</definedName>
    <definedName name="Financing" localSheetId="32" hidden="1">{"Tab1",#N/A,FALSE,"P";"Tab2",#N/A,FALSE,"P"}</definedName>
    <definedName name="Financing" localSheetId="33" hidden="1">{"Tab1",#N/A,FALSE,"P";"Tab2",#N/A,FALSE,"P"}</definedName>
    <definedName name="Financing" localSheetId="36" hidden="1">{"Tab1",#N/A,FALSE,"P";"Tab2",#N/A,FALSE,"P"}</definedName>
    <definedName name="Financing" localSheetId="37" hidden="1">{"Tab1",#N/A,FALSE,"P";"Tab2",#N/A,FALSE,"P"}</definedName>
    <definedName name="Financing" localSheetId="38" hidden="1">{"Tab1",#N/A,FALSE,"P";"Tab2",#N/A,FALSE,"P"}</definedName>
    <definedName name="Financing" localSheetId="39" hidden="1">{"Tab1",#N/A,FALSE,"P";"Tab2",#N/A,FALSE,"P"}</definedName>
    <definedName name="Financing" localSheetId="4" hidden="1">{"Tab1",#N/A,FALSE,"P";"Tab2",#N/A,FALSE,"P"}</definedName>
    <definedName name="Financing" localSheetId="41" hidden="1">{"Tab1",#N/A,FALSE,"P";"Tab2",#N/A,FALSE,"P"}</definedName>
    <definedName name="Financing" localSheetId="42" hidden="1">{"Tab1",#N/A,FALSE,"P";"Tab2",#N/A,FALSE,"P"}</definedName>
    <definedName name="Financing" localSheetId="43" hidden="1">{"Tab1",#N/A,FALSE,"P";"Tab2",#N/A,FALSE,"P"}</definedName>
    <definedName name="Financing" localSheetId="44" hidden="1">{"Tab1",#N/A,FALSE,"P";"Tab2",#N/A,FALSE,"P"}</definedName>
    <definedName name="Financing" localSheetId="45" hidden="1">{"Tab1",#N/A,FALSE,"P";"Tab2",#N/A,FALSE,"P"}</definedName>
    <definedName name="Financing" localSheetId="46" hidden="1">{"Tab1",#N/A,FALSE,"P";"Tab2",#N/A,FALSE,"P"}</definedName>
    <definedName name="Financing" localSheetId="49" hidden="1">{"Tab1",#N/A,FALSE,"P";"Tab2",#N/A,FALSE,"P"}</definedName>
    <definedName name="Financing" localSheetId="5" hidden="1">{"Tab1",#N/A,FALSE,"P";"Tab2",#N/A,FALSE,"P"}</definedName>
    <definedName name="Financing" localSheetId="52" hidden="1">{"Tab1",#N/A,FALSE,"P";"Tab2",#N/A,FALSE,"P"}</definedName>
    <definedName name="Financing" localSheetId="6" hidden="1">{"Tab1",#N/A,FALSE,"P";"Tab2",#N/A,FALSE,"P"}</definedName>
    <definedName name="Financing" hidden="1">{"Tab1",#N/A,FALSE,"P";"Tab2",#N/A,FALSE,"P"}</definedName>
    <definedName name="finkep">OFFSET(#REF!,0,0,1,COUNT(#REF!))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kalis2" localSheetId="12" hidden="1">#REF!</definedName>
    <definedName name="fiskalis2" localSheetId="18" hidden="1">#REF!</definedName>
    <definedName name="fiskalis2" localSheetId="24" hidden="1">#REF!</definedName>
    <definedName name="fiskalis2" localSheetId="25" hidden="1">#REF!</definedName>
    <definedName name="fiskalis2" localSheetId="28" hidden="1">#REF!</definedName>
    <definedName name="fiskalis2" localSheetId="32" hidden="1">#REF!</definedName>
    <definedName name="fiskalis2" localSheetId="39" hidden="1">#REF!</definedName>
    <definedName name="fiskalis2" localSheetId="4" hidden="1">#REF!</definedName>
    <definedName name="fiskalis2" localSheetId="41" hidden="1">#REF!</definedName>
    <definedName name="fiskalis2" localSheetId="7" hidden="1">#REF!</definedName>
    <definedName name="fiskalis2" localSheetId="8" hidden="1">#REF!</definedName>
    <definedName name="fiskalis2" localSheetId="9" hidden="1">#REF!</definedName>
    <definedName name="fiskalis2" hidden="1">#REF!</definedName>
    <definedName name="fogy" localSheetId="13">OFFSET(#REF!,0,0,COUNTA(#REF!))</definedName>
    <definedName name="fogy" localSheetId="28">OFFSET(#REF!,0,0,COUNTA(#REF!))</definedName>
    <definedName name="fogy" localSheetId="31">OFFSET(#REF!,0,0,COUNTA(#REF!))</definedName>
    <definedName name="fogy" localSheetId="33">OFFSET(#REF!,0,0,COUNTA(#REF!))</definedName>
    <definedName name="fogy" localSheetId="38">OFFSET(#REF!,0,0,COUNTA(#REF!))</definedName>
    <definedName name="fogy" localSheetId="42">OFFSET(#REF!,0,0,COUNTA(#REF!))</definedName>
    <definedName name="fogy">OFFSET(#REF!,0,0,COUNTA(#REF!))</definedName>
    <definedName name="Fogyasztóiár_index">OFFSET(#REF!,0,0,COUNT(#REF!))</definedName>
    <definedName name="Footnotes" localSheetId="13">#REF!</definedName>
    <definedName name="Footnotes" localSheetId="28">#REF!</definedName>
    <definedName name="Footnotes" localSheetId="29">#REF!</definedName>
    <definedName name="Footnotes" localSheetId="31">#REF!</definedName>
    <definedName name="Footnotes" localSheetId="33">#REF!</definedName>
    <definedName name="Footnotes" localSheetId="38">#REF!</definedName>
    <definedName name="Footnotes" localSheetId="42">#REF!</definedName>
    <definedName name="Footnotes">#REF!</definedName>
    <definedName name="forgalom" localSheetId="13">OFFSET(#REF!,1-#REF!,0,#REF!,1)</definedName>
    <definedName name="forgalom" localSheetId="28">OFFSET(#REF!,1-#REF!,0,#REF!,1)</definedName>
    <definedName name="forgalom" localSheetId="29">OFFSET(#REF!,1-#REF!,0,#REF!,1)</definedName>
    <definedName name="forgalom" localSheetId="31">OFFSET(#REF!,1-#REF!,0,#REF!,1)</definedName>
    <definedName name="forgalom" localSheetId="33">OFFSET(#REF!,1-#REF!,0,#REF!,1)</definedName>
    <definedName name="forgalom" localSheetId="38">OFFSET(#REF!,1-#REF!,0,#REF!,1)</definedName>
    <definedName name="forgalom" localSheetId="42">OFFSET(#REF!,1-#REF!,0,#REF!,1)</definedName>
    <definedName name="forgalom">OFFSET(#REF!,1-#REF!,0,#REF!,1)</definedName>
    <definedName name="fr" localSheetId="28">#REF!</definedName>
    <definedName name="fr" localSheetId="31">#REF!</definedName>
    <definedName name="fr" localSheetId="33">#REF!</definedName>
    <definedName name="fr" localSheetId="38">#REF!</definedName>
    <definedName name="fr">#REF!</definedName>
    <definedName name="fre" localSheetId="1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19" hidden="1">{"Tab1",#N/A,FALSE,"P";"Tab2",#N/A,FALSE,"P"}</definedName>
    <definedName name="fre" localSheetId="2" hidden="1">{"Tab1",#N/A,FALSE,"P";"Tab2",#N/A,FALSE,"P"}</definedName>
    <definedName name="fre" localSheetId="28" hidden="1">{"Tab1",#N/A,FALSE,"P";"Tab2",#N/A,FALSE,"P"}</definedName>
    <definedName name="fre" localSheetId="3" hidden="1">{"Tab1",#N/A,FALSE,"P";"Tab2",#N/A,FALSE,"P"}</definedName>
    <definedName name="fre" localSheetId="31" hidden="1">{"Tab1",#N/A,FALSE,"P";"Tab2",#N/A,FALSE,"P"}</definedName>
    <definedName name="fre" localSheetId="32" hidden="1">{"Tab1",#N/A,FALSE,"P";"Tab2",#N/A,FALSE,"P"}</definedName>
    <definedName name="fre" localSheetId="33" hidden="1">{"Tab1",#N/A,FALSE,"P";"Tab2",#N/A,FALSE,"P"}</definedName>
    <definedName name="fre" localSheetId="36" hidden="1">{"Tab1",#N/A,FALSE,"P";"Tab2",#N/A,FALSE,"P"}</definedName>
    <definedName name="fre" localSheetId="37" hidden="1">{"Tab1",#N/A,FALSE,"P";"Tab2",#N/A,FALSE,"P"}</definedName>
    <definedName name="fre" localSheetId="38" hidden="1">{"Tab1",#N/A,FALSE,"P";"Tab2",#N/A,FALSE,"P"}</definedName>
    <definedName name="fre" localSheetId="39" hidden="1">{"Tab1",#N/A,FALSE,"P";"Tab2",#N/A,FALSE,"P"}</definedName>
    <definedName name="fre" localSheetId="4" hidden="1">{"Tab1",#N/A,FALSE,"P";"Tab2",#N/A,FALSE,"P"}</definedName>
    <definedName name="fre" localSheetId="41" hidden="1">{"Tab1",#N/A,FALSE,"P";"Tab2",#N/A,FALSE,"P"}</definedName>
    <definedName name="fre" localSheetId="42" hidden="1">{"Tab1",#N/A,FALSE,"P";"Tab2",#N/A,FALSE,"P"}</definedName>
    <definedName name="fre" localSheetId="43" hidden="1">{"Tab1",#N/A,FALSE,"P";"Tab2",#N/A,FALSE,"P"}</definedName>
    <definedName name="fre" localSheetId="44" hidden="1">{"Tab1",#N/A,FALSE,"P";"Tab2",#N/A,FALSE,"P"}</definedName>
    <definedName name="fre" localSheetId="45" hidden="1">{"Tab1",#N/A,FALSE,"P";"Tab2",#N/A,FALSE,"P"}</definedName>
    <definedName name="fre" localSheetId="46" hidden="1">{"Tab1",#N/A,FALSE,"P";"Tab2",#N/A,FALSE,"P"}</definedName>
    <definedName name="fre" localSheetId="49" hidden="1">{"Tab1",#N/A,FALSE,"P";"Tab2",#N/A,FALSE,"P"}</definedName>
    <definedName name="fre" localSheetId="5" hidden="1">{"Tab1",#N/A,FALSE,"P";"Tab2",#N/A,FALSE,"P"}</definedName>
    <definedName name="fre" localSheetId="52" hidden="1">{"Tab1",#N/A,FALSE,"P";"Tab2",#N/A,FALSE,"P"}</definedName>
    <definedName name="fre" localSheetId="6" hidden="1">{"Tab1",#N/A,FALSE,"P";"Tab2",#N/A,FALSE,"P"}</definedName>
    <definedName name="fre" hidden="1">{"Tab1",#N/A,FALSE,"P";"Tab2",#N/A,FALSE,"P"}</definedName>
    <definedName name="frt" localSheetId="1" hidden="1">{"'előző év december'!$A$2:$CP$214"}</definedName>
    <definedName name="frt" localSheetId="10" hidden="1">{"'előző év december'!$A$2:$CP$214"}</definedName>
    <definedName name="frt" localSheetId="12" hidden="1">{"'előző év december'!$A$2:$CP$214"}</definedName>
    <definedName name="frt" localSheetId="13" hidden="1">{"'előző év december'!$A$2:$CP$214"}</definedName>
    <definedName name="frt" localSheetId="17" hidden="1">{"'előző év december'!$A$2:$CP$214"}</definedName>
    <definedName name="frt" localSheetId="18" hidden="1">{"'előző év december'!$A$2:$CP$214"}</definedName>
    <definedName name="frt" localSheetId="19" hidden="1">{"'előző év december'!$A$2:$CP$214"}</definedName>
    <definedName name="frt" localSheetId="2" hidden="1">{"'előző év december'!$A$2:$CP$214"}</definedName>
    <definedName name="frt" localSheetId="21" hidden="1">{"'előző év december'!$A$2:$CP$214"}</definedName>
    <definedName name="frt" localSheetId="24" hidden="1">{"'előző év december'!$A$2:$CP$214"}</definedName>
    <definedName name="frt" localSheetId="25" hidden="1">{"'előző év december'!$A$2:$CP$214"}</definedName>
    <definedName name="frt" localSheetId="28" hidden="1">{"'előző év december'!$A$2:$CP$214"}</definedName>
    <definedName name="frt" localSheetId="29" hidden="1">{"'előző év december'!$A$2:$CP$214"}</definedName>
    <definedName name="frt" localSheetId="3" hidden="1">{"'előző év december'!$A$2:$CP$214"}</definedName>
    <definedName name="frt" localSheetId="31" hidden="1">{"'előző év december'!$A$2:$CP$214"}</definedName>
    <definedName name="frt" localSheetId="32" hidden="1">{"'előző év december'!$A$2:$CP$214"}</definedName>
    <definedName name="frt" localSheetId="33" hidden="1">{"'előző év december'!$A$2:$CP$214"}</definedName>
    <definedName name="frt" localSheetId="36" hidden="1">{"'előző év december'!$A$2:$CP$214"}</definedName>
    <definedName name="frt" localSheetId="37" hidden="1">{"'előző év december'!$A$2:$CP$214"}</definedName>
    <definedName name="frt" localSheetId="38" hidden="1">{"'előző év december'!$A$2:$CP$214"}</definedName>
    <definedName name="frt" localSheetId="39" hidden="1">{"'előző év december'!$A$2:$CP$214"}</definedName>
    <definedName name="frt" localSheetId="4" hidden="1">{"'előző év december'!$A$2:$CP$214"}</definedName>
    <definedName name="frt" localSheetId="41" hidden="1">{"'előző év december'!$A$2:$CP$214"}</definedName>
    <definedName name="frt" localSheetId="42" hidden="1">{"'előző év december'!$A$2:$CP$214"}</definedName>
    <definedName name="frt" localSheetId="43" hidden="1">{"'előző év december'!$A$2:$CP$214"}</definedName>
    <definedName name="frt" localSheetId="44" hidden="1">{"'előző év december'!$A$2:$CP$214"}</definedName>
    <definedName name="frt" localSheetId="45" hidden="1">{"'előző év december'!$A$2:$CP$214"}</definedName>
    <definedName name="frt" localSheetId="46" hidden="1">{"'előző év december'!$A$2:$CP$214"}</definedName>
    <definedName name="frt" localSheetId="48" hidden="1">{"'előző év december'!$A$2:$CP$214"}</definedName>
    <definedName name="frt" localSheetId="49" hidden="1">{"'előző év december'!$A$2:$CP$214"}</definedName>
    <definedName name="frt" localSheetId="5" hidden="1">{"'előző év december'!$A$2:$CP$214"}</definedName>
    <definedName name="frt" localSheetId="51" hidden="1">{"'előző év december'!$A$2:$CP$214"}</definedName>
    <definedName name="frt" localSheetId="52" hidden="1">{"'előző év december'!$A$2:$CP$214"}</definedName>
    <definedName name="frt" localSheetId="6" hidden="1">{"'előző év december'!$A$2:$CP$214"}</definedName>
    <definedName name="frt" localSheetId="7" hidden="1">{"'előző év december'!$A$2:$CP$214"}</definedName>
    <definedName name="frt" localSheetId="8" hidden="1">{"'előző év december'!$A$2:$CP$214"}</definedName>
    <definedName name="frt" localSheetId="9" hidden="1">{"'előző év december'!$A$2:$CP$214"}</definedName>
    <definedName name="frt" hidden="1">{"'előző év december'!$A$2:$CP$214"}</definedName>
    <definedName name="frtz" localSheetId="38">#REF!</definedName>
    <definedName name="frtz">#REF!</definedName>
    <definedName name="fshrts" hidden="1">#REF!</definedName>
    <definedName name="fthf" localSheetId="1" hidden="1">{"'előző év december'!$A$2:$CP$214"}</definedName>
    <definedName name="fthf" localSheetId="10" hidden="1">{"'előző év december'!$A$2:$CP$214"}</definedName>
    <definedName name="fthf" localSheetId="12" hidden="1">{"'előző év december'!$A$2:$CP$214"}</definedName>
    <definedName name="fthf" localSheetId="13" hidden="1">{"'előző év december'!$A$2:$CP$214"}</definedName>
    <definedName name="fthf" localSheetId="17" hidden="1">{"'előző év december'!$A$2:$CP$214"}</definedName>
    <definedName name="fthf" localSheetId="18" hidden="1">{"'előző év december'!$A$2:$CP$214"}</definedName>
    <definedName name="fthf" localSheetId="19" hidden="1">{"'előző év december'!$A$2:$CP$214"}</definedName>
    <definedName name="fthf" localSheetId="2" hidden="1">{"'előző év december'!$A$2:$CP$214"}</definedName>
    <definedName name="fthf" localSheetId="21" hidden="1">{"'előző év december'!$A$2:$CP$214"}</definedName>
    <definedName name="fthf" localSheetId="24" hidden="1">{"'előző év december'!$A$2:$CP$214"}</definedName>
    <definedName name="fthf" localSheetId="25" hidden="1">{"'előző év december'!$A$2:$CP$214"}</definedName>
    <definedName name="fthf" localSheetId="28" hidden="1">{"'előző év december'!$A$2:$CP$214"}</definedName>
    <definedName name="fthf" localSheetId="29" hidden="1">{"'előző év december'!$A$2:$CP$214"}</definedName>
    <definedName name="fthf" localSheetId="3" hidden="1">{"'előző év december'!$A$2:$CP$214"}</definedName>
    <definedName name="fthf" localSheetId="31" hidden="1">{"'előző év december'!$A$2:$CP$214"}</definedName>
    <definedName name="fthf" localSheetId="32" hidden="1">{"'előző év december'!$A$2:$CP$214"}</definedName>
    <definedName name="fthf" localSheetId="33" hidden="1">{"'előző év december'!$A$2:$CP$214"}</definedName>
    <definedName name="fthf" localSheetId="36" hidden="1">{"'előző év december'!$A$2:$CP$214"}</definedName>
    <definedName name="fthf" localSheetId="37" hidden="1">{"'előző év december'!$A$2:$CP$214"}</definedName>
    <definedName name="fthf" localSheetId="38" hidden="1">{"'előző év december'!$A$2:$CP$214"}</definedName>
    <definedName name="fthf" localSheetId="39" hidden="1">{"'előző év december'!$A$2:$CP$214"}</definedName>
    <definedName name="fthf" localSheetId="4" hidden="1">{"'előző év december'!$A$2:$CP$214"}</definedName>
    <definedName name="fthf" localSheetId="41" hidden="1">{"'előző év december'!$A$2:$CP$214"}</definedName>
    <definedName name="fthf" localSheetId="42" hidden="1">{"'előző év december'!$A$2:$CP$214"}</definedName>
    <definedName name="fthf" localSheetId="43" hidden="1">{"'előző év december'!$A$2:$CP$214"}</definedName>
    <definedName name="fthf" localSheetId="44" hidden="1">{"'előző év december'!$A$2:$CP$214"}</definedName>
    <definedName name="fthf" localSheetId="45" hidden="1">{"'előző év december'!$A$2:$CP$214"}</definedName>
    <definedName name="fthf" localSheetId="46" hidden="1">{"'előző év december'!$A$2:$CP$214"}</definedName>
    <definedName name="fthf" localSheetId="48" hidden="1">{"'előző év december'!$A$2:$CP$214"}</definedName>
    <definedName name="fthf" localSheetId="49" hidden="1">{"'előző év december'!$A$2:$CP$214"}</definedName>
    <definedName name="fthf" localSheetId="5" hidden="1">{"'előző év december'!$A$2:$CP$214"}</definedName>
    <definedName name="fthf" localSheetId="51" hidden="1">{"'előző év december'!$A$2:$CP$214"}</definedName>
    <definedName name="fthf" localSheetId="52" hidden="1">{"'előző év december'!$A$2:$CP$214"}</definedName>
    <definedName name="fthf" localSheetId="6" hidden="1">{"'előző év december'!$A$2:$CP$214"}</definedName>
    <definedName name="fthf" localSheetId="7" hidden="1">{"'előző év december'!$A$2:$CP$214"}</definedName>
    <definedName name="fthf" localSheetId="8" hidden="1">{"'előző év december'!$A$2:$CP$214"}</definedName>
    <definedName name="fthf" localSheetId="9" hidden="1">{"'előző év december'!$A$2:$CP$214"}</definedName>
    <definedName name="fthf" hidden="1">{"'előző év december'!$A$2:$CP$214"}</definedName>
    <definedName name="ftlikv" localSheetId="13">OFFSET(#REF!,1-#REF!,0,#REF!,1)</definedName>
    <definedName name="ftlikv" localSheetId="28">OFFSET(#REF!,1-#REF!,0,#REF!,1)</definedName>
    <definedName name="ftlikv" localSheetId="29">OFFSET(#REF!,1-#REF!,0,#REF!,1)</definedName>
    <definedName name="ftlikv" localSheetId="31">OFFSET(#REF!,1-#REF!,0,#REF!,1)</definedName>
    <definedName name="ftlikv" localSheetId="33">OFFSET(#REF!,1-#REF!,0,#REF!,1)</definedName>
    <definedName name="ftlikv" localSheetId="38">OFFSET(#REF!,1-#REF!,0,#REF!,1)</definedName>
    <definedName name="ftlikv" localSheetId="42">OFFSET(#REF!,1-#REF!,0,#REF!,1)</definedName>
    <definedName name="ftlikv">OFFSET(#REF!,1-#REF!,0,#REF!,1)</definedName>
    <definedName name="ftr" localSheetId="1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19" hidden="1">{"Riqfin97",#N/A,FALSE,"Tran";"Riqfinpro",#N/A,FALSE,"Tran"}</definedName>
    <definedName name="ftr" localSheetId="2" hidden="1">{"Riqfin97",#N/A,FALSE,"Tran";"Riqfinpro",#N/A,FALSE,"Tran"}</definedName>
    <definedName name="ftr" localSheetId="28" hidden="1">{"Riqfin97",#N/A,FALSE,"Tran";"Riqfinpro",#N/A,FALSE,"Tran"}</definedName>
    <definedName name="ftr" localSheetId="3" hidden="1">{"Riqfin97",#N/A,FALSE,"Tran";"Riqfinpro",#N/A,FALSE,"Tran"}</definedName>
    <definedName name="ftr" localSheetId="31" hidden="1">{"Riqfin97",#N/A,FALSE,"Tran";"Riqfinpro",#N/A,FALSE,"Tran"}</definedName>
    <definedName name="ftr" localSheetId="32" hidden="1">{"Riqfin97",#N/A,FALSE,"Tran";"Riqfinpro",#N/A,FALSE,"Tran"}</definedName>
    <definedName name="ftr" localSheetId="33" hidden="1">{"Riqfin97",#N/A,FALSE,"Tran";"Riqfinpro",#N/A,FALSE,"Tran"}</definedName>
    <definedName name="ftr" localSheetId="36" hidden="1">{"Riqfin97",#N/A,FALSE,"Tran";"Riqfinpro",#N/A,FALSE,"Tran"}</definedName>
    <definedName name="ftr" localSheetId="37" hidden="1">{"Riqfin97",#N/A,FALSE,"Tran";"Riqfinpro",#N/A,FALSE,"Tran"}</definedName>
    <definedName name="ftr" localSheetId="38" hidden="1">{"Riqfin97",#N/A,FALSE,"Tran";"Riqfinpro",#N/A,FALSE,"Tran"}</definedName>
    <definedName name="ftr" localSheetId="39" hidden="1">{"Riqfin97",#N/A,FALSE,"Tran";"Riqfinpro",#N/A,FALSE,"Tran"}</definedName>
    <definedName name="ftr" localSheetId="4" hidden="1">{"Riqfin97",#N/A,FALSE,"Tran";"Riqfinpro",#N/A,FALSE,"Tran"}</definedName>
    <definedName name="ftr" localSheetId="41" hidden="1">{"Riqfin97",#N/A,FALSE,"Tran";"Riqfinpro",#N/A,FALSE,"Tran"}</definedName>
    <definedName name="ftr" localSheetId="42" hidden="1">{"Riqfin97",#N/A,FALSE,"Tran";"Riqfinpro",#N/A,FALSE,"Tran"}</definedName>
    <definedName name="ftr" localSheetId="43" hidden="1">{"Riqfin97",#N/A,FALSE,"Tran";"Riqfinpro",#N/A,FALSE,"Tran"}</definedName>
    <definedName name="ftr" localSheetId="44" hidden="1">{"Riqfin97",#N/A,FALSE,"Tran";"Riqfinpro",#N/A,FALSE,"Tran"}</definedName>
    <definedName name="ftr" localSheetId="45" hidden="1">{"Riqfin97",#N/A,FALSE,"Tran";"Riqfinpro",#N/A,FALSE,"Tran"}</definedName>
    <definedName name="ftr" localSheetId="46" hidden="1">{"Riqfin97",#N/A,FALSE,"Tran";"Riqfinpro",#N/A,FALSE,"Tran"}</definedName>
    <definedName name="ftr" localSheetId="49" hidden="1">{"Riqfin97",#N/A,FALSE,"Tran";"Riqfinpro",#N/A,FALSE,"Tran"}</definedName>
    <definedName name="ftr" localSheetId="5" hidden="1">{"Riqfin97",#N/A,FALSE,"Tran";"Riqfinpro",#N/A,FALSE,"Tran"}</definedName>
    <definedName name="ftr" localSheetId="52" hidden="1">{"Riqfin97",#N/A,FALSE,"Tran";"Riqfinpro",#N/A,FALSE,"Tran"}</definedName>
    <definedName name="ftr" localSheetId="6" hidden="1">{"Riqfin97",#N/A,FALSE,"Tran";"Riqfinpro",#N/A,FALSE,"Tran"}</definedName>
    <definedName name="ftr" hidden="1">{"Riqfin97",#N/A,FALSE,"Tran";"Riqfinpro",#N/A,FALSE,"Tran"}</definedName>
    <definedName name="fty" localSheetId="1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19" hidden="1">{"Riqfin97",#N/A,FALSE,"Tran";"Riqfinpro",#N/A,FALSE,"Tran"}</definedName>
    <definedName name="fty" localSheetId="2" hidden="1">{"Riqfin97",#N/A,FALSE,"Tran";"Riqfinpro",#N/A,FALSE,"Tran"}</definedName>
    <definedName name="fty" localSheetId="28" hidden="1">{"Riqfin97",#N/A,FALSE,"Tran";"Riqfinpro",#N/A,FALSE,"Tran"}</definedName>
    <definedName name="fty" localSheetId="3" hidden="1">{"Riqfin97",#N/A,FALSE,"Tran";"Riqfinpro",#N/A,FALSE,"Tran"}</definedName>
    <definedName name="fty" localSheetId="31" hidden="1">{"Riqfin97",#N/A,FALSE,"Tran";"Riqfinpro",#N/A,FALSE,"Tran"}</definedName>
    <definedName name="fty" localSheetId="32" hidden="1">{"Riqfin97",#N/A,FALSE,"Tran";"Riqfinpro",#N/A,FALSE,"Tran"}</definedName>
    <definedName name="fty" localSheetId="33" hidden="1">{"Riqfin97",#N/A,FALSE,"Tran";"Riqfinpro",#N/A,FALSE,"Tran"}</definedName>
    <definedName name="fty" localSheetId="36" hidden="1">{"Riqfin97",#N/A,FALSE,"Tran";"Riqfinpro",#N/A,FALSE,"Tran"}</definedName>
    <definedName name="fty" localSheetId="37" hidden="1">{"Riqfin97",#N/A,FALSE,"Tran";"Riqfinpro",#N/A,FALSE,"Tran"}</definedName>
    <definedName name="fty" localSheetId="38" hidden="1">{"Riqfin97",#N/A,FALSE,"Tran";"Riqfinpro",#N/A,FALSE,"Tran"}</definedName>
    <definedName name="fty" localSheetId="39" hidden="1">{"Riqfin97",#N/A,FALSE,"Tran";"Riqfinpro",#N/A,FALSE,"Tran"}</definedName>
    <definedName name="fty" localSheetId="4" hidden="1">{"Riqfin97",#N/A,FALSE,"Tran";"Riqfinpro",#N/A,FALSE,"Tran"}</definedName>
    <definedName name="fty" localSheetId="41" hidden="1">{"Riqfin97",#N/A,FALSE,"Tran";"Riqfinpro",#N/A,FALSE,"Tran"}</definedName>
    <definedName name="fty" localSheetId="42" hidden="1">{"Riqfin97",#N/A,FALSE,"Tran";"Riqfinpro",#N/A,FALSE,"Tran"}</definedName>
    <definedName name="fty" localSheetId="43" hidden="1">{"Riqfin97",#N/A,FALSE,"Tran";"Riqfinpro",#N/A,FALSE,"Tran"}</definedName>
    <definedName name="fty" localSheetId="44" hidden="1">{"Riqfin97",#N/A,FALSE,"Tran";"Riqfinpro",#N/A,FALSE,"Tran"}</definedName>
    <definedName name="fty" localSheetId="45" hidden="1">{"Riqfin97",#N/A,FALSE,"Tran";"Riqfinpro",#N/A,FALSE,"Tran"}</definedName>
    <definedName name="fty" localSheetId="46" hidden="1">{"Riqfin97",#N/A,FALSE,"Tran";"Riqfinpro",#N/A,FALSE,"Tran"}</definedName>
    <definedName name="fty" localSheetId="49" hidden="1">{"Riqfin97",#N/A,FALSE,"Tran";"Riqfinpro",#N/A,FALSE,"Tran"}</definedName>
    <definedName name="fty" localSheetId="5" hidden="1">{"Riqfin97",#N/A,FALSE,"Tran";"Riqfinpro",#N/A,FALSE,"Tran"}</definedName>
    <definedName name="fty" localSheetId="52" hidden="1">{"Riqfin97",#N/A,FALSE,"Tran";"Riqfinpro",#N/A,FALSE,"Tran"}</definedName>
    <definedName name="fty" localSheetId="6" hidden="1">{"Riqfin97",#N/A,FALSE,"Tran";"Riqfinpro",#N/A,FALSE,"Tran"}</definedName>
    <definedName name="fty" hidden="1">{"Riqfin97",#N/A,FALSE,"Tran";"Riqfinpro",#N/A,FALSE,"Tran"}</definedName>
    <definedName name="fuck" localSheetId="12" hidden="1">#REF!</definedName>
    <definedName name="fuck" localSheetId="13" hidden="1">#REF!</definedName>
    <definedName name="fuck" localSheetId="37" hidden="1">#REF!</definedName>
    <definedName name="fuck" localSheetId="38" hidden="1">#REF!</definedName>
    <definedName name="fuck" localSheetId="4" hidden="1">#REF!</definedName>
    <definedName name="fuck" localSheetId="42" hidden="1">#REF!</definedName>
    <definedName name="fuck" localSheetId="43" hidden="1">#REF!</definedName>
    <definedName name="fuck" localSheetId="44" hidden="1">#REF!</definedName>
    <definedName name="fuck" localSheetId="5" hidden="1">#REF!</definedName>
    <definedName name="fuck" localSheetId="6" hidden="1">#REF!</definedName>
    <definedName name="fuck" hidden="1">#REF!</definedName>
    <definedName name="fuel_employees_CZ">OFFSET(#REF!,0,0,COUNTA(#REF!)-1,1)</definedName>
    <definedName name="fuel_employees_CZ_H">OFFSET(#REF!,0,0,COUNTA(#REF!)-1,1)</definedName>
    <definedName name="fuel_employees_EN">OFFSET(#REF!,0,0,COUNTA(#REF!)-1,1)</definedName>
    <definedName name="fuel_employees_EN_H">OFFSET(#REF!,0,0,COUNTA(#REF!)-1,1)</definedName>
    <definedName name="fuel_employer_pay_CZ">OFFSET(#REF!,0,0,COUNTA(#REF!)-1,1)</definedName>
    <definedName name="Fuel_employer_pay_CZ_H">OFFSET(#REF!,0,0,COUNTA(#REF!)-1,1)</definedName>
    <definedName name="fuel_employer_pay_EN">OFFSET(#REF!,0,0,COUNTA(#REF!)-1,1)</definedName>
    <definedName name="fuel_employer_pay_EN_H">OFFSET(#REF!,0,0,COUNTA(#REF!)-1,1)</definedName>
    <definedName name="futures_1m">OFFSET(#REF!,#REF!-1,0,#REF!,1)</definedName>
    <definedName name="futures_1w">OFFSET(#REF!,#REF!-1,0,#REF!,1)</definedName>
    <definedName name="futures_today">OFFSET(#REF!,#REF!-1,0,#REF!,1)</definedName>
    <definedName name="fxswap" localSheetId="13">OFFSET(#REF!,1-#REF!,0,#REF!,1)</definedName>
    <definedName name="fxswap" localSheetId="28">OFFSET(#REF!,1-#REF!,0,#REF!,1)</definedName>
    <definedName name="fxswap" localSheetId="29">OFFSET(#REF!,1-#REF!,0,#REF!,1)</definedName>
    <definedName name="fxswap" localSheetId="31">OFFSET(#REF!,1-#REF!,0,#REF!,1)</definedName>
    <definedName name="fxswap" localSheetId="33">OFFSET(#REF!,1-#REF!,0,#REF!,1)</definedName>
    <definedName name="fxswap" localSheetId="38">OFFSET(#REF!,1-#REF!,0,#REF!,1)</definedName>
    <definedName name="fxswap" localSheetId="42">OFFSET(#REF!,1-#REF!,0,#REF!,1)</definedName>
    <definedName name="fxswap">OFFSET(#REF!,1-#REF!,0,#REF!,1)</definedName>
    <definedName name="fyear" localSheetId="13">#REF!</definedName>
    <definedName name="fyear" localSheetId="28">#REF!</definedName>
    <definedName name="fyear" localSheetId="29">#REF!</definedName>
    <definedName name="fyear" localSheetId="31">#REF!</definedName>
    <definedName name="fyear" localSheetId="33">#REF!</definedName>
    <definedName name="fyear" localSheetId="38">#REF!</definedName>
    <definedName name="fyear" localSheetId="42">#REF!</definedName>
    <definedName name="fyear">#REF!</definedName>
    <definedName name="g" localSheetId="1" hidden="1">{"'előző év december'!$A$2:$CP$214"}</definedName>
    <definedName name="g" localSheetId="10" hidden="1">{"'előző év december'!$A$2:$CP$214"}</definedName>
    <definedName name="g" localSheetId="12" hidden="1">{"'előző év december'!$A$2:$CP$214"}</definedName>
    <definedName name="g" localSheetId="13" hidden="1">{"'előző év december'!$A$2:$CP$214"}</definedName>
    <definedName name="g" localSheetId="17" hidden="1">{"'előző év december'!$A$2:$CP$214"}</definedName>
    <definedName name="g" localSheetId="18" hidden="1">{"'előző év december'!$A$2:$CP$214"}</definedName>
    <definedName name="g" localSheetId="19" hidden="1">{"'előző év december'!$A$2:$CP$214"}</definedName>
    <definedName name="g" localSheetId="2" hidden="1">{"'előző év december'!$A$2:$CP$214"}</definedName>
    <definedName name="g" localSheetId="21" hidden="1">{"'előző év december'!$A$2:$CP$214"}</definedName>
    <definedName name="g" localSheetId="24" hidden="1">{"'előző év december'!$A$2:$CP$214"}</definedName>
    <definedName name="g" localSheetId="25" hidden="1">{"'előző év december'!$A$2:$CP$214"}</definedName>
    <definedName name="g" localSheetId="28">#REF!</definedName>
    <definedName name="g" localSheetId="29" hidden="1">{"'előző év december'!$A$2:$CP$214"}</definedName>
    <definedName name="g" localSheetId="3" hidden="1">{"'előző év december'!$A$2:$CP$214"}</definedName>
    <definedName name="g" localSheetId="31" hidden="1">{"'előző év december'!$A$2:$CP$214"}</definedName>
    <definedName name="g" localSheetId="32" hidden="1">{"'előző év december'!$A$2:$CP$214"}</definedName>
    <definedName name="g" localSheetId="33" hidden="1">{"'előző év december'!$A$2:$CP$214"}</definedName>
    <definedName name="g" localSheetId="36" hidden="1">{"'előző év december'!$A$2:$CP$214"}</definedName>
    <definedName name="g" localSheetId="37" hidden="1">{"'előző év december'!$A$2:$CP$214"}</definedName>
    <definedName name="g" localSheetId="38" hidden="1">{"'előző év december'!$A$2:$CP$214"}</definedName>
    <definedName name="g" localSheetId="39" hidden="1">{"'előző év december'!$A$2:$CP$214"}</definedName>
    <definedName name="g" localSheetId="4" hidden="1">{"'előző év december'!$A$2:$CP$214"}</definedName>
    <definedName name="g" localSheetId="41" hidden="1">{"'előző év december'!$A$2:$CP$214"}</definedName>
    <definedName name="g" localSheetId="42" hidden="1">{"'előző év december'!$A$2:$CP$214"}</definedName>
    <definedName name="g" localSheetId="43" hidden="1">{"'előző év december'!$A$2:$CP$214"}</definedName>
    <definedName name="g" localSheetId="44" hidden="1">{"'előző év december'!$A$2:$CP$214"}</definedName>
    <definedName name="g" localSheetId="45" hidden="1">{"'előző év december'!$A$2:$CP$214"}</definedName>
    <definedName name="g" localSheetId="46" hidden="1">{"'előző év december'!$A$2:$CP$214"}</definedName>
    <definedName name="g" localSheetId="48" hidden="1">{"'előző év december'!$A$2:$CP$214"}</definedName>
    <definedName name="g" localSheetId="49" hidden="1">{"'előző év december'!$A$2:$CP$214"}</definedName>
    <definedName name="g" localSheetId="5" hidden="1">{"'előző év december'!$A$2:$CP$214"}</definedName>
    <definedName name="g" localSheetId="51" hidden="1">{"'előző év december'!$A$2:$CP$214"}</definedName>
    <definedName name="g" localSheetId="52" hidden="1">{"'előző év december'!$A$2:$CP$214"}</definedName>
    <definedName name="g" localSheetId="6" hidden="1">{"'előző év december'!$A$2:$CP$214"}</definedName>
    <definedName name="g" localSheetId="7" hidden="1">{"'előző év december'!$A$2:$CP$214"}</definedName>
    <definedName name="g" localSheetId="8" hidden="1">{"'előző év december'!$A$2:$CP$214"}</definedName>
    <definedName name="g" localSheetId="9" hidden="1">{"'előző év december'!$A$2:$CP$214"}</definedName>
    <definedName name="g" hidden="1">{"'előző év december'!$A$2:$CP$214"}</definedName>
    <definedName name="Gabor" localSheetId="1" hidden="1">{"'előző év december'!$A$2:$CP$214"}</definedName>
    <definedName name="Gabor" localSheetId="10" hidden="1">{"'előző év december'!$A$2:$CP$214"}</definedName>
    <definedName name="Gabor" localSheetId="12" hidden="1">{"'előző év december'!$A$2:$CP$214"}</definedName>
    <definedName name="Gabor" localSheetId="13" hidden="1">{"'előző év december'!$A$2:$CP$214"}</definedName>
    <definedName name="Gabor" localSheetId="17" hidden="1">{"'előző év december'!$A$2:$CP$214"}</definedName>
    <definedName name="Gabor" localSheetId="18" hidden="1">{"'előző év december'!$A$2:$CP$214"}</definedName>
    <definedName name="Gabor" localSheetId="19" hidden="1">{"'előző év december'!$A$2:$CP$214"}</definedName>
    <definedName name="Gabor" localSheetId="2" hidden="1">{"'előző év december'!$A$2:$CP$214"}</definedName>
    <definedName name="Gabor" localSheetId="21" hidden="1">{"'előző év december'!$A$2:$CP$214"}</definedName>
    <definedName name="Gabor" localSheetId="24" hidden="1">{"'előző év december'!$A$2:$CP$214"}</definedName>
    <definedName name="Gabor" localSheetId="25" hidden="1">{"'előző év december'!$A$2:$CP$214"}</definedName>
    <definedName name="Gabor" localSheetId="28" hidden="1">{"'előző év december'!$A$2:$CP$214"}</definedName>
    <definedName name="Gabor" localSheetId="29" hidden="1">{"'előző év december'!$A$2:$CP$214"}</definedName>
    <definedName name="Gabor" localSheetId="3" hidden="1">{"'előző év december'!$A$2:$CP$214"}</definedName>
    <definedName name="Gabor" localSheetId="31" hidden="1">{"'előző év december'!$A$2:$CP$214"}</definedName>
    <definedName name="Gabor" localSheetId="32" hidden="1">{"'előző év december'!$A$2:$CP$214"}</definedName>
    <definedName name="Gabor" localSheetId="33" hidden="1">{"'előző év december'!$A$2:$CP$214"}</definedName>
    <definedName name="Gabor" localSheetId="36" hidden="1">{"'előző év december'!$A$2:$CP$214"}</definedName>
    <definedName name="Gabor" localSheetId="37" hidden="1">{"'előző év december'!$A$2:$CP$214"}</definedName>
    <definedName name="Gabor" localSheetId="38" hidden="1">{"'előző év december'!$A$2:$CP$214"}</definedName>
    <definedName name="Gabor" localSheetId="39" hidden="1">{"'előző év december'!$A$2:$CP$214"}</definedName>
    <definedName name="Gabor" localSheetId="4" hidden="1">{"'előző év december'!$A$2:$CP$214"}</definedName>
    <definedName name="Gabor" localSheetId="41" hidden="1">{"'előző év december'!$A$2:$CP$214"}</definedName>
    <definedName name="Gabor" localSheetId="42" hidden="1">{"'előző év december'!$A$2:$CP$214"}</definedName>
    <definedName name="Gabor" localSheetId="43" hidden="1">{"'előző év december'!$A$2:$CP$214"}</definedName>
    <definedName name="Gabor" localSheetId="44" hidden="1">{"'előző év december'!$A$2:$CP$214"}</definedName>
    <definedName name="Gabor" localSheetId="45" hidden="1">{"'előző év december'!$A$2:$CP$214"}</definedName>
    <definedName name="Gabor" localSheetId="46" hidden="1">{"'előző év december'!$A$2:$CP$214"}</definedName>
    <definedName name="Gabor" localSheetId="48" hidden="1">{"'előző év december'!$A$2:$CP$214"}</definedName>
    <definedName name="Gabor" localSheetId="49" hidden="1">{"'előző év december'!$A$2:$CP$214"}</definedName>
    <definedName name="Gabor" localSheetId="5" hidden="1">{"'előző év december'!$A$2:$CP$214"}</definedName>
    <definedName name="Gabor" localSheetId="51" hidden="1">{"'előző év december'!$A$2:$CP$214"}</definedName>
    <definedName name="Gabor" localSheetId="52" hidden="1">{"'előző év december'!$A$2:$CP$214"}</definedName>
    <definedName name="Gabor" localSheetId="6" hidden="1">{"'előző év december'!$A$2:$CP$214"}</definedName>
    <definedName name="Gabor" localSheetId="7" hidden="1">{"'előző év december'!$A$2:$CP$214"}</definedName>
    <definedName name="Gabor" localSheetId="8" hidden="1">{"'előző év december'!$A$2:$CP$214"}</definedName>
    <definedName name="Gabor" localSheetId="9" hidden="1">{"'előző év december'!$A$2:$CP$214"}</definedName>
    <definedName name="Gabor" hidden="1">{"'előző év december'!$A$2:$CP$214"}</definedName>
    <definedName name="gbnj" localSheetId="1" hidden="1">{"Tab1",#N/A,FALSE,"P";"Tab2",#N/A,FALSE,"P"}</definedName>
    <definedName name="gbnj" localSheetId="12" hidden="1">{"Tab1",#N/A,FALSE,"P";"Tab2",#N/A,FALSE,"P"}</definedName>
    <definedName name="gbnj" localSheetId="13" hidden="1">{"Tab1",#N/A,FALSE,"P";"Tab2",#N/A,FALSE,"P"}</definedName>
    <definedName name="gbnj" localSheetId="19" hidden="1">{"Tab1",#N/A,FALSE,"P";"Tab2",#N/A,FALSE,"P"}</definedName>
    <definedName name="gbnj" localSheetId="2" hidden="1">{"Tab1",#N/A,FALSE,"P";"Tab2",#N/A,FALSE,"P"}</definedName>
    <definedName name="gbnj" localSheetId="28" hidden="1">{"Tab1",#N/A,FALSE,"P";"Tab2",#N/A,FALSE,"P"}</definedName>
    <definedName name="gbnj" localSheetId="3" hidden="1">{"Tab1",#N/A,FALSE,"P";"Tab2",#N/A,FALSE,"P"}</definedName>
    <definedName name="gbnj" localSheetId="31" hidden="1">{"Tab1",#N/A,FALSE,"P";"Tab2",#N/A,FALSE,"P"}</definedName>
    <definedName name="gbnj" localSheetId="32" hidden="1">{"Tab1",#N/A,FALSE,"P";"Tab2",#N/A,FALSE,"P"}</definedName>
    <definedName name="gbnj" localSheetId="33" hidden="1">{"Tab1",#N/A,FALSE,"P";"Tab2",#N/A,FALSE,"P"}</definedName>
    <definedName name="gbnj" localSheetId="36" hidden="1">{"Tab1",#N/A,FALSE,"P";"Tab2",#N/A,FALSE,"P"}</definedName>
    <definedName name="gbnj" localSheetId="37" hidden="1">{"Tab1",#N/A,FALSE,"P";"Tab2",#N/A,FALSE,"P"}</definedName>
    <definedName name="gbnj" localSheetId="38" hidden="1">{"Tab1",#N/A,FALSE,"P";"Tab2",#N/A,FALSE,"P"}</definedName>
    <definedName name="gbnj" localSheetId="39" hidden="1">{"Tab1",#N/A,FALSE,"P";"Tab2",#N/A,FALSE,"P"}</definedName>
    <definedName name="gbnj" localSheetId="4" hidden="1">{"Tab1",#N/A,FALSE,"P";"Tab2",#N/A,FALSE,"P"}</definedName>
    <definedName name="gbnj" localSheetId="41" hidden="1">{"Tab1",#N/A,FALSE,"P";"Tab2",#N/A,FALSE,"P"}</definedName>
    <definedName name="gbnj" localSheetId="42" hidden="1">{"Tab1",#N/A,FALSE,"P";"Tab2",#N/A,FALSE,"P"}</definedName>
    <definedName name="gbnj" localSheetId="43" hidden="1">{"Tab1",#N/A,FALSE,"P";"Tab2",#N/A,FALSE,"P"}</definedName>
    <definedName name="gbnj" localSheetId="44" hidden="1">{"Tab1",#N/A,FALSE,"P";"Tab2",#N/A,FALSE,"P"}</definedName>
    <definedName name="gbnj" localSheetId="45" hidden="1">{"Tab1",#N/A,FALSE,"P";"Tab2",#N/A,FALSE,"P"}</definedName>
    <definedName name="gbnj" localSheetId="46" hidden="1">{"Tab1",#N/A,FALSE,"P";"Tab2",#N/A,FALSE,"P"}</definedName>
    <definedName name="gbnj" localSheetId="49" hidden="1">{"Tab1",#N/A,FALSE,"P";"Tab2",#N/A,FALSE,"P"}</definedName>
    <definedName name="gbnj" localSheetId="5" hidden="1">{"Tab1",#N/A,FALSE,"P";"Tab2",#N/A,FALSE,"P"}</definedName>
    <definedName name="gbnj" localSheetId="52" hidden="1">{"Tab1",#N/A,FALSE,"P";"Tab2",#N/A,FALSE,"P"}</definedName>
    <definedName name="gbnj" localSheetId="6" hidden="1">{"Tab1",#N/A,FALSE,"P";"Tab2",#N/A,FALSE,"P"}</definedName>
    <definedName name="gbnj" hidden="1">{"Tab1",#N/A,FALSE,"P";"Tab2",#N/A,FALSE,"P"}</definedName>
    <definedName name="GBP" localSheetId="13">#REF!</definedName>
    <definedName name="GBP" localSheetId="28">#REF!</definedName>
    <definedName name="GBP" localSheetId="29">#REF!</definedName>
    <definedName name="GBP" localSheetId="31">#REF!</definedName>
    <definedName name="GBP" localSheetId="33">#REF!</definedName>
    <definedName name="GBP" localSheetId="38">#REF!</definedName>
    <definedName name="GBP" localSheetId="42">#REF!</definedName>
    <definedName name="GBP">#REF!</definedName>
    <definedName name="GDPDATA" localSheetId="13">#REF!</definedName>
    <definedName name="GDPDATA" localSheetId="28">#REF!</definedName>
    <definedName name="GDPDATA" localSheetId="31">#REF!</definedName>
    <definedName name="GDPDATA" localSheetId="33">#REF!</definedName>
    <definedName name="GDPDATA" localSheetId="38">#REF!</definedName>
    <definedName name="GDPDATA" localSheetId="42">#REF!</definedName>
    <definedName name="GDPDATA">#REF!</definedName>
    <definedName name="GDPvalt_A" localSheetId="13">OFFSET(#REF!,,0,#REF!)</definedName>
    <definedName name="GDPvalt_A" localSheetId="28">OFFSET(#REF!,,0,#REF!)</definedName>
    <definedName name="GDPvalt_A" localSheetId="31">OFFSET(#REF!,,0,#REF!)</definedName>
    <definedName name="GDPvalt_A" localSheetId="33">OFFSET(#REF!,,0,#REF!)</definedName>
    <definedName name="GDPvalt_A" localSheetId="42">OFFSET(#REF!,,0,#REF!)</definedName>
    <definedName name="GDPvalt_A">OFFSET(#REF!,,0,#REF!)</definedName>
    <definedName name="GDPvált_A" localSheetId="13">OFFSET(#REF!,,0,#REF!)</definedName>
    <definedName name="GDPvált_A" localSheetId="28">OFFSET(#REF!,,0,#REF!)</definedName>
    <definedName name="GDPvált_A" localSheetId="31">OFFSET(#REF!,,0,#REF!)</definedName>
    <definedName name="GDPvált_A" localSheetId="33">OFFSET(#REF!,,0,#REF!)</definedName>
    <definedName name="GDPvált_A" localSheetId="38">OFFSET(#REF!,,0,#REF!)</definedName>
    <definedName name="GDPvált_A" localSheetId="42">OFFSET(#REF!,,0,#REF!)</definedName>
    <definedName name="GDPvált_A">OFFSET(#REF!,,0,#REF!)</definedName>
    <definedName name="GDPvalt_M" localSheetId="13">OFFSET(#REF!,,0,#REF!)</definedName>
    <definedName name="GDPvalt_M" localSheetId="28">OFFSET(#REF!,,0,#REF!)</definedName>
    <definedName name="GDPvalt_M" localSheetId="31">OFFSET(#REF!,,0,#REF!)</definedName>
    <definedName name="GDPvalt_M" localSheetId="33">OFFSET(#REF!,,0,#REF!)</definedName>
    <definedName name="GDPvalt_M" localSheetId="38">OFFSET(#REF!,,0,#REF!)</definedName>
    <definedName name="GDPvalt_M" localSheetId="42">OFFSET(#REF!,,0,#REF!)</definedName>
    <definedName name="GDPvalt_M">OFFSET(#REF!,,0,#REF!)</definedName>
    <definedName name="GDPvált_M" localSheetId="13">OFFSET(#REF!,,0,#REF!)</definedName>
    <definedName name="GDPvált_M" localSheetId="28">OFFSET(#REF!,,0,#REF!)</definedName>
    <definedName name="GDPvált_M" localSheetId="31">OFFSET(#REF!,,0,#REF!)</definedName>
    <definedName name="GDPvált_M" localSheetId="33">OFFSET(#REF!,,0,#REF!)</definedName>
    <definedName name="GDPvált_M" localSheetId="38">OFFSET(#REF!,,0,#REF!)</definedName>
    <definedName name="GDPvált_M" localSheetId="42">OFFSET(#REF!,,0,#REF!)</definedName>
    <definedName name="GDPvált_M">OFFSET(#REF!,,0,#REF!)</definedName>
    <definedName name="General" localSheetId="13">#REF!</definedName>
    <definedName name="General" localSheetId="28">#REF!</definedName>
    <definedName name="General" localSheetId="29">#REF!</definedName>
    <definedName name="General" localSheetId="31">#REF!</definedName>
    <definedName name="General" localSheetId="33">#REF!</definedName>
    <definedName name="General" localSheetId="38">#REF!</definedName>
    <definedName name="General" localSheetId="42">#REF!</definedName>
    <definedName name="General">#REF!</definedName>
    <definedName name="General01" localSheetId="13">#REF!</definedName>
    <definedName name="General01" localSheetId="28">#REF!</definedName>
    <definedName name="General01" localSheetId="29">#REF!</definedName>
    <definedName name="General01" localSheetId="31">#REF!</definedName>
    <definedName name="General01" localSheetId="33">#REF!</definedName>
    <definedName name="General01" localSheetId="38">#REF!</definedName>
    <definedName name="General01" localSheetId="42">#REF!</definedName>
    <definedName name="General01">#REF!</definedName>
    <definedName name="General1" localSheetId="13">#REF!</definedName>
    <definedName name="General1" localSheetId="28">#REF!</definedName>
    <definedName name="General1" localSheetId="29">#REF!</definedName>
    <definedName name="General1" localSheetId="31">#REF!</definedName>
    <definedName name="General1" localSheetId="33">#REF!</definedName>
    <definedName name="General1" localSheetId="38">#REF!</definedName>
    <definedName name="General1" localSheetId="42">#REF!</definedName>
    <definedName name="General1">#REF!</definedName>
    <definedName name="General2" localSheetId="13">#REF!</definedName>
    <definedName name="General2" localSheetId="28">#REF!</definedName>
    <definedName name="General2" localSheetId="29">#REF!</definedName>
    <definedName name="General2" localSheetId="31">#REF!</definedName>
    <definedName name="General2" localSheetId="33">#REF!</definedName>
    <definedName name="General2" localSheetId="38">#REF!</definedName>
    <definedName name="General2" localSheetId="42">#REF!</definedName>
    <definedName name="General2">#REF!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" localSheetId="12" hidden="1">#REF!</definedName>
    <definedName name="gf" localSheetId="18" hidden="1">#REF!</definedName>
    <definedName name="gf" localSheetId="19" hidden="1">#REF!</definedName>
    <definedName name="gf" localSheetId="21" hidden="1">#REF!</definedName>
    <definedName name="gf" localSheetId="24" hidden="1">#REF!</definedName>
    <definedName name="gf" localSheetId="25" hidden="1">#REF!</definedName>
    <definedName name="gf" localSheetId="28" hidden="1">#REF!</definedName>
    <definedName name="gf" localSheetId="29" hidden="1">#REF!</definedName>
    <definedName name="gf" localSheetId="32" hidden="1">#REF!</definedName>
    <definedName name="gf" localSheetId="39" hidden="1">#REF!</definedName>
    <definedName name="gf" localSheetId="4" hidden="1">#REF!</definedName>
    <definedName name="gf" localSheetId="41" hidden="1">#REF!</definedName>
    <definedName name="gf" localSheetId="43" hidden="1">#REF!</definedName>
    <definedName name="gf" localSheetId="45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hidden="1">#REF!</definedName>
    <definedName name="gffd" localSheetId="1" hidden="1">{"Riqfin97",#N/A,FALSE,"Tran";"Riqfinpro",#N/A,FALSE,"Tran"}</definedName>
    <definedName name="gffd" localSheetId="12" hidden="1">{"Riqfin97",#N/A,FALSE,"Tran";"Riqfinpro",#N/A,FALSE,"Tran"}</definedName>
    <definedName name="gffd" localSheetId="13" hidden="1">{"Riqfin97",#N/A,FALSE,"Tran";"Riqfinpro",#N/A,FALSE,"Tran"}</definedName>
    <definedName name="gffd" localSheetId="19" hidden="1">{"Riqfin97",#N/A,FALSE,"Tran";"Riqfinpro",#N/A,FALSE,"Tran"}</definedName>
    <definedName name="gffd" localSheetId="2" hidden="1">{"Riqfin97",#N/A,FALSE,"Tran";"Riqfinpro",#N/A,FALSE,"Tran"}</definedName>
    <definedName name="gffd" localSheetId="28" hidden="1">{"Riqfin97",#N/A,FALSE,"Tran";"Riqfinpro",#N/A,FALSE,"Tran"}</definedName>
    <definedName name="gffd" localSheetId="3" hidden="1">{"Riqfin97",#N/A,FALSE,"Tran";"Riqfinpro",#N/A,FALSE,"Tran"}</definedName>
    <definedName name="gffd" localSheetId="31" hidden="1">{"Riqfin97",#N/A,FALSE,"Tran";"Riqfinpro",#N/A,FALSE,"Tran"}</definedName>
    <definedName name="gffd" localSheetId="32" hidden="1">{"Riqfin97",#N/A,FALSE,"Tran";"Riqfinpro",#N/A,FALSE,"Tran"}</definedName>
    <definedName name="gffd" localSheetId="33" hidden="1">{"Riqfin97",#N/A,FALSE,"Tran";"Riqfinpro",#N/A,FALSE,"Tran"}</definedName>
    <definedName name="gffd" localSheetId="36" hidden="1">{"Riqfin97",#N/A,FALSE,"Tran";"Riqfinpro",#N/A,FALSE,"Tran"}</definedName>
    <definedName name="gffd" localSheetId="37" hidden="1">{"Riqfin97",#N/A,FALSE,"Tran";"Riqfinpro",#N/A,FALSE,"Tran"}</definedName>
    <definedName name="gffd" localSheetId="38" hidden="1">{"Riqfin97",#N/A,FALSE,"Tran";"Riqfinpro",#N/A,FALSE,"Tran"}</definedName>
    <definedName name="gffd" localSheetId="39" hidden="1">{"Riqfin97",#N/A,FALSE,"Tran";"Riqfinpro",#N/A,FALSE,"Tran"}</definedName>
    <definedName name="gffd" localSheetId="4" hidden="1">{"Riqfin97",#N/A,FALSE,"Tran";"Riqfinpro",#N/A,FALSE,"Tran"}</definedName>
    <definedName name="gffd" localSheetId="41" hidden="1">{"Riqfin97",#N/A,FALSE,"Tran";"Riqfinpro",#N/A,FALSE,"Tran"}</definedName>
    <definedName name="gffd" localSheetId="42" hidden="1">{"Riqfin97",#N/A,FALSE,"Tran";"Riqfinpro",#N/A,FALSE,"Tran"}</definedName>
    <definedName name="gffd" localSheetId="43" hidden="1">{"Riqfin97",#N/A,FALSE,"Tran";"Riqfinpro",#N/A,FALSE,"Tran"}</definedName>
    <definedName name="gffd" localSheetId="44" hidden="1">{"Riqfin97",#N/A,FALSE,"Tran";"Riqfinpro",#N/A,FALSE,"Tran"}</definedName>
    <definedName name="gffd" localSheetId="45" hidden="1">{"Riqfin97",#N/A,FALSE,"Tran";"Riqfinpro",#N/A,FALSE,"Tran"}</definedName>
    <definedName name="gffd" localSheetId="46" hidden="1">{"Riqfin97",#N/A,FALSE,"Tran";"Riqfinpro",#N/A,FALSE,"Tran"}</definedName>
    <definedName name="gffd" localSheetId="49" hidden="1">{"Riqfin97",#N/A,FALSE,"Tran";"Riqfinpro",#N/A,FALSE,"Tran"}</definedName>
    <definedName name="gffd" localSheetId="5" hidden="1">{"Riqfin97",#N/A,FALSE,"Tran";"Riqfinpro",#N/A,FALSE,"Tran"}</definedName>
    <definedName name="gffd" localSheetId="52" hidden="1">{"Riqfin97",#N/A,FALSE,"Tran";"Riqfinpro",#N/A,FALSE,"Tran"}</definedName>
    <definedName name="gffd" localSheetId="6" hidden="1">{"Riqfin97",#N/A,FALSE,"Tran";"Riqfinpro",#N/A,FALSE,"Tran"}</definedName>
    <definedName name="gffd" hidden="1">{"Riqfin97",#N/A,FALSE,"Tran";"Riqfinpro",#N/A,FALSE,"Tran"}</definedName>
    <definedName name="gfrewg" localSheetId="18" hidden="1">#REF!</definedName>
    <definedName name="gfrewg" localSheetId="19" hidden="1">#REF!</definedName>
    <definedName name="gfrewg" localSheetId="21" hidden="1">#REF!</definedName>
    <definedName name="gfrewg" localSheetId="24" hidden="1">#REF!</definedName>
    <definedName name="gfrewg" localSheetId="25" hidden="1">#REF!</definedName>
    <definedName name="gfrewg" localSheetId="29" hidden="1">#REF!</definedName>
    <definedName name="gfrewg" localSheetId="6" hidden="1">#REF!</definedName>
    <definedName name="gfrewg" hidden="1">#REF!</definedName>
    <definedName name="gg" localSheetId="1" hidden="1">{"'előző év december'!$A$2:$CP$214"}</definedName>
    <definedName name="gg" localSheetId="10" hidden="1">{"'előző év december'!$A$2:$CP$214"}</definedName>
    <definedName name="gg" localSheetId="12" hidden="1">{"'előző év december'!$A$2:$CP$214"}</definedName>
    <definedName name="gg" localSheetId="13" hidden="1">{"'előző év december'!$A$2:$CP$214"}</definedName>
    <definedName name="gg" localSheetId="17" hidden="1">{"'előző év december'!$A$2:$CP$214"}</definedName>
    <definedName name="gg" localSheetId="18" hidden="1">{"'előző év december'!$A$2:$CP$214"}</definedName>
    <definedName name="gg" localSheetId="19" hidden="1">{"'előző év december'!$A$2:$CP$214"}</definedName>
    <definedName name="gg" localSheetId="2" hidden="1">{"'előző év december'!$A$2:$CP$214"}</definedName>
    <definedName name="gg" localSheetId="21" hidden="1">{"'előző év december'!$A$2:$CP$214"}</definedName>
    <definedName name="gg" localSheetId="24" hidden="1">{"'előző év december'!$A$2:$CP$214"}</definedName>
    <definedName name="gg" localSheetId="25" hidden="1">{"'előző év december'!$A$2:$CP$214"}</definedName>
    <definedName name="gg" localSheetId="28" hidden="1">{"'előző év december'!$A$2:$CP$214"}</definedName>
    <definedName name="gg" localSheetId="29" hidden="1">{"'előző év december'!$A$2:$CP$214"}</definedName>
    <definedName name="gg" localSheetId="3" hidden="1">{"'előző év december'!$A$2:$CP$214"}</definedName>
    <definedName name="gg" localSheetId="31" hidden="1">{"'előző év december'!$A$2:$CP$214"}</definedName>
    <definedName name="gg" localSheetId="32" hidden="1">{"'előző év december'!$A$2:$CP$214"}</definedName>
    <definedName name="gg" localSheetId="33" hidden="1">{"'előző év december'!$A$2:$CP$214"}</definedName>
    <definedName name="gg" localSheetId="36" hidden="1">{"'előző év december'!$A$2:$CP$214"}</definedName>
    <definedName name="gg" localSheetId="37" hidden="1">{"'előző év december'!$A$2:$CP$214"}</definedName>
    <definedName name="gg" localSheetId="38" hidden="1">{"'előző év december'!$A$2:$CP$214"}</definedName>
    <definedName name="gg" localSheetId="39" hidden="1">{"'előző év december'!$A$2:$CP$214"}</definedName>
    <definedName name="gg" localSheetId="4" hidden="1">{"'előző év december'!$A$2:$CP$214"}</definedName>
    <definedName name="gg" localSheetId="41" hidden="1">{"'előző év december'!$A$2:$CP$214"}</definedName>
    <definedName name="gg" localSheetId="42" hidden="1">{"'előző év december'!$A$2:$CP$214"}</definedName>
    <definedName name="gg" localSheetId="43" hidden="1">{"'előző év december'!$A$2:$CP$214"}</definedName>
    <definedName name="gg" localSheetId="44" hidden="1">{"'előző év december'!$A$2:$CP$214"}</definedName>
    <definedName name="gg" localSheetId="45" hidden="1">{"'előző év december'!$A$2:$CP$214"}</definedName>
    <definedName name="gg" localSheetId="46" hidden="1">{"'előző év december'!$A$2:$CP$214"}</definedName>
    <definedName name="gg" localSheetId="48" hidden="1">{"'előző év december'!$A$2:$CP$214"}</definedName>
    <definedName name="gg" localSheetId="49" hidden="1">{"'előző év december'!$A$2:$CP$214"}</definedName>
    <definedName name="gg" localSheetId="5" hidden="1">{"'előző év december'!$A$2:$CP$214"}</definedName>
    <definedName name="gg" localSheetId="51" hidden="1">{"'előző év december'!$A$2:$CP$214"}</definedName>
    <definedName name="gg" localSheetId="52" hidden="1">{"'előző év december'!$A$2:$CP$214"}</definedName>
    <definedName name="gg" localSheetId="6" hidden="1">{"'előző év december'!$A$2:$CP$214"}</definedName>
    <definedName name="gg" localSheetId="7" hidden="1">{"'előző év december'!$A$2:$CP$214"}</definedName>
    <definedName name="gg" localSheetId="8" hidden="1">{"'előző év december'!$A$2:$CP$214"}</definedName>
    <definedName name="gg" localSheetId="9" hidden="1">{"'előző év december'!$A$2:$CP$214"}</definedName>
    <definedName name="gg" hidden="1">{"'előző év december'!$A$2:$CP$214"}</definedName>
    <definedName name="ggg" localSheetId="1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19" hidden="1">{"Riqfin97",#N/A,FALSE,"Tran";"Riqfinpro",#N/A,FALSE,"Tran"}</definedName>
    <definedName name="ggg" localSheetId="2" hidden="1">{"Riqfin97",#N/A,FALSE,"Tran";"Riqfinpro",#N/A,FALSE,"Tran"}</definedName>
    <definedName name="ggg" localSheetId="28" hidden="1">{"Riqfin97",#N/A,FALSE,"Tran";"Riqfinpro",#N/A,FALSE,"Tran"}</definedName>
    <definedName name="ggg" localSheetId="3" hidden="1">{"Riqfin97",#N/A,FALSE,"Tran";"Riqfinpro",#N/A,FALSE,"Tran"}</definedName>
    <definedName name="ggg" localSheetId="31" hidden="1">{"Riqfin97",#N/A,FALSE,"Tran";"Riqfinpro",#N/A,FALSE,"Tran"}</definedName>
    <definedName name="ggg" localSheetId="32" hidden="1">{"Riqfin97",#N/A,FALSE,"Tran";"Riqfinpro",#N/A,FALSE,"Tran"}</definedName>
    <definedName name="ggg" localSheetId="33" hidden="1">{"Riqfin97",#N/A,FALSE,"Tran";"Riqfinpro",#N/A,FALSE,"Tran"}</definedName>
    <definedName name="ggg" localSheetId="36" hidden="1">{"Riqfin97",#N/A,FALSE,"Tran";"Riqfinpro",#N/A,FALSE,"Tran"}</definedName>
    <definedName name="ggg" localSheetId="37" hidden="1">{"Riqfin97",#N/A,FALSE,"Tran";"Riqfinpro",#N/A,FALSE,"Tran"}</definedName>
    <definedName name="ggg" localSheetId="38" hidden="1">{"Riqfin97",#N/A,FALSE,"Tran";"Riqfinpro",#N/A,FALSE,"Tran"}</definedName>
    <definedName name="ggg" localSheetId="39" hidden="1">{"Riqfin97",#N/A,FALSE,"Tran";"Riqfinpro",#N/A,FALSE,"Tran"}</definedName>
    <definedName name="ggg" localSheetId="4" hidden="1">{"Riqfin97",#N/A,FALSE,"Tran";"Riqfinpro",#N/A,FALSE,"Tran"}</definedName>
    <definedName name="ggg" localSheetId="41" hidden="1">{"Riqfin97",#N/A,FALSE,"Tran";"Riqfinpro",#N/A,FALSE,"Tran"}</definedName>
    <definedName name="ggg" localSheetId="42" hidden="1">{"Riqfin97",#N/A,FALSE,"Tran";"Riqfinpro",#N/A,FALSE,"Tran"}</definedName>
    <definedName name="ggg" localSheetId="43" hidden="1">{"Riqfin97",#N/A,FALSE,"Tran";"Riqfinpro",#N/A,FALSE,"Tran"}</definedName>
    <definedName name="ggg" localSheetId="44" hidden="1">{"Riqfin97",#N/A,FALSE,"Tran";"Riqfinpro",#N/A,FALSE,"Tran"}</definedName>
    <definedName name="ggg" localSheetId="45" hidden="1">{"Riqfin97",#N/A,FALSE,"Tran";"Riqfinpro",#N/A,FALSE,"Tran"}</definedName>
    <definedName name="ggg" localSheetId="46" hidden="1">{"Riqfin97",#N/A,FALSE,"Tran";"Riqfinpro",#N/A,FALSE,"Tran"}</definedName>
    <definedName name="ggg" localSheetId="49" hidden="1">{"Riqfin97",#N/A,FALSE,"Tran";"Riqfinpro",#N/A,FALSE,"Tran"}</definedName>
    <definedName name="ggg" localSheetId="5" hidden="1">{"Riqfin97",#N/A,FALSE,"Tran";"Riqfinpro",#N/A,FALSE,"Tran"}</definedName>
    <definedName name="ggg" localSheetId="52" hidden="1">{"Riqfin97",#N/A,FALSE,"Tran";"Riqfinpro",#N/A,FALSE,"Tran"}</definedName>
    <definedName name="ggg" localSheetId="6" hidden="1">{"Riqfin97",#N/A,FALSE,"Tran";"Riqfinpro",#N/A,FALSE,"Tran"}</definedName>
    <definedName name="ggg" hidden="1">{"Riqfin97",#N/A,FALSE,"Tran";"Riqfinpro",#N/A,FALSE,"Tran"}</definedName>
    <definedName name="gggg" localSheetId="1" hidden="1">{"'előző év december'!$A$2:$CP$214"}</definedName>
    <definedName name="gggg" localSheetId="10" hidden="1">{"'előző év december'!$A$2:$CP$214"}</definedName>
    <definedName name="gggg" localSheetId="12" hidden="1">{"'előző év december'!$A$2:$CP$214"}</definedName>
    <definedName name="gggg" localSheetId="13" hidden="1">{"'előző év december'!$A$2:$CP$214"}</definedName>
    <definedName name="gggg" localSheetId="17" hidden="1">{"'előző év december'!$A$2:$CP$214"}</definedName>
    <definedName name="gggg" localSheetId="18" hidden="1">{"'előző év december'!$A$2:$CP$214"}</definedName>
    <definedName name="gggg" localSheetId="19" hidden="1">{"'előző év december'!$A$2:$CP$214"}</definedName>
    <definedName name="gggg" localSheetId="2" hidden="1">{"'előző év december'!$A$2:$CP$214"}</definedName>
    <definedName name="gggg" localSheetId="21" hidden="1">{"'előző év december'!$A$2:$CP$214"}</definedName>
    <definedName name="gggg" localSheetId="24" hidden="1">{"'előző év december'!$A$2:$CP$214"}</definedName>
    <definedName name="gggg" localSheetId="25" hidden="1">{"'előző év december'!$A$2:$CP$214"}</definedName>
    <definedName name="gggg" localSheetId="28" hidden="1">{"'előző év december'!$A$2:$CP$214"}</definedName>
    <definedName name="gggg" localSheetId="29" hidden="1">{"'előző év december'!$A$2:$CP$214"}</definedName>
    <definedName name="gggg" localSheetId="3" hidden="1">{"'előző év december'!$A$2:$CP$214"}</definedName>
    <definedName name="gggg" localSheetId="31" hidden="1">{"'előző év december'!$A$2:$CP$214"}</definedName>
    <definedName name="gggg" localSheetId="32" hidden="1">{"'előző év december'!$A$2:$CP$214"}</definedName>
    <definedName name="gggg" localSheetId="33" hidden="1">{"'előző év december'!$A$2:$CP$214"}</definedName>
    <definedName name="gggg" localSheetId="36" hidden="1">{"'előző év december'!$A$2:$CP$214"}</definedName>
    <definedName name="gggg" localSheetId="37" hidden="1">{"'előző év december'!$A$2:$CP$214"}</definedName>
    <definedName name="gggg" localSheetId="38" hidden="1">{"'előző év december'!$A$2:$CP$214"}</definedName>
    <definedName name="gggg" localSheetId="39" hidden="1">{"'előző év december'!$A$2:$CP$214"}</definedName>
    <definedName name="gggg" localSheetId="4" hidden="1">{"'előző év december'!$A$2:$CP$214"}</definedName>
    <definedName name="gggg" localSheetId="41" hidden="1">{"'előző év december'!$A$2:$CP$214"}</definedName>
    <definedName name="gggg" localSheetId="42" hidden="1">{"'előző év december'!$A$2:$CP$214"}</definedName>
    <definedName name="gggg" localSheetId="43" hidden="1">{"'előző év december'!$A$2:$CP$214"}</definedName>
    <definedName name="gggg" localSheetId="44" hidden="1">{"'előző év december'!$A$2:$CP$214"}</definedName>
    <definedName name="gggg" localSheetId="45" hidden="1">{"'előző év december'!$A$2:$CP$214"}</definedName>
    <definedName name="gggg" localSheetId="46" hidden="1">{"'előző év december'!$A$2:$CP$214"}</definedName>
    <definedName name="gggg" localSheetId="48" hidden="1">{"'előző év december'!$A$2:$CP$214"}</definedName>
    <definedName name="gggg" localSheetId="49" hidden="1">{"'előző év december'!$A$2:$CP$214"}</definedName>
    <definedName name="gggg" localSheetId="5" hidden="1">{"'előző év december'!$A$2:$CP$214"}</definedName>
    <definedName name="gggg" localSheetId="51" hidden="1">{"'előző év december'!$A$2:$CP$214"}</definedName>
    <definedName name="gggg" localSheetId="52" hidden="1">{"'előző év december'!$A$2:$CP$214"}</definedName>
    <definedName name="gggg" localSheetId="6" hidden="1">{"'előző év december'!$A$2:$CP$214"}</definedName>
    <definedName name="gggg" localSheetId="7" hidden="1">{"'előző év december'!$A$2:$CP$214"}</definedName>
    <definedName name="gggg" localSheetId="8" hidden="1">{"'előző év december'!$A$2:$CP$214"}</definedName>
    <definedName name="gggg" localSheetId="9" hidden="1">{"'előző év december'!$A$2:$CP$214"}</definedName>
    <definedName name="gggg" hidden="1">{"'előző év december'!$A$2:$CP$214"}</definedName>
    <definedName name="ggggg" hidden="1">#REF!</definedName>
    <definedName name="gggggggg" localSheetId="1" hidden="1">{"Tab1",#N/A,FALSE,"P";"Tab2",#N/A,FALSE,"P"}</definedName>
    <definedName name="gggggggg" localSheetId="12" hidden="1">{"Tab1",#N/A,FALSE,"P";"Tab2",#N/A,FALSE,"P"}</definedName>
    <definedName name="gggggggg" localSheetId="13" hidden="1">{"Tab1",#N/A,FALSE,"P";"Tab2",#N/A,FALSE,"P"}</definedName>
    <definedName name="gggggggg" localSheetId="19" hidden="1">{"Tab1",#N/A,FALSE,"P";"Tab2",#N/A,FALSE,"P"}</definedName>
    <definedName name="gggggggg" localSheetId="2" hidden="1">{"Tab1",#N/A,FALSE,"P";"Tab2",#N/A,FALSE,"P"}</definedName>
    <definedName name="gggggggg" localSheetId="28" hidden="1">{"Tab1",#N/A,FALSE,"P";"Tab2",#N/A,FALSE,"P"}</definedName>
    <definedName name="gggggggg" localSheetId="3" hidden="1">{"Tab1",#N/A,FALSE,"P";"Tab2",#N/A,FALSE,"P"}</definedName>
    <definedName name="gggggggg" localSheetId="31" hidden="1">{"Tab1",#N/A,FALSE,"P";"Tab2",#N/A,FALSE,"P"}</definedName>
    <definedName name="gggggggg" localSheetId="32" hidden="1">{"Tab1",#N/A,FALSE,"P";"Tab2",#N/A,FALSE,"P"}</definedName>
    <definedName name="gggggggg" localSheetId="33" hidden="1">{"Tab1",#N/A,FALSE,"P";"Tab2",#N/A,FALSE,"P"}</definedName>
    <definedName name="gggggggg" localSheetId="36" hidden="1">{"Tab1",#N/A,FALSE,"P";"Tab2",#N/A,FALSE,"P"}</definedName>
    <definedName name="gggggggg" localSheetId="37" hidden="1">{"Tab1",#N/A,FALSE,"P";"Tab2",#N/A,FALSE,"P"}</definedName>
    <definedName name="gggggggg" localSheetId="38" hidden="1">{"Tab1",#N/A,FALSE,"P";"Tab2",#N/A,FALSE,"P"}</definedName>
    <definedName name="gggggggg" localSheetId="39" hidden="1">{"Tab1",#N/A,FALSE,"P";"Tab2",#N/A,FALSE,"P"}</definedName>
    <definedName name="gggggggg" localSheetId="4" hidden="1">{"Tab1",#N/A,FALSE,"P";"Tab2",#N/A,FALSE,"P"}</definedName>
    <definedName name="gggggggg" localSheetId="41" hidden="1">{"Tab1",#N/A,FALSE,"P";"Tab2",#N/A,FALSE,"P"}</definedName>
    <definedName name="gggggggg" localSheetId="42" hidden="1">{"Tab1",#N/A,FALSE,"P";"Tab2",#N/A,FALSE,"P"}</definedName>
    <definedName name="gggggggg" localSheetId="43" hidden="1">{"Tab1",#N/A,FALSE,"P";"Tab2",#N/A,FALSE,"P"}</definedName>
    <definedName name="gggggggg" localSheetId="44" hidden="1">{"Tab1",#N/A,FALSE,"P";"Tab2",#N/A,FALSE,"P"}</definedName>
    <definedName name="gggggggg" localSheetId="45" hidden="1">{"Tab1",#N/A,FALSE,"P";"Tab2",#N/A,FALSE,"P"}</definedName>
    <definedName name="gggggggg" localSheetId="46" hidden="1">{"Tab1",#N/A,FALSE,"P";"Tab2",#N/A,FALSE,"P"}</definedName>
    <definedName name="gggggggg" localSheetId="49" hidden="1">{"Tab1",#N/A,FALSE,"P";"Tab2",#N/A,FALSE,"P"}</definedName>
    <definedName name="gggggggg" localSheetId="5" hidden="1">{"Tab1",#N/A,FALSE,"P";"Tab2",#N/A,FALSE,"P"}</definedName>
    <definedName name="gggggggg" localSheetId="52" hidden="1">{"Tab1",#N/A,FALSE,"P";"Tab2",#N/A,FALSE,"P"}</definedName>
    <definedName name="gggggggg" localSheetId="6" hidden="1">{"Tab1",#N/A,FALSE,"P";"Tab2",#N/A,FALSE,"P"}</definedName>
    <definedName name="gggggggg" hidden="1">{"Tab1",#N/A,FALSE,"P";"Tab2",#N/A,FALSE,"P"}</definedName>
    <definedName name="gh" localSheetId="1" hidden="1">{"'előző év december'!$A$2:$CP$214"}</definedName>
    <definedName name="gh" localSheetId="10" hidden="1">{"'előző év december'!$A$2:$CP$214"}</definedName>
    <definedName name="gh" localSheetId="12" hidden="1">{"'előző év december'!$A$2:$CP$214"}</definedName>
    <definedName name="gh" localSheetId="13" hidden="1">{"'előző év december'!$A$2:$CP$214"}</definedName>
    <definedName name="gh" localSheetId="17" hidden="1">{"'előző év december'!$A$2:$CP$214"}</definedName>
    <definedName name="gh" localSheetId="18" hidden="1">{"'előző év december'!$A$2:$CP$214"}</definedName>
    <definedName name="gh" localSheetId="19" hidden="1">{"'előző év december'!$A$2:$CP$214"}</definedName>
    <definedName name="gh" localSheetId="2" hidden="1">{"'előző év december'!$A$2:$CP$214"}</definedName>
    <definedName name="gh" localSheetId="21" hidden="1">{"'előző év december'!$A$2:$CP$214"}</definedName>
    <definedName name="gh" localSheetId="24" hidden="1">{"'előző év december'!$A$2:$CP$214"}</definedName>
    <definedName name="gh" localSheetId="25" hidden="1">{"'előző év december'!$A$2:$CP$214"}</definedName>
    <definedName name="gh" localSheetId="28" hidden="1">{"'előző év december'!$A$2:$CP$214"}</definedName>
    <definedName name="gh" localSheetId="29" hidden="1">{"'előző év december'!$A$2:$CP$214"}</definedName>
    <definedName name="gh" localSheetId="3" hidden="1">{"'előző év december'!$A$2:$CP$214"}</definedName>
    <definedName name="gh" localSheetId="31" hidden="1">{"'előző év december'!$A$2:$CP$214"}</definedName>
    <definedName name="gh" localSheetId="32" hidden="1">{"'előző év december'!$A$2:$CP$214"}</definedName>
    <definedName name="gh" localSheetId="33" hidden="1">{"'előző év december'!$A$2:$CP$214"}</definedName>
    <definedName name="gh" localSheetId="36" hidden="1">{"'előző év december'!$A$2:$CP$214"}</definedName>
    <definedName name="gh" localSheetId="37" hidden="1">{"'előző év december'!$A$2:$CP$214"}</definedName>
    <definedName name="gh" localSheetId="38" hidden="1">{"'előző év december'!$A$2:$CP$214"}</definedName>
    <definedName name="gh" localSheetId="39" hidden="1">{"'előző év december'!$A$2:$CP$214"}</definedName>
    <definedName name="gh" localSheetId="4" hidden="1">{"'előző év december'!$A$2:$CP$214"}</definedName>
    <definedName name="gh" localSheetId="41" hidden="1">{"'előző év december'!$A$2:$CP$214"}</definedName>
    <definedName name="gh" localSheetId="42" hidden="1">{"'előző év december'!$A$2:$CP$214"}</definedName>
    <definedName name="gh" localSheetId="43" hidden="1">{"'előző év december'!$A$2:$CP$214"}</definedName>
    <definedName name="gh" localSheetId="44" hidden="1">{"'előző év december'!$A$2:$CP$214"}</definedName>
    <definedName name="gh" localSheetId="45" hidden="1">{"'előző év december'!$A$2:$CP$214"}</definedName>
    <definedName name="gh" localSheetId="46" hidden="1">{"'előző év december'!$A$2:$CP$214"}</definedName>
    <definedName name="gh" localSheetId="48" hidden="1">{"'előző év december'!$A$2:$CP$214"}</definedName>
    <definedName name="gh" localSheetId="49" hidden="1">{"'előző év december'!$A$2:$CP$214"}</definedName>
    <definedName name="gh" localSheetId="5" hidden="1">{"'előző év december'!$A$2:$CP$214"}</definedName>
    <definedName name="gh" localSheetId="51" hidden="1">{"'előző év december'!$A$2:$CP$214"}</definedName>
    <definedName name="gh" localSheetId="52" hidden="1">{"'előző év december'!$A$2:$CP$214"}</definedName>
    <definedName name="gh" localSheetId="6" hidden="1">{"'előző év december'!$A$2:$CP$214"}</definedName>
    <definedName name="gh" localSheetId="7" hidden="1">{"'előző év december'!$A$2:$CP$214"}</definedName>
    <definedName name="gh" localSheetId="8" hidden="1">{"'előző év december'!$A$2:$CP$214"}</definedName>
    <definedName name="gh" localSheetId="9" hidden="1">{"'előző év december'!$A$2:$CP$214"}</definedName>
    <definedName name="gh" hidden="1">{"'előző év december'!$A$2:$CP$214"}</definedName>
    <definedName name="ghfgf" hidden="1">#REF!</definedName>
    <definedName name="ghj" localSheetId="1" hidden="1">{"'előző év december'!$A$2:$CP$214"}</definedName>
    <definedName name="ghj" localSheetId="10" hidden="1">{"'előző év december'!$A$2:$CP$214"}</definedName>
    <definedName name="ghj" localSheetId="12" hidden="1">{"'előző év december'!$A$2:$CP$214"}</definedName>
    <definedName name="ghj" localSheetId="13" hidden="1">{"'előző év december'!$A$2:$CP$214"}</definedName>
    <definedName name="ghj" localSheetId="17" hidden="1">{"'előző év december'!$A$2:$CP$214"}</definedName>
    <definedName name="ghj" localSheetId="18" hidden="1">{"'előző év december'!$A$2:$CP$214"}</definedName>
    <definedName name="ghj" localSheetId="19" hidden="1">{"'előző év december'!$A$2:$CP$214"}</definedName>
    <definedName name="ghj" localSheetId="2" hidden="1">{"'előző év december'!$A$2:$CP$214"}</definedName>
    <definedName name="ghj" localSheetId="21" hidden="1">{"'előző év december'!$A$2:$CP$214"}</definedName>
    <definedName name="ghj" localSheetId="24" hidden="1">{"'előző év december'!$A$2:$CP$214"}</definedName>
    <definedName name="ghj" localSheetId="25" hidden="1">{"'előző év december'!$A$2:$CP$214"}</definedName>
    <definedName name="ghj" localSheetId="28" hidden="1">{"'előző év december'!$A$2:$CP$214"}</definedName>
    <definedName name="ghj" localSheetId="29" hidden="1">{"'előző év december'!$A$2:$CP$214"}</definedName>
    <definedName name="ghj" localSheetId="3" hidden="1">{"'előző év december'!$A$2:$CP$214"}</definedName>
    <definedName name="ghj" localSheetId="31" hidden="1">{"'előző év december'!$A$2:$CP$214"}</definedName>
    <definedName name="ghj" localSheetId="32" hidden="1">{"'előző év december'!$A$2:$CP$214"}</definedName>
    <definedName name="ghj" localSheetId="33" hidden="1">{"'előző év december'!$A$2:$CP$214"}</definedName>
    <definedName name="ghj" localSheetId="36" hidden="1">{"'előző év december'!$A$2:$CP$214"}</definedName>
    <definedName name="ghj" localSheetId="37" hidden="1">{"'előző év december'!$A$2:$CP$214"}</definedName>
    <definedName name="ghj" localSheetId="38" hidden="1">{"'előző év december'!$A$2:$CP$214"}</definedName>
    <definedName name="ghj" localSheetId="39" hidden="1">{"'előző év december'!$A$2:$CP$214"}</definedName>
    <definedName name="ghj" localSheetId="4" hidden="1">{"'előző év december'!$A$2:$CP$214"}</definedName>
    <definedName name="ghj" localSheetId="41" hidden="1">{"'előző év december'!$A$2:$CP$214"}</definedName>
    <definedName name="ghj" localSheetId="42" hidden="1">{"'előző év december'!$A$2:$CP$214"}</definedName>
    <definedName name="ghj" localSheetId="43" hidden="1">{"'előző év december'!$A$2:$CP$214"}</definedName>
    <definedName name="ghj" localSheetId="44" hidden="1">{"'előző év december'!$A$2:$CP$214"}</definedName>
    <definedName name="ghj" localSheetId="45" hidden="1">{"'előző év december'!$A$2:$CP$214"}</definedName>
    <definedName name="ghj" localSheetId="46" hidden="1">{"'előző év december'!$A$2:$CP$214"}</definedName>
    <definedName name="ghj" localSheetId="48" hidden="1">{"'előző év december'!$A$2:$CP$214"}</definedName>
    <definedName name="ghj" localSheetId="49" hidden="1">{"'előző év december'!$A$2:$CP$214"}</definedName>
    <definedName name="ghj" localSheetId="5" hidden="1">{"'előző év december'!$A$2:$CP$214"}</definedName>
    <definedName name="ghj" localSheetId="51" hidden="1">{"'előző év december'!$A$2:$CP$214"}</definedName>
    <definedName name="ghj" localSheetId="52" hidden="1">{"'előző év december'!$A$2:$CP$214"}</definedName>
    <definedName name="ghj" localSheetId="6" hidden="1">{"'előző év december'!$A$2:$CP$214"}</definedName>
    <definedName name="ghj" localSheetId="7" hidden="1">{"'előző év december'!$A$2:$CP$214"}</definedName>
    <definedName name="ghj" localSheetId="8" hidden="1">{"'előző év december'!$A$2:$CP$214"}</definedName>
    <definedName name="ghj" localSheetId="9" hidden="1">{"'előző év december'!$A$2:$CP$214"}</definedName>
    <definedName name="ghj" hidden="1">{"'előző év december'!$A$2:$CP$214"}</definedName>
    <definedName name="ght" localSheetId="1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19" hidden="1">{"Tab1",#N/A,FALSE,"P";"Tab2",#N/A,FALSE,"P"}</definedName>
    <definedName name="ght" localSheetId="2" hidden="1">{"Tab1",#N/A,FALSE,"P";"Tab2",#N/A,FALSE,"P"}</definedName>
    <definedName name="ght" localSheetId="28" hidden="1">{"Tab1",#N/A,FALSE,"P";"Tab2",#N/A,FALSE,"P"}</definedName>
    <definedName name="ght" localSheetId="3" hidden="1">{"Tab1",#N/A,FALSE,"P";"Tab2",#N/A,FALSE,"P"}</definedName>
    <definedName name="ght" localSheetId="31" hidden="1">{"Tab1",#N/A,FALSE,"P";"Tab2",#N/A,FALSE,"P"}</definedName>
    <definedName name="ght" localSheetId="32" hidden="1">{"Tab1",#N/A,FALSE,"P";"Tab2",#N/A,FALSE,"P"}</definedName>
    <definedName name="ght" localSheetId="33" hidden="1">{"Tab1",#N/A,FALSE,"P";"Tab2",#N/A,FALSE,"P"}</definedName>
    <definedName name="ght" localSheetId="36" hidden="1">{"Tab1",#N/A,FALSE,"P";"Tab2",#N/A,FALSE,"P"}</definedName>
    <definedName name="ght" localSheetId="37" hidden="1">{"Tab1",#N/A,FALSE,"P";"Tab2",#N/A,FALSE,"P"}</definedName>
    <definedName name="ght" localSheetId="38" hidden="1">{"Tab1",#N/A,FALSE,"P";"Tab2",#N/A,FALSE,"P"}</definedName>
    <definedName name="ght" localSheetId="39" hidden="1">{"Tab1",#N/A,FALSE,"P";"Tab2",#N/A,FALSE,"P"}</definedName>
    <definedName name="ght" localSheetId="4" hidden="1">{"Tab1",#N/A,FALSE,"P";"Tab2",#N/A,FALSE,"P"}</definedName>
    <definedName name="ght" localSheetId="41" hidden="1">{"Tab1",#N/A,FALSE,"P";"Tab2",#N/A,FALSE,"P"}</definedName>
    <definedName name="ght" localSheetId="42" hidden="1">{"Tab1",#N/A,FALSE,"P";"Tab2",#N/A,FALSE,"P"}</definedName>
    <definedName name="ght" localSheetId="43" hidden="1">{"Tab1",#N/A,FALSE,"P";"Tab2",#N/A,FALSE,"P"}</definedName>
    <definedName name="ght" localSheetId="44" hidden="1">{"Tab1",#N/A,FALSE,"P";"Tab2",#N/A,FALSE,"P"}</definedName>
    <definedName name="ght" localSheetId="45" hidden="1">{"Tab1",#N/A,FALSE,"P";"Tab2",#N/A,FALSE,"P"}</definedName>
    <definedName name="ght" localSheetId="46" hidden="1">{"Tab1",#N/A,FALSE,"P";"Tab2",#N/A,FALSE,"P"}</definedName>
    <definedName name="ght" localSheetId="49" hidden="1">{"Tab1",#N/A,FALSE,"P";"Tab2",#N/A,FALSE,"P"}</definedName>
    <definedName name="ght" localSheetId="5" hidden="1">{"Tab1",#N/A,FALSE,"P";"Tab2",#N/A,FALSE,"P"}</definedName>
    <definedName name="ght" localSheetId="52" hidden="1">{"Tab1",#N/A,FALSE,"P";"Tab2",#N/A,FALSE,"P"}</definedName>
    <definedName name="ght" localSheetId="6" hidden="1">{"Tab1",#N/A,FALSE,"P";"Tab2",#N/A,FALSE,"P"}</definedName>
    <definedName name="ght" hidden="1">{"Tab1",#N/A,FALSE,"P";"Tab2",#N/A,FALSE,"P"}</definedName>
    <definedName name="gjgfgk" hidden="1">#REF!</definedName>
    <definedName name="GLOS" localSheetId="13">#REF!</definedName>
    <definedName name="GLOS" localSheetId="28">#REF!</definedName>
    <definedName name="GLOS" localSheetId="29">#REF!</definedName>
    <definedName name="GLOS" localSheetId="31">#REF!</definedName>
    <definedName name="GLOS" localSheetId="33">#REF!</definedName>
    <definedName name="GLOS" localSheetId="38">#REF!</definedName>
    <definedName name="GLOS" localSheetId="42">#REF!</definedName>
    <definedName name="GLOS">#REF!</definedName>
    <definedName name="gotomain" localSheetId="13">#N/A</definedName>
    <definedName name="gotomain" localSheetId="28">'28_ábra_chart'!gotomain</definedName>
    <definedName name="gotomain" localSheetId="29">#N/A</definedName>
    <definedName name="gotomain" localSheetId="31">#N/A</definedName>
    <definedName name="gotomain" localSheetId="33">'33_ábra_chart'!gotomain</definedName>
    <definedName name="gotomain" localSheetId="38">'38_ábra_chart'!gotomain</definedName>
    <definedName name="gotomain" localSheetId="42">#N/A</definedName>
    <definedName name="gotomain" localSheetId="44">'44_ábra_chart'!gotomain</definedName>
    <definedName name="gotomain" localSheetId="6">'6_ábra_chart'!gotomain</definedName>
    <definedName name="gotomain">[0]!gotomain</definedName>
    <definedName name="gotomain2" localSheetId="13">#N/A</definedName>
    <definedName name="gotomain2" localSheetId="28">'28_ábra_chart'!gotomain2</definedName>
    <definedName name="gotomain2" localSheetId="29">#N/A</definedName>
    <definedName name="gotomain2" localSheetId="31">#N/A</definedName>
    <definedName name="gotomain2" localSheetId="33">'33_ábra_chart'!gotomain2</definedName>
    <definedName name="gotomain2" localSheetId="38">'38_ábra_chart'!gotomain2</definedName>
    <definedName name="gotomain2" localSheetId="42">#N/A</definedName>
    <definedName name="gotomain2" localSheetId="44">'44_ábra_chart'!gotomain2</definedName>
    <definedName name="gotomain2" localSheetId="6">'6_ábra_chart'!gotomain2</definedName>
    <definedName name="gotomain2">[0]!gotomain2</definedName>
    <definedName name="gotomain3" localSheetId="13">#N/A</definedName>
    <definedName name="gotomain3" localSheetId="28">'28_ábra_chart'!gotomain3</definedName>
    <definedName name="gotomain3" localSheetId="29">#N/A</definedName>
    <definedName name="gotomain3" localSheetId="31">#N/A</definedName>
    <definedName name="gotomain3" localSheetId="33">'33_ábra_chart'!gotomain3</definedName>
    <definedName name="gotomain3" localSheetId="38">'38_ábra_chart'!gotomain3</definedName>
    <definedName name="gotomain3" localSheetId="42">#N/A</definedName>
    <definedName name="gotomain3" localSheetId="44">'44_ábra_chart'!gotomain3</definedName>
    <definedName name="gotomain3" localSheetId="6">'6_ábra_chart'!gotomain3</definedName>
    <definedName name="gotomain3">[0]!gotomain3</definedName>
    <definedName name="Grades" localSheetId="13">#REF!</definedName>
    <definedName name="Grades" localSheetId="28">#REF!</definedName>
    <definedName name="Grades" localSheetId="29">#REF!</definedName>
    <definedName name="Grades" localSheetId="31">#REF!</definedName>
    <definedName name="Grades" localSheetId="33">#REF!</definedName>
    <definedName name="Grades" localSheetId="38">#REF!</definedName>
    <definedName name="Grades" localSheetId="42">#REF!</definedName>
    <definedName name="Grades">#REF!</definedName>
    <definedName name="graph" hidden="1">#REF!</definedName>
    <definedName name="GraphData" localSheetId="13">#REF!,#REF!</definedName>
    <definedName name="GraphData" localSheetId="28">#REF!,#REF!</definedName>
    <definedName name="GraphData" localSheetId="29">#REF!,#REF!</definedName>
    <definedName name="GraphData" localSheetId="31">#REF!,#REF!</definedName>
    <definedName name="GraphData" localSheetId="33">#REF!,#REF!</definedName>
    <definedName name="GraphData" localSheetId="38">#REF!,#REF!</definedName>
    <definedName name="GraphData" localSheetId="42">#REF!,#REF!</definedName>
    <definedName name="GraphData">#REF!,#REF!</definedName>
    <definedName name="GraphTitle" localSheetId="13">#REF!</definedName>
    <definedName name="GraphTitle" localSheetId="28">#REF!</definedName>
    <definedName name="GraphTitle" localSheetId="29">#REF!</definedName>
    <definedName name="GraphTitle" localSheetId="31">#REF!</definedName>
    <definedName name="GraphTitle" localSheetId="33">#REF!</definedName>
    <definedName name="GraphTitle" localSheetId="38">#REF!</definedName>
    <definedName name="GraphTitle" localSheetId="42">#REF!</definedName>
    <definedName name="GraphTitle">#REF!</definedName>
    <definedName name="GraphX" localSheetId="1" hidden="1">#REF!</definedName>
    <definedName name="GraphX" localSheetId="12" hidden="1">#REF!</definedName>
    <definedName name="GraphX" localSheetId="13" hidden="1">#REF!</definedName>
    <definedName name="GraphX" localSheetId="19" hidden="1">#REF!</definedName>
    <definedName name="GraphX" localSheetId="2" hidden="1">#REF!</definedName>
    <definedName name="GraphX" localSheetId="21" hidden="1">#REF!</definedName>
    <definedName name="GraphX" localSheetId="24" hidden="1">#REF!</definedName>
    <definedName name="GraphX" localSheetId="25" hidden="1">#REF!</definedName>
    <definedName name="GraphX" localSheetId="3" hidden="1">#REF!</definedName>
    <definedName name="GraphX" localSheetId="4" hidden="1">#REF!</definedName>
    <definedName name="GraphX" localSheetId="42" hidden="1">#REF!</definedName>
    <definedName name="GraphX" localSheetId="43" hidden="1">#REF!</definedName>
    <definedName name="GraphX" localSheetId="44" hidden="1">#REF!</definedName>
    <definedName name="GraphX" localSheetId="45" hidden="1">#REF!</definedName>
    <definedName name="GraphX" localSheetId="6" hidden="1">#REF!</definedName>
    <definedName name="GraphX" localSheetId="7" hidden="1">#REF!</definedName>
    <definedName name="GraphX" localSheetId="8" hidden="1">#REF!</definedName>
    <definedName name="GraphX" localSheetId="9" hidden="1">#REF!</definedName>
    <definedName name="GraphX" hidden="1">#REF!</definedName>
    <definedName name="gre" localSheetId="1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19" hidden="1">{"Riqfin97",#N/A,FALSE,"Tran";"Riqfinpro",#N/A,FALSE,"Tran"}</definedName>
    <definedName name="gre" localSheetId="2" hidden="1">{"Riqfin97",#N/A,FALSE,"Tran";"Riqfinpro",#N/A,FALSE,"Tran"}</definedName>
    <definedName name="gre" localSheetId="28" hidden="1">{"Riqfin97",#N/A,FALSE,"Tran";"Riqfinpro",#N/A,FALSE,"Tran"}</definedName>
    <definedName name="gre" localSheetId="3" hidden="1">{"Riqfin97",#N/A,FALSE,"Tran";"Riqfinpro",#N/A,FALSE,"Tran"}</definedName>
    <definedName name="gre" localSheetId="31" hidden="1">{"Riqfin97",#N/A,FALSE,"Tran";"Riqfinpro",#N/A,FALSE,"Tran"}</definedName>
    <definedName name="gre" localSheetId="32" hidden="1">{"Riqfin97",#N/A,FALSE,"Tran";"Riqfinpro",#N/A,FALSE,"Tran"}</definedName>
    <definedName name="gre" localSheetId="33" hidden="1">{"Riqfin97",#N/A,FALSE,"Tran";"Riqfinpro",#N/A,FALSE,"Tran"}</definedName>
    <definedName name="gre" localSheetId="36" hidden="1">{"Riqfin97",#N/A,FALSE,"Tran";"Riqfinpro",#N/A,FALSE,"Tran"}</definedName>
    <definedName name="gre" localSheetId="37" hidden="1">{"Riqfin97",#N/A,FALSE,"Tran";"Riqfinpro",#N/A,FALSE,"Tran"}</definedName>
    <definedName name="gre" localSheetId="38" hidden="1">{"Riqfin97",#N/A,FALSE,"Tran";"Riqfinpro",#N/A,FALSE,"Tran"}</definedName>
    <definedName name="gre" localSheetId="39" hidden="1">{"Riqfin97",#N/A,FALSE,"Tran";"Riqfinpro",#N/A,FALSE,"Tran"}</definedName>
    <definedName name="gre" localSheetId="4" hidden="1">{"Riqfin97",#N/A,FALSE,"Tran";"Riqfinpro",#N/A,FALSE,"Tran"}</definedName>
    <definedName name="gre" localSheetId="41" hidden="1">{"Riqfin97",#N/A,FALSE,"Tran";"Riqfinpro",#N/A,FALSE,"Tran"}</definedName>
    <definedName name="gre" localSheetId="42" hidden="1">{"Riqfin97",#N/A,FALSE,"Tran";"Riqfinpro",#N/A,FALSE,"Tran"}</definedName>
    <definedName name="gre" localSheetId="43" hidden="1">{"Riqfin97",#N/A,FALSE,"Tran";"Riqfinpro",#N/A,FALSE,"Tran"}</definedName>
    <definedName name="gre" localSheetId="44" hidden="1">{"Riqfin97",#N/A,FALSE,"Tran";"Riqfinpro",#N/A,FALSE,"Tran"}</definedName>
    <definedName name="gre" localSheetId="45" hidden="1">{"Riqfin97",#N/A,FALSE,"Tran";"Riqfinpro",#N/A,FALSE,"Tran"}</definedName>
    <definedName name="gre" localSheetId="46" hidden="1">{"Riqfin97",#N/A,FALSE,"Tran";"Riqfinpro",#N/A,FALSE,"Tran"}</definedName>
    <definedName name="gre" localSheetId="49" hidden="1">{"Riqfin97",#N/A,FALSE,"Tran";"Riqfinpro",#N/A,FALSE,"Tran"}</definedName>
    <definedName name="gre" localSheetId="5" hidden="1">{"Riqfin97",#N/A,FALSE,"Tran";"Riqfinpro",#N/A,FALSE,"Tran"}</definedName>
    <definedName name="gre" localSheetId="52" hidden="1">{"Riqfin97",#N/A,FALSE,"Tran";"Riqfinpro",#N/A,FALSE,"Tran"}</definedName>
    <definedName name="gre" localSheetId="6" hidden="1">{"Riqfin97",#N/A,FALSE,"Tran";"Riqfinpro",#N/A,FALSE,"Tran"}</definedName>
    <definedName name="gre" hidden="1">{"Riqfin97",#N/A,FALSE,"Tran";"Riqfinpro",#N/A,FALSE,"Tran"}</definedName>
    <definedName name="gsdhstrbsd" localSheetId="13">#REF!</definedName>
    <definedName name="gsdhstrbsd" localSheetId="28">#REF!</definedName>
    <definedName name="gsdhstrbsd" localSheetId="29">#REF!</definedName>
    <definedName name="gsdhstrbsd" localSheetId="31">#REF!</definedName>
    <definedName name="gsdhstrbsd" localSheetId="33">#REF!</definedName>
    <definedName name="gsdhstrbsd" localSheetId="38">#REF!</definedName>
    <definedName name="gsdhstrbsd" localSheetId="42">#REF!</definedName>
    <definedName name="gsdhstrbsd">#REF!</definedName>
    <definedName name="GTR_MAN" localSheetId="13">#REF!</definedName>
    <definedName name="GTR_MAN" localSheetId="28">#REF!</definedName>
    <definedName name="GTR_MAN" localSheetId="29">#REF!</definedName>
    <definedName name="GTR_MAN" localSheetId="31">#REF!</definedName>
    <definedName name="GTR_MAN" localSheetId="33">#REF!</definedName>
    <definedName name="GTR_MAN" localSheetId="38">#REF!</definedName>
    <definedName name="GTR_MAN" localSheetId="42">#REF!</definedName>
    <definedName name="GTR_MAN">#REF!</definedName>
    <definedName name="guyana1003" localSheetId="1" hidden="1">{"Main Economic Indicators",#N/A,FALSE,"C"}</definedName>
    <definedName name="guyana1003" localSheetId="12" hidden="1">{"Main Economic Indicators",#N/A,FALSE,"C"}</definedName>
    <definedName name="guyana1003" localSheetId="13" hidden="1">{"Main Economic Indicators",#N/A,FALSE,"C"}</definedName>
    <definedName name="guyana1003" localSheetId="19" hidden="1">{"Main Economic Indicators",#N/A,FALSE,"C"}</definedName>
    <definedName name="guyana1003" localSheetId="2" hidden="1">{"Main Economic Indicators",#N/A,FALSE,"C"}</definedName>
    <definedName name="guyana1003" localSheetId="28" hidden="1">{"Main Economic Indicators",#N/A,FALSE,"C"}</definedName>
    <definedName name="guyana1003" localSheetId="3" hidden="1">{"Main Economic Indicators",#N/A,FALSE,"C"}</definedName>
    <definedName name="guyana1003" localSheetId="31" hidden="1">{"Main Economic Indicators",#N/A,FALSE,"C"}</definedName>
    <definedName name="guyana1003" localSheetId="32" hidden="1">{"Main Economic Indicators",#N/A,FALSE,"C"}</definedName>
    <definedName name="guyana1003" localSheetId="33" hidden="1">{"Main Economic Indicators",#N/A,FALSE,"C"}</definedName>
    <definedName name="guyana1003" localSheetId="36" hidden="1">{"Main Economic Indicators",#N/A,FALSE,"C"}</definedName>
    <definedName name="guyana1003" localSheetId="37" hidden="1">{"Main Economic Indicators",#N/A,FALSE,"C"}</definedName>
    <definedName name="guyana1003" localSheetId="38" hidden="1">{"Main Economic Indicators",#N/A,FALSE,"C"}</definedName>
    <definedName name="guyana1003" localSheetId="39" hidden="1">{"Main Economic Indicators",#N/A,FALSE,"C"}</definedName>
    <definedName name="guyana1003" localSheetId="4" hidden="1">{"Main Economic Indicators",#N/A,FALSE,"C"}</definedName>
    <definedName name="guyana1003" localSheetId="41" hidden="1">{"Main Economic Indicators",#N/A,FALSE,"C"}</definedName>
    <definedName name="guyana1003" localSheetId="42" hidden="1">{"Main Economic Indicators",#N/A,FALSE,"C"}</definedName>
    <definedName name="guyana1003" localSheetId="43" hidden="1">{"Main Economic Indicators",#N/A,FALSE,"C"}</definedName>
    <definedName name="guyana1003" localSheetId="44" hidden="1">{"Main Economic Indicators",#N/A,FALSE,"C"}</definedName>
    <definedName name="guyana1003" localSheetId="45" hidden="1">{"Main Economic Indicators",#N/A,FALSE,"C"}</definedName>
    <definedName name="guyana1003" localSheetId="46" hidden="1">{"Main Economic Indicators",#N/A,FALSE,"C"}</definedName>
    <definedName name="guyana1003" localSheetId="49" hidden="1">{"Main Economic Indicators",#N/A,FALSE,"C"}</definedName>
    <definedName name="guyana1003" localSheetId="5" hidden="1">{"Main Economic Indicators",#N/A,FALSE,"C"}</definedName>
    <definedName name="guyana1003" localSheetId="52" hidden="1">{"Main Economic Indicators",#N/A,FALSE,"C"}</definedName>
    <definedName name="guyana1003" localSheetId="6" hidden="1">{"Main Economic Indicators",#N/A,FALSE,"C"}</definedName>
    <definedName name="guyana1003" hidden="1">{"Main Economic Indicators",#N/A,FALSE,"C"}</definedName>
    <definedName name="gvi" localSheetId="29">OFFSET(#REF!,0,0,COUNT(#REF!),1)</definedName>
    <definedName name="gvi" localSheetId="38">OFFSET(#REF!,0,0,COUNT(#REF!),1)</definedName>
    <definedName name="gvi">OFFSET(#REF!,0,0,COUNT(#REF!),1)</definedName>
    <definedName name="gwe" localSheetId="13">#REF!</definedName>
    <definedName name="gwe" localSheetId="28">#REF!</definedName>
    <definedName name="gwe" localSheetId="29">#REF!</definedName>
    <definedName name="gwe" localSheetId="31">#REF!</definedName>
    <definedName name="gwe" localSheetId="33">#REF!</definedName>
    <definedName name="gwe" localSheetId="38">#REF!</definedName>
    <definedName name="gwe" localSheetId="42">#REF!</definedName>
    <definedName name="gwe">#REF!</definedName>
    <definedName name="GWENT" localSheetId="13">#REF!</definedName>
    <definedName name="GWENT" localSheetId="28">#REF!</definedName>
    <definedName name="GWENT" localSheetId="29">#REF!</definedName>
    <definedName name="GWENT" localSheetId="31">#REF!</definedName>
    <definedName name="GWENT" localSheetId="33">#REF!</definedName>
    <definedName name="GWENT" localSheetId="38">#REF!</definedName>
    <definedName name="GWENT" localSheetId="42">#REF!</definedName>
    <definedName name="GWENT">#REF!</definedName>
    <definedName name="GWYNEDD" localSheetId="13">#REF!</definedName>
    <definedName name="GWYNEDD" localSheetId="28">#REF!</definedName>
    <definedName name="GWYNEDD" localSheetId="29">#REF!</definedName>
    <definedName name="GWYNEDD" localSheetId="31">#REF!</definedName>
    <definedName name="GWYNEDD" localSheetId="33">#REF!</definedName>
    <definedName name="GWYNEDD" localSheetId="38">#REF!</definedName>
    <definedName name="GWYNEDD" localSheetId="42">#REF!</definedName>
    <definedName name="GWYNEDD">#REF!</definedName>
    <definedName name="gyu" localSheetId="1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19" hidden="1">{"Tab1",#N/A,FALSE,"P";"Tab2",#N/A,FALSE,"P"}</definedName>
    <definedName name="gyu" localSheetId="2" hidden="1">{"Tab1",#N/A,FALSE,"P";"Tab2",#N/A,FALSE,"P"}</definedName>
    <definedName name="gyu" localSheetId="28" hidden="1">{"Tab1",#N/A,FALSE,"P";"Tab2",#N/A,FALSE,"P"}</definedName>
    <definedName name="gyu" localSheetId="3" hidden="1">{"Tab1",#N/A,FALSE,"P";"Tab2",#N/A,FALSE,"P"}</definedName>
    <definedName name="gyu" localSheetId="31" hidden="1">{"Tab1",#N/A,FALSE,"P";"Tab2",#N/A,FALSE,"P"}</definedName>
    <definedName name="gyu" localSheetId="32" hidden="1">{"Tab1",#N/A,FALSE,"P";"Tab2",#N/A,FALSE,"P"}</definedName>
    <definedName name="gyu" localSheetId="33" hidden="1">{"Tab1",#N/A,FALSE,"P";"Tab2",#N/A,FALSE,"P"}</definedName>
    <definedName name="gyu" localSheetId="36" hidden="1">{"Tab1",#N/A,FALSE,"P";"Tab2",#N/A,FALSE,"P"}</definedName>
    <definedName name="gyu" localSheetId="37" hidden="1">{"Tab1",#N/A,FALSE,"P";"Tab2",#N/A,FALSE,"P"}</definedName>
    <definedName name="gyu" localSheetId="38" hidden="1">{"Tab1",#N/A,FALSE,"P";"Tab2",#N/A,FALSE,"P"}</definedName>
    <definedName name="gyu" localSheetId="39" hidden="1">{"Tab1",#N/A,FALSE,"P";"Tab2",#N/A,FALSE,"P"}</definedName>
    <definedName name="gyu" localSheetId="4" hidden="1">{"Tab1",#N/A,FALSE,"P";"Tab2",#N/A,FALSE,"P"}</definedName>
    <definedName name="gyu" localSheetId="41" hidden="1">{"Tab1",#N/A,FALSE,"P";"Tab2",#N/A,FALSE,"P"}</definedName>
    <definedName name="gyu" localSheetId="42" hidden="1">{"Tab1",#N/A,FALSE,"P";"Tab2",#N/A,FALSE,"P"}</definedName>
    <definedName name="gyu" localSheetId="43" hidden="1">{"Tab1",#N/A,FALSE,"P";"Tab2",#N/A,FALSE,"P"}</definedName>
    <definedName name="gyu" localSheetId="44" hidden="1">{"Tab1",#N/A,FALSE,"P";"Tab2",#N/A,FALSE,"P"}</definedName>
    <definedName name="gyu" localSheetId="45" hidden="1">{"Tab1",#N/A,FALSE,"P";"Tab2",#N/A,FALSE,"P"}</definedName>
    <definedName name="gyu" localSheetId="46" hidden="1">{"Tab1",#N/A,FALSE,"P";"Tab2",#N/A,FALSE,"P"}</definedName>
    <definedName name="gyu" localSheetId="49" hidden="1">{"Tab1",#N/A,FALSE,"P";"Tab2",#N/A,FALSE,"P"}</definedName>
    <definedName name="gyu" localSheetId="5" hidden="1">{"Tab1",#N/A,FALSE,"P";"Tab2",#N/A,FALSE,"P"}</definedName>
    <definedName name="gyu" localSheetId="52" hidden="1">{"Tab1",#N/A,FALSE,"P";"Tab2",#N/A,FALSE,"P"}</definedName>
    <definedName name="gyu" localSheetId="6" hidden="1">{"Tab1",#N/A,FALSE,"P";"Tab2",#N/A,FALSE,"P"}</definedName>
    <definedName name="gyu" hidden="1">{"Tab1",#N/A,FALSE,"P";"Tab2",#N/A,FALSE,"P"}</definedName>
    <definedName name="h" localSheetId="12" hidden="1">#REF!</definedName>
    <definedName name="h" localSheetId="18" hidden="1">#REF!</definedName>
    <definedName name="h" localSheetId="19" hidden="1">#REF!</definedName>
    <definedName name="h" localSheetId="21" hidden="1">#REF!</definedName>
    <definedName name="h" localSheetId="24" hidden="1">#REF!</definedName>
    <definedName name="h" localSheetId="25" hidden="1">#REF!</definedName>
    <definedName name="h" localSheetId="28" hidden="1">#REF!</definedName>
    <definedName name="h" localSheetId="31" hidden="1">#REF!</definedName>
    <definedName name="h" localSheetId="32" hidden="1">#REF!</definedName>
    <definedName name="h" localSheetId="39" hidden="1">#REF!</definedName>
    <definedName name="h" localSheetId="4" hidden="1">#REF!</definedName>
    <definedName name="h" localSheetId="41" hidden="1">#REF!</definedName>
    <definedName name="h" localSheetId="43" hidden="1">#REF!</definedName>
    <definedName name="h" localSheetId="45" hidden="1">#REF!</definedName>
    <definedName name="h" localSheetId="48" hidden="1">#REF!</definedName>
    <definedName name="h" localSheetId="51" hidden="1">#REF!</definedName>
    <definedName name="h" localSheetId="6" hidden="1">#REF!</definedName>
    <definedName name="h" localSheetId="9" hidden="1">#REF!</definedName>
    <definedName name="h" hidden="1">#REF!</definedName>
    <definedName name="HANTS" localSheetId="13">#REF!</definedName>
    <definedName name="HANTS" localSheetId="28">#REF!</definedName>
    <definedName name="HANTS" localSheetId="29">#REF!</definedName>
    <definedName name="HANTS" localSheetId="31">#REF!</definedName>
    <definedName name="HANTS" localSheetId="33">#REF!</definedName>
    <definedName name="HANTS" localSheetId="38">#REF!</definedName>
    <definedName name="HANTS" localSheetId="42">#REF!</definedName>
    <definedName name="HANTS">#REF!</definedName>
    <definedName name="Haromevharom" localSheetId="29">OFFSET(#REF!,0,0,COUNTA(#REF!),1)</definedName>
    <definedName name="Haromevharom" localSheetId="38">OFFSET(#REF!,0,0,COUNTA(#REF!),1)</definedName>
    <definedName name="Haromevharom">OFFSET(#REF!,0,0,COUNTA(#REF!),1)</definedName>
    <definedName name="hathitel" localSheetId="13">OFFSET(#REF!,1-#REF!,0,#REF!,1)</definedName>
    <definedName name="hathitel" localSheetId="28">OFFSET(#REF!,1-#REF!,0,#REF!,1)</definedName>
    <definedName name="hathitel" localSheetId="29">OFFSET(#REF!,1-#REF!,0,#REF!,1)</definedName>
    <definedName name="hathitel" localSheetId="31">OFFSET(#REF!,1-#REF!,0,#REF!,1)</definedName>
    <definedName name="hathitel" localSheetId="33">OFFSET(#REF!,1-#REF!,0,#REF!,1)</definedName>
    <definedName name="hathitel" localSheetId="38">OFFSET(#REF!,1-#REF!,0,#REF!,1)</definedName>
    <definedName name="hathitel" localSheetId="42">OFFSET(#REF!,1-#REF!,0,#REF!,1)</definedName>
    <definedName name="hathitel">OFFSET(#REF!,1-#REF!,0,#REF!,1)</definedName>
    <definedName name="havi_adózás_előtti_eredmény" localSheetId="29">OFFSET(#REF!,0,0,#REF!,1)</definedName>
    <definedName name="havi_adózás_előtti_eredmény" localSheetId="38">OFFSET(#REF!,0,0,#REF!,1)</definedName>
    <definedName name="havi_adózás_előtti_eredmény">OFFSET(#REF!,0,0,#REF!,1)</definedName>
    <definedName name="help" localSheetId="1" hidden="1">#REF!</definedName>
    <definedName name="help" localSheetId="12" hidden="1">#REF!</definedName>
    <definedName name="help" localSheetId="13" hidden="1">#REF!</definedName>
    <definedName name="help" localSheetId="2" hidden="1">#REF!</definedName>
    <definedName name="help" localSheetId="28" hidden="1">#REF!</definedName>
    <definedName name="help" localSheetId="3" hidden="1">#REF!</definedName>
    <definedName name="help" localSheetId="31" hidden="1">#REF!</definedName>
    <definedName name="help" localSheetId="33" hidden="1">#REF!</definedName>
    <definedName name="help" localSheetId="38" hidden="1">#REF!</definedName>
    <definedName name="help" localSheetId="4" hidden="1">#REF!</definedName>
    <definedName name="help" localSheetId="42" hidden="1">#REF!</definedName>
    <definedName name="help" localSheetId="44" hidden="1">#REF!</definedName>
    <definedName name="help" localSheetId="49" hidden="1">#REF!</definedName>
    <definedName name="help" localSheetId="52" hidden="1">#REF!</definedName>
    <definedName name="help" localSheetId="6" hidden="1">#REF!</definedName>
    <definedName name="help" hidden="1">#REF!</definedName>
    <definedName name="HEREFORD_W" localSheetId="13">#REF!</definedName>
    <definedName name="HEREFORD_W" localSheetId="28">#REF!</definedName>
    <definedName name="HEREFORD_W" localSheetId="29">#REF!</definedName>
    <definedName name="HEREFORD_W" localSheetId="31">#REF!</definedName>
    <definedName name="HEREFORD_W" localSheetId="33">#REF!</definedName>
    <definedName name="HEREFORD_W" localSheetId="38">#REF!</definedName>
    <definedName name="HEREFORD_W" localSheetId="42">#REF!</definedName>
    <definedName name="HEREFORD_W">#REF!</definedName>
    <definedName name="HERTS" localSheetId="13">#REF!</definedName>
    <definedName name="HERTS" localSheetId="28">#REF!</definedName>
    <definedName name="HERTS" localSheetId="29">#REF!</definedName>
    <definedName name="HERTS" localSheetId="31">#REF!</definedName>
    <definedName name="HERTS" localSheetId="33">#REF!</definedName>
    <definedName name="HERTS" localSheetId="38">#REF!</definedName>
    <definedName name="HERTS" localSheetId="42">#REF!</definedName>
    <definedName name="HERTS">#REF!</definedName>
    <definedName name="hfrstes" localSheetId="1" hidden="1">#REF!</definedName>
    <definedName name="hfrstes" localSheetId="12" hidden="1">#REF!</definedName>
    <definedName name="hfrstes" localSheetId="13" hidden="1">#REF!</definedName>
    <definedName name="hfrstes" localSheetId="2" hidden="1">#REF!</definedName>
    <definedName name="hfrstes" localSheetId="28" hidden="1">#REF!</definedName>
    <definedName name="hfrstes" localSheetId="3" hidden="1">#REF!</definedName>
    <definedName name="hfrstes" localSheetId="31" hidden="1">#REF!</definedName>
    <definedName name="hfrstes" localSheetId="33" hidden="1">#REF!</definedName>
    <definedName name="hfrstes" localSheetId="38" hidden="1">#REF!</definedName>
    <definedName name="hfrstes" localSheetId="4" hidden="1">#REF!</definedName>
    <definedName name="hfrstes" localSheetId="42" hidden="1">#REF!</definedName>
    <definedName name="hfrstes" localSheetId="44" hidden="1">#REF!</definedName>
    <definedName name="hfrstes" localSheetId="49" hidden="1">#REF!</definedName>
    <definedName name="hfrstes" localSheetId="52" hidden="1">#REF!</definedName>
    <definedName name="hfrstes" localSheetId="6" hidden="1">#REF!</definedName>
    <definedName name="hfrstes" hidden="1">#REF!</definedName>
    <definedName name="hfshfrt" hidden="1">#REF!</definedName>
    <definedName name="hgf" localSheetId="1" hidden="1">{"'előző év december'!$A$2:$CP$214"}</definedName>
    <definedName name="hgf" localSheetId="10" hidden="1">{"'előző év december'!$A$2:$CP$214"}</definedName>
    <definedName name="hgf" localSheetId="12" hidden="1">{"'előző év december'!$A$2:$CP$214"}</definedName>
    <definedName name="hgf" localSheetId="13" hidden="1">{"'előző év december'!$A$2:$CP$214"}</definedName>
    <definedName name="hgf" localSheetId="17" hidden="1">{"'előző év december'!$A$2:$CP$214"}</definedName>
    <definedName name="hgf" localSheetId="18" hidden="1">{"'előző év december'!$A$2:$CP$214"}</definedName>
    <definedName name="hgf" localSheetId="19" hidden="1">{"'előző év december'!$A$2:$CP$214"}</definedName>
    <definedName name="hgf" localSheetId="2" hidden="1">{"'előző év december'!$A$2:$CP$214"}</definedName>
    <definedName name="hgf" localSheetId="21" hidden="1">{"'előző év december'!$A$2:$CP$214"}</definedName>
    <definedName name="hgf" localSheetId="24" hidden="1">{"'előző év december'!$A$2:$CP$214"}</definedName>
    <definedName name="hgf" localSheetId="25" hidden="1">{"'előző év december'!$A$2:$CP$214"}</definedName>
    <definedName name="hgf" localSheetId="28" hidden="1">{"'előző év december'!$A$2:$CP$214"}</definedName>
    <definedName name="hgf" localSheetId="29" hidden="1">{"'előző év december'!$A$2:$CP$214"}</definedName>
    <definedName name="hgf" localSheetId="3" hidden="1">{"'előző év december'!$A$2:$CP$214"}</definedName>
    <definedName name="hgf" localSheetId="31" hidden="1">{"'előző év december'!$A$2:$CP$214"}</definedName>
    <definedName name="hgf" localSheetId="32" hidden="1">{"'előző év december'!$A$2:$CP$214"}</definedName>
    <definedName name="hgf" localSheetId="33" hidden="1">{"'előző év december'!$A$2:$CP$214"}</definedName>
    <definedName name="hgf" localSheetId="36" hidden="1">{"'előző év december'!$A$2:$CP$214"}</definedName>
    <definedName name="hgf" localSheetId="37" hidden="1">{"'előző év december'!$A$2:$CP$214"}</definedName>
    <definedName name="hgf" localSheetId="38" hidden="1">{"'előző év december'!$A$2:$CP$214"}</definedName>
    <definedName name="hgf" localSheetId="39" hidden="1">{"'előző év december'!$A$2:$CP$214"}</definedName>
    <definedName name="hgf" localSheetId="4" hidden="1">{"'előző év december'!$A$2:$CP$214"}</definedName>
    <definedName name="hgf" localSheetId="41" hidden="1">{"'előző év december'!$A$2:$CP$214"}</definedName>
    <definedName name="hgf" localSheetId="42" hidden="1">{"'előző év december'!$A$2:$CP$214"}</definedName>
    <definedName name="hgf" localSheetId="43" hidden="1">{"'előző év december'!$A$2:$CP$214"}</definedName>
    <definedName name="hgf" localSheetId="44" hidden="1">{"'előző év december'!$A$2:$CP$214"}</definedName>
    <definedName name="hgf" localSheetId="45" hidden="1">{"'előző év december'!$A$2:$CP$214"}</definedName>
    <definedName name="hgf" localSheetId="46" hidden="1">{"'előző év december'!$A$2:$CP$214"}</definedName>
    <definedName name="hgf" localSheetId="48" hidden="1">{"'előző év december'!$A$2:$CP$214"}</definedName>
    <definedName name="hgf" localSheetId="49" hidden="1">{"'előző év december'!$A$2:$CP$214"}</definedName>
    <definedName name="hgf" localSheetId="5" hidden="1">{"'előző év december'!$A$2:$CP$214"}</definedName>
    <definedName name="hgf" localSheetId="51" hidden="1">{"'előző év december'!$A$2:$CP$214"}</definedName>
    <definedName name="hgf" localSheetId="52" hidden="1">{"'előző év december'!$A$2:$CP$214"}</definedName>
    <definedName name="hgf" localSheetId="6" hidden="1">{"'előző év december'!$A$2:$CP$214"}</definedName>
    <definedName name="hgf" localSheetId="7" hidden="1">{"'előző év december'!$A$2:$CP$214"}</definedName>
    <definedName name="hgf" localSheetId="8" hidden="1">{"'előző év december'!$A$2:$CP$214"}</definedName>
    <definedName name="hgf" localSheetId="9" hidden="1">{"'előző év december'!$A$2:$CP$214"}</definedName>
    <definedName name="hgf" hidden="1">{"'előző év december'!$A$2:$CP$214"}</definedName>
    <definedName name="hgfd" localSheetId="1" hidden="1">{#N/A,#N/A,FALSE,"I";#N/A,#N/A,FALSE,"J";#N/A,#N/A,FALSE,"K";#N/A,#N/A,FALSE,"L";#N/A,#N/A,FALSE,"M";#N/A,#N/A,FALSE,"N";#N/A,#N/A,FALSE,"O"}</definedName>
    <definedName name="hgfd" localSheetId="12" hidden="1">{#N/A,#N/A,FALSE,"I";#N/A,#N/A,FALSE,"J";#N/A,#N/A,FALSE,"K";#N/A,#N/A,FALSE,"L";#N/A,#N/A,FALSE,"M";#N/A,#N/A,FALSE,"N";#N/A,#N/A,FALSE,"O"}</definedName>
    <definedName name="hgfd" localSheetId="13" hidden="1">{#N/A,#N/A,FALSE,"I";#N/A,#N/A,FALSE,"J";#N/A,#N/A,FALSE,"K";#N/A,#N/A,FALSE,"L";#N/A,#N/A,FALSE,"M";#N/A,#N/A,FALSE,"N";#N/A,#N/A,FALSE,"O"}</definedName>
    <definedName name="hgfd" localSheetId="19" hidden="1">{#N/A,#N/A,FALSE,"I";#N/A,#N/A,FALSE,"J";#N/A,#N/A,FALSE,"K";#N/A,#N/A,FALSE,"L";#N/A,#N/A,FALSE,"M";#N/A,#N/A,FALSE,"N";#N/A,#N/A,FALSE,"O"}</definedName>
    <definedName name="hgfd" localSheetId="2" hidden="1">{#N/A,#N/A,FALSE,"I";#N/A,#N/A,FALSE,"J";#N/A,#N/A,FALSE,"K";#N/A,#N/A,FALSE,"L";#N/A,#N/A,FALSE,"M";#N/A,#N/A,FALSE,"N";#N/A,#N/A,FALSE,"O"}</definedName>
    <definedName name="hgfd" localSheetId="28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localSheetId="31" hidden="1">{#N/A,#N/A,FALSE,"I";#N/A,#N/A,FALSE,"J";#N/A,#N/A,FALSE,"K";#N/A,#N/A,FALSE,"L";#N/A,#N/A,FALSE,"M";#N/A,#N/A,FALSE,"N";#N/A,#N/A,FALSE,"O"}</definedName>
    <definedName name="hgfd" localSheetId="32" hidden="1">{#N/A,#N/A,FALSE,"I";#N/A,#N/A,FALSE,"J";#N/A,#N/A,FALSE,"K";#N/A,#N/A,FALSE,"L";#N/A,#N/A,FALSE,"M";#N/A,#N/A,FALSE,"N";#N/A,#N/A,FALSE,"O"}</definedName>
    <definedName name="hgfd" localSheetId="33" hidden="1">{#N/A,#N/A,FALSE,"I";#N/A,#N/A,FALSE,"J";#N/A,#N/A,FALSE,"K";#N/A,#N/A,FALSE,"L";#N/A,#N/A,FALSE,"M";#N/A,#N/A,FALSE,"N";#N/A,#N/A,FALSE,"O"}</definedName>
    <definedName name="hgfd" localSheetId="36" hidden="1">{#N/A,#N/A,FALSE,"I";#N/A,#N/A,FALSE,"J";#N/A,#N/A,FALSE,"K";#N/A,#N/A,FALSE,"L";#N/A,#N/A,FALSE,"M";#N/A,#N/A,FALSE,"N";#N/A,#N/A,FALSE,"O"}</definedName>
    <definedName name="hgfd" localSheetId="37" hidden="1">{#N/A,#N/A,FALSE,"I";#N/A,#N/A,FALSE,"J";#N/A,#N/A,FALSE,"K";#N/A,#N/A,FALSE,"L";#N/A,#N/A,FALSE,"M";#N/A,#N/A,FALSE,"N";#N/A,#N/A,FALSE,"O"}</definedName>
    <definedName name="hgfd" localSheetId="38" hidden="1">{#N/A,#N/A,FALSE,"I";#N/A,#N/A,FALSE,"J";#N/A,#N/A,FALSE,"K";#N/A,#N/A,FALSE,"L";#N/A,#N/A,FALSE,"M";#N/A,#N/A,FALSE,"N";#N/A,#N/A,FALSE,"O"}</definedName>
    <definedName name="hgfd" localSheetId="39" hidden="1">{#N/A,#N/A,FALSE,"I";#N/A,#N/A,FALSE,"J";#N/A,#N/A,FALSE,"K";#N/A,#N/A,FALSE,"L";#N/A,#N/A,FALSE,"M";#N/A,#N/A,FALSE,"N";#N/A,#N/A,FALSE,"O"}</definedName>
    <definedName name="hgfd" localSheetId="4" hidden="1">{#N/A,#N/A,FALSE,"I";#N/A,#N/A,FALSE,"J";#N/A,#N/A,FALSE,"K";#N/A,#N/A,FALSE,"L";#N/A,#N/A,FALSE,"M";#N/A,#N/A,FALSE,"N";#N/A,#N/A,FALSE,"O"}</definedName>
    <definedName name="hgfd" localSheetId="41" hidden="1">{#N/A,#N/A,FALSE,"I";#N/A,#N/A,FALSE,"J";#N/A,#N/A,FALSE,"K";#N/A,#N/A,FALSE,"L";#N/A,#N/A,FALSE,"M";#N/A,#N/A,FALSE,"N";#N/A,#N/A,FALSE,"O"}</definedName>
    <definedName name="hgfd" localSheetId="42" hidden="1">{#N/A,#N/A,FALSE,"I";#N/A,#N/A,FALSE,"J";#N/A,#N/A,FALSE,"K";#N/A,#N/A,FALSE,"L";#N/A,#N/A,FALSE,"M";#N/A,#N/A,FALSE,"N";#N/A,#N/A,FALSE,"O"}</definedName>
    <definedName name="hgfd" localSheetId="43" hidden="1">{#N/A,#N/A,FALSE,"I";#N/A,#N/A,FALSE,"J";#N/A,#N/A,FALSE,"K";#N/A,#N/A,FALSE,"L";#N/A,#N/A,FALSE,"M";#N/A,#N/A,FALSE,"N";#N/A,#N/A,FALSE,"O"}</definedName>
    <definedName name="hgfd" localSheetId="44" hidden="1">{#N/A,#N/A,FALSE,"I";#N/A,#N/A,FALSE,"J";#N/A,#N/A,FALSE,"K";#N/A,#N/A,FALSE,"L";#N/A,#N/A,FALSE,"M";#N/A,#N/A,FALSE,"N";#N/A,#N/A,FALSE,"O"}</definedName>
    <definedName name="hgfd" localSheetId="45" hidden="1">{#N/A,#N/A,FALSE,"I";#N/A,#N/A,FALSE,"J";#N/A,#N/A,FALSE,"K";#N/A,#N/A,FALSE,"L";#N/A,#N/A,FALSE,"M";#N/A,#N/A,FALSE,"N";#N/A,#N/A,FALSE,"O"}</definedName>
    <definedName name="hgfd" localSheetId="46" hidden="1">{#N/A,#N/A,FALSE,"I";#N/A,#N/A,FALSE,"J";#N/A,#N/A,FALSE,"K";#N/A,#N/A,FALSE,"L";#N/A,#N/A,FALSE,"M";#N/A,#N/A,FALSE,"N";#N/A,#N/A,FALSE,"O"}</definedName>
    <definedName name="hgfd" localSheetId="49" hidden="1">{#N/A,#N/A,FALSE,"I";#N/A,#N/A,FALSE,"J";#N/A,#N/A,FALSE,"K";#N/A,#N/A,FALSE,"L";#N/A,#N/A,FALSE,"M";#N/A,#N/A,FALSE,"N";#N/A,#N/A,FALSE,"O"}</definedName>
    <definedName name="hgfd" localSheetId="5" hidden="1">{#N/A,#N/A,FALSE,"I";#N/A,#N/A,FALSE,"J";#N/A,#N/A,FALSE,"K";#N/A,#N/A,FALSE,"L";#N/A,#N/A,FALSE,"M";#N/A,#N/A,FALSE,"N";#N/A,#N/A,FALSE,"O"}</definedName>
    <definedName name="hgfd" localSheetId="52" hidden="1">{#N/A,#N/A,FALSE,"I";#N/A,#N/A,FALSE,"J";#N/A,#N/A,FALSE,"K";#N/A,#N/A,FALSE,"L";#N/A,#N/A,FALSE,"M";#N/A,#N/A,FALSE,"N";#N/A,#N/A,FALSE,"O"}</definedName>
    <definedName name="hgfd" localSheetId="6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jghj" localSheetId="1" hidden="1">{"'előző év december'!$A$2:$CP$214"}</definedName>
    <definedName name="hgjghj" localSheetId="10" hidden="1">{"'előző év december'!$A$2:$CP$214"}</definedName>
    <definedName name="hgjghj" localSheetId="12" hidden="1">{"'előző év december'!$A$2:$CP$214"}</definedName>
    <definedName name="hgjghj" localSheetId="13" hidden="1">{"'előző év december'!$A$2:$CP$214"}</definedName>
    <definedName name="hgjghj" localSheetId="17" hidden="1">{"'előző év december'!$A$2:$CP$214"}</definedName>
    <definedName name="hgjghj" localSheetId="18" hidden="1">{"'előző év december'!$A$2:$CP$214"}</definedName>
    <definedName name="hgjghj" localSheetId="19" hidden="1">{"'előző év december'!$A$2:$CP$214"}</definedName>
    <definedName name="hgjghj" localSheetId="2" hidden="1">{"'előző év december'!$A$2:$CP$214"}</definedName>
    <definedName name="hgjghj" localSheetId="21" hidden="1">{"'előző év december'!$A$2:$CP$214"}</definedName>
    <definedName name="hgjghj" localSheetId="24" hidden="1">{"'előző év december'!$A$2:$CP$214"}</definedName>
    <definedName name="hgjghj" localSheetId="25" hidden="1">{"'előző év december'!$A$2:$CP$214"}</definedName>
    <definedName name="hgjghj" localSheetId="28" hidden="1">{"'előző év december'!$A$2:$CP$214"}</definedName>
    <definedName name="hgjghj" localSheetId="29" hidden="1">{"'előző év december'!$A$2:$CP$214"}</definedName>
    <definedName name="hgjghj" localSheetId="3" hidden="1">{"'előző év december'!$A$2:$CP$214"}</definedName>
    <definedName name="hgjghj" localSheetId="31" hidden="1">{"'előző év december'!$A$2:$CP$214"}</definedName>
    <definedName name="hgjghj" localSheetId="32" hidden="1">{"'előző év december'!$A$2:$CP$214"}</definedName>
    <definedName name="hgjghj" localSheetId="33" hidden="1">{"'előző év december'!$A$2:$CP$214"}</definedName>
    <definedName name="hgjghj" localSheetId="36" hidden="1">{"'előző év december'!$A$2:$CP$214"}</definedName>
    <definedName name="hgjghj" localSheetId="37" hidden="1">{"'előző év december'!$A$2:$CP$214"}</definedName>
    <definedName name="hgjghj" localSheetId="38" hidden="1">{"'előző év december'!$A$2:$CP$214"}</definedName>
    <definedName name="hgjghj" localSheetId="39" hidden="1">{"'előző év december'!$A$2:$CP$214"}</definedName>
    <definedName name="hgjghj" localSheetId="4" hidden="1">{"'előző év december'!$A$2:$CP$214"}</definedName>
    <definedName name="hgjghj" localSheetId="41" hidden="1">{"'előző év december'!$A$2:$CP$214"}</definedName>
    <definedName name="hgjghj" localSheetId="42" hidden="1">{"'előző év december'!$A$2:$CP$214"}</definedName>
    <definedName name="hgjghj" localSheetId="43" hidden="1">{"'előző év december'!$A$2:$CP$214"}</definedName>
    <definedName name="hgjghj" localSheetId="44" hidden="1">{"'előző év december'!$A$2:$CP$214"}</definedName>
    <definedName name="hgjghj" localSheetId="45" hidden="1">{"'előző év december'!$A$2:$CP$214"}</definedName>
    <definedName name="hgjghj" localSheetId="46" hidden="1">{"'előző év december'!$A$2:$CP$214"}</definedName>
    <definedName name="hgjghj" localSheetId="48" hidden="1">{"'előző év december'!$A$2:$CP$214"}</definedName>
    <definedName name="hgjghj" localSheetId="49" hidden="1">{"'előző év december'!$A$2:$CP$214"}</definedName>
    <definedName name="hgjghj" localSheetId="5" hidden="1">{"'előző év december'!$A$2:$CP$214"}</definedName>
    <definedName name="hgjghj" localSheetId="51" hidden="1">{"'előző év december'!$A$2:$CP$214"}</definedName>
    <definedName name="hgjghj" localSheetId="52" hidden="1">{"'előző év december'!$A$2:$CP$214"}</definedName>
    <definedName name="hgjghj" localSheetId="6" hidden="1">{"'előző év december'!$A$2:$CP$214"}</definedName>
    <definedName name="hgjghj" localSheetId="7" hidden="1">{"'előző év december'!$A$2:$CP$214"}</definedName>
    <definedName name="hgjghj" localSheetId="8" hidden="1">{"'előző év december'!$A$2:$CP$214"}</definedName>
    <definedName name="hgjghj" localSheetId="9" hidden="1">{"'előző év december'!$A$2:$CP$214"}</definedName>
    <definedName name="hgjghj" hidden="1">{"'előző év december'!$A$2:$CP$214"}</definedName>
    <definedName name="hhh" localSheetId="13">OFFSET(#REF!,0,0,COUNT(#REF!),1)</definedName>
    <definedName name="hhh" localSheetId="28">OFFSET(#REF!,0,0,COUNT(#REF!),1)</definedName>
    <definedName name="hhh" localSheetId="29">OFFSET(#REF!,0,0,COUNT(#REF!),1)</definedName>
    <definedName name="hhh" localSheetId="31">OFFSET(#REF!,0,0,COUNT(#REF!),1)</definedName>
    <definedName name="hhh" localSheetId="33">OFFSET(#REF!,0,0,COUNT(#REF!),1)</definedName>
    <definedName name="hhh" localSheetId="38">OFFSET(#REF!,0,0,COUNT(#REF!),1)</definedName>
    <definedName name="hhh" localSheetId="42">OFFSET(#REF!,0,0,COUNT(#REF!),1)</definedName>
    <definedName name="hhh" localSheetId="49" hidden="1">#REF!</definedName>
    <definedName name="hhh" localSheetId="52" hidden="1">#REF!</definedName>
    <definedName name="hhh" hidden="1">#REF!</definedName>
    <definedName name="hhhhh" localSheetId="1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19" hidden="1">{"Tab1",#N/A,FALSE,"P";"Tab2",#N/A,FALSE,"P"}</definedName>
    <definedName name="hhhhh" localSheetId="2" hidden="1">{"Tab1",#N/A,FALSE,"P";"Tab2",#N/A,FALSE,"P"}</definedName>
    <definedName name="hhhhh" localSheetId="28" hidden="1">{"Tab1",#N/A,FALSE,"P";"Tab2",#N/A,FALSE,"P"}</definedName>
    <definedName name="hhhhh" localSheetId="3" hidden="1">{"Tab1",#N/A,FALSE,"P";"Tab2",#N/A,FALSE,"P"}</definedName>
    <definedName name="hhhhh" localSheetId="31" hidden="1">{"Tab1",#N/A,FALSE,"P";"Tab2",#N/A,FALSE,"P"}</definedName>
    <definedName name="hhhhh" localSheetId="32" hidden="1">{"Tab1",#N/A,FALSE,"P";"Tab2",#N/A,FALSE,"P"}</definedName>
    <definedName name="hhhhh" localSheetId="33" hidden="1">{"Tab1",#N/A,FALSE,"P";"Tab2",#N/A,FALSE,"P"}</definedName>
    <definedName name="hhhhh" localSheetId="36" hidden="1">{"Tab1",#N/A,FALSE,"P";"Tab2",#N/A,FALSE,"P"}</definedName>
    <definedName name="hhhhh" localSheetId="37" hidden="1">{"Tab1",#N/A,FALSE,"P";"Tab2",#N/A,FALSE,"P"}</definedName>
    <definedName name="hhhhh" localSheetId="38" hidden="1">{"Tab1",#N/A,FALSE,"P";"Tab2",#N/A,FALSE,"P"}</definedName>
    <definedName name="hhhhh" localSheetId="39" hidden="1">{"Tab1",#N/A,FALSE,"P";"Tab2",#N/A,FALSE,"P"}</definedName>
    <definedName name="hhhhh" localSheetId="4" hidden="1">{"Tab1",#N/A,FALSE,"P";"Tab2",#N/A,FALSE,"P"}</definedName>
    <definedName name="hhhhh" localSheetId="41" hidden="1">{"Tab1",#N/A,FALSE,"P";"Tab2",#N/A,FALSE,"P"}</definedName>
    <definedName name="hhhhh" localSheetId="42" hidden="1">{"Tab1",#N/A,FALSE,"P";"Tab2",#N/A,FALSE,"P"}</definedName>
    <definedName name="hhhhh" localSheetId="43" hidden="1">{"Tab1",#N/A,FALSE,"P";"Tab2",#N/A,FALSE,"P"}</definedName>
    <definedName name="hhhhh" localSheetId="44" hidden="1">{"Tab1",#N/A,FALSE,"P";"Tab2",#N/A,FALSE,"P"}</definedName>
    <definedName name="hhhhh" localSheetId="45" hidden="1">{"Tab1",#N/A,FALSE,"P";"Tab2",#N/A,FALSE,"P"}</definedName>
    <definedName name="hhhhh" localSheetId="46" hidden="1">{"Tab1",#N/A,FALSE,"P";"Tab2",#N/A,FALSE,"P"}</definedName>
    <definedName name="hhhhh" localSheetId="49" hidden="1">{"Tab1",#N/A,FALSE,"P";"Tab2",#N/A,FALSE,"P"}</definedName>
    <definedName name="hhhhh" localSheetId="5" hidden="1">{"Tab1",#N/A,FALSE,"P";"Tab2",#N/A,FALSE,"P"}</definedName>
    <definedName name="hhhhh" localSheetId="52" hidden="1">{"Tab1",#N/A,FALSE,"P";"Tab2",#N/A,FALSE,"P"}</definedName>
    <definedName name="hhhhh" localSheetId="6" hidden="1">{"Tab1",#N/A,FALSE,"P";"Tab2",#N/A,FALSE,"P"}</definedName>
    <definedName name="hhhhh" hidden="1">{"Tab1",#N/A,FALSE,"P";"Tab2",#N/A,FALSE,"P"}</definedName>
    <definedName name="hhhhhhhhhhhhhhhh" localSheetId="1" hidden="1">{"'előző év december'!$A$2:$CP$214"}</definedName>
    <definedName name="hhhhhhhhhhhhhhhh" localSheetId="10" hidden="1">{"'előző év december'!$A$2:$CP$214"}</definedName>
    <definedName name="hhhhhhhhhhhhhhhh" localSheetId="12" hidden="1">{"'előző év december'!$A$2:$CP$214"}</definedName>
    <definedName name="hhhhhhhhhhhhhhhh" localSheetId="13" hidden="1">{"'előző év december'!$A$2:$CP$214"}</definedName>
    <definedName name="hhhhhhhhhhhhhhhh" localSheetId="17" hidden="1">{"'előző év december'!$A$2:$CP$214"}</definedName>
    <definedName name="hhhhhhhhhhhhhhhh" localSheetId="18" hidden="1">{"'előző év december'!$A$2:$CP$214"}</definedName>
    <definedName name="hhhhhhhhhhhhhhhh" localSheetId="19" hidden="1">{"'előző év december'!$A$2:$CP$214"}</definedName>
    <definedName name="hhhhhhhhhhhhhhhh" localSheetId="2" hidden="1">{"'előző év december'!$A$2:$CP$214"}</definedName>
    <definedName name="hhhhhhhhhhhhhhhh" localSheetId="21" hidden="1">{"'előző év december'!$A$2:$CP$214"}</definedName>
    <definedName name="hhhhhhhhhhhhhhhh" localSheetId="24" hidden="1">{"'előző év december'!$A$2:$CP$214"}</definedName>
    <definedName name="hhhhhhhhhhhhhhhh" localSheetId="25" hidden="1">{"'előző év december'!$A$2:$CP$214"}</definedName>
    <definedName name="hhhhhhhhhhhhhhhh" localSheetId="28" hidden="1">{"'előző év december'!$A$2:$CP$214"}</definedName>
    <definedName name="hhhhhhhhhhhhhhhh" localSheetId="29" hidden="1">{"'előző év december'!$A$2:$CP$214"}</definedName>
    <definedName name="hhhhhhhhhhhhhhhh" localSheetId="3" hidden="1">{"'előző év december'!$A$2:$CP$214"}</definedName>
    <definedName name="hhhhhhhhhhhhhhhh" localSheetId="31" hidden="1">{"'előző év december'!$A$2:$CP$214"}</definedName>
    <definedName name="hhhhhhhhhhhhhhhh" localSheetId="32" hidden="1">{"'előző év december'!$A$2:$CP$214"}</definedName>
    <definedName name="hhhhhhhhhhhhhhhh" localSheetId="33" hidden="1">{"'előző év december'!$A$2:$CP$214"}</definedName>
    <definedName name="hhhhhhhhhhhhhhhh" localSheetId="36" hidden="1">{"'előző év december'!$A$2:$CP$214"}</definedName>
    <definedName name="hhhhhhhhhhhhhhhh" localSheetId="37" hidden="1">{"'előző év december'!$A$2:$CP$214"}</definedName>
    <definedName name="hhhhhhhhhhhhhhhh" localSheetId="38" hidden="1">{"'előző év december'!$A$2:$CP$214"}</definedName>
    <definedName name="hhhhhhhhhhhhhhhh" localSheetId="39" hidden="1">{"'előző év december'!$A$2:$CP$214"}</definedName>
    <definedName name="hhhhhhhhhhhhhhhh" localSheetId="4" hidden="1">{"'előző év december'!$A$2:$CP$214"}</definedName>
    <definedName name="hhhhhhhhhhhhhhhh" localSheetId="41" hidden="1">{"'előző év december'!$A$2:$CP$214"}</definedName>
    <definedName name="hhhhhhhhhhhhhhhh" localSheetId="42" hidden="1">{"'előző év december'!$A$2:$CP$214"}</definedName>
    <definedName name="hhhhhhhhhhhhhhhh" localSheetId="43" hidden="1">{"'előző év december'!$A$2:$CP$214"}</definedName>
    <definedName name="hhhhhhhhhhhhhhhh" localSheetId="44" hidden="1">{"'előző év december'!$A$2:$CP$214"}</definedName>
    <definedName name="hhhhhhhhhhhhhhhh" localSheetId="45" hidden="1">{"'előző év december'!$A$2:$CP$214"}</definedName>
    <definedName name="hhhhhhhhhhhhhhhh" localSheetId="46" hidden="1">{"'előző év december'!$A$2:$CP$214"}</definedName>
    <definedName name="hhhhhhhhhhhhhhhh" localSheetId="48" hidden="1">{"'előző év december'!$A$2:$CP$214"}</definedName>
    <definedName name="hhhhhhhhhhhhhhhh" localSheetId="49" hidden="1">{"'előző év december'!$A$2:$CP$214"}</definedName>
    <definedName name="hhhhhhhhhhhhhhhh" localSheetId="5" hidden="1">{"'előző év december'!$A$2:$CP$214"}</definedName>
    <definedName name="hhhhhhhhhhhhhhhh" localSheetId="51" hidden="1">{"'előző év december'!$A$2:$CP$214"}</definedName>
    <definedName name="hhhhhhhhhhhhhhhh" localSheetId="52" hidden="1">{"'előző év december'!$A$2:$CP$214"}</definedName>
    <definedName name="hhhhhhhhhhhhhhhh" localSheetId="6" hidden="1">{"'előző év december'!$A$2:$CP$214"}</definedName>
    <definedName name="hhhhhhhhhhhhhhhh" localSheetId="7" hidden="1">{"'előző év december'!$A$2:$CP$214"}</definedName>
    <definedName name="hhhhhhhhhhhhhhhh" localSheetId="8" hidden="1">{"'előző év december'!$A$2:$CP$214"}</definedName>
    <definedName name="hhhhhhhhhhhhhhhh" localSheetId="9" hidden="1">{"'előző év december'!$A$2:$CP$214"}</definedName>
    <definedName name="hhhhhhhhhhhhhhhh" hidden="1">{"'előző év december'!$A$2:$CP$214"}</definedName>
    <definedName name="HiddenRows" localSheetId="12" hidden="1">#REF!</definedName>
    <definedName name="HiddenRows" localSheetId="13" hidden="1">#REF!</definedName>
    <definedName name="HiddenRows" localSheetId="37" hidden="1">#REF!</definedName>
    <definedName name="HiddenRows" localSheetId="38" hidden="1">#REF!</definedName>
    <definedName name="HiddenRows" localSheetId="4" hidden="1">#REF!</definedName>
    <definedName name="HiddenRows" localSheetId="42" hidden="1">#REF!</definedName>
    <definedName name="HiddenRows" localSheetId="43" hidden="1">#REF!</definedName>
    <definedName name="HiddenRows" localSheetId="44" hidden="1">#REF!</definedName>
    <definedName name="HiddenRows" localSheetId="5" hidden="1">#REF!</definedName>
    <definedName name="HiddenRows" localSheetId="6" hidden="1">#REF!</definedName>
    <definedName name="HiddenRows" hidden="1">#REF!</definedName>
    <definedName name="hio" localSheetId="1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19" hidden="1">{"Tab1",#N/A,FALSE,"P";"Tab2",#N/A,FALSE,"P"}</definedName>
    <definedName name="hio" localSheetId="2" hidden="1">{"Tab1",#N/A,FALSE,"P";"Tab2",#N/A,FALSE,"P"}</definedName>
    <definedName name="hio" localSheetId="28" hidden="1">{"Tab1",#N/A,FALSE,"P";"Tab2",#N/A,FALSE,"P"}</definedName>
    <definedName name="hio" localSheetId="3" hidden="1">{"Tab1",#N/A,FALSE,"P";"Tab2",#N/A,FALSE,"P"}</definedName>
    <definedName name="hio" localSheetId="31" hidden="1">{"Tab1",#N/A,FALSE,"P";"Tab2",#N/A,FALSE,"P"}</definedName>
    <definedName name="hio" localSheetId="32" hidden="1">{"Tab1",#N/A,FALSE,"P";"Tab2",#N/A,FALSE,"P"}</definedName>
    <definedName name="hio" localSheetId="33" hidden="1">{"Tab1",#N/A,FALSE,"P";"Tab2",#N/A,FALSE,"P"}</definedName>
    <definedName name="hio" localSheetId="36" hidden="1">{"Tab1",#N/A,FALSE,"P";"Tab2",#N/A,FALSE,"P"}</definedName>
    <definedName name="hio" localSheetId="37" hidden="1">{"Tab1",#N/A,FALSE,"P";"Tab2",#N/A,FALSE,"P"}</definedName>
    <definedName name="hio" localSheetId="38" hidden="1">{"Tab1",#N/A,FALSE,"P";"Tab2",#N/A,FALSE,"P"}</definedName>
    <definedName name="hio" localSheetId="39" hidden="1">{"Tab1",#N/A,FALSE,"P";"Tab2",#N/A,FALSE,"P"}</definedName>
    <definedName name="hio" localSheetId="4" hidden="1">{"Tab1",#N/A,FALSE,"P";"Tab2",#N/A,FALSE,"P"}</definedName>
    <definedName name="hio" localSheetId="41" hidden="1">{"Tab1",#N/A,FALSE,"P";"Tab2",#N/A,FALSE,"P"}</definedName>
    <definedName name="hio" localSheetId="42" hidden="1">{"Tab1",#N/A,FALSE,"P";"Tab2",#N/A,FALSE,"P"}</definedName>
    <definedName name="hio" localSheetId="43" hidden="1">{"Tab1",#N/A,FALSE,"P";"Tab2",#N/A,FALSE,"P"}</definedName>
    <definedName name="hio" localSheetId="44" hidden="1">{"Tab1",#N/A,FALSE,"P";"Tab2",#N/A,FALSE,"P"}</definedName>
    <definedName name="hio" localSheetId="45" hidden="1">{"Tab1",#N/A,FALSE,"P";"Tab2",#N/A,FALSE,"P"}</definedName>
    <definedName name="hio" localSheetId="46" hidden="1">{"Tab1",#N/A,FALSE,"P";"Tab2",#N/A,FALSE,"P"}</definedName>
    <definedName name="hio" localSheetId="49" hidden="1">{"Tab1",#N/A,FALSE,"P";"Tab2",#N/A,FALSE,"P"}</definedName>
    <definedName name="hio" localSheetId="5" hidden="1">{"Tab1",#N/A,FALSE,"P";"Tab2",#N/A,FALSE,"P"}</definedName>
    <definedName name="hio" localSheetId="52" hidden="1">{"Tab1",#N/A,FALSE,"P";"Tab2",#N/A,FALSE,"P"}</definedName>
    <definedName name="hio" localSheetId="6" hidden="1">{"Tab1",#N/A,FALSE,"P";"Tab2",#N/A,FALSE,"P"}</definedName>
    <definedName name="hio" hidden="1">{"Tab1",#N/A,FALSE,"P";"Tab2",#N/A,FALSE,"P"}</definedName>
    <definedName name="Hisvol" localSheetId="29">OFFSET(#REF!,1,0,COUNT(#REF!),1)</definedName>
    <definedName name="Hisvol" localSheetId="38">OFFSET(#REF!,1,0,COUNT(#REF!),1)</definedName>
    <definedName name="Hisvol">OFFSET(#REF!,1,0,COUNT(#REF!),1)</definedName>
    <definedName name="hitelflow_házt_FX" localSheetId="29">OFFSET(#REF!,0,0,#REF!,1)</definedName>
    <definedName name="hitelflow_házt_FX" localSheetId="38">OFFSET(#REF!,0,0,#REF!,1)</definedName>
    <definedName name="hitelflow_házt_FX">OFFSET(#REF!,0,0,#REF!,1)</definedName>
    <definedName name="hitelflow_házt_HUF" localSheetId="29">OFFSET(#REF!,0,0,#REF!,1)</definedName>
    <definedName name="hitelflow_házt_HUF" localSheetId="38">OFFSET(#REF!,0,0,#REF!,1)</definedName>
    <definedName name="hitelflow_házt_HUF">OFFSET(#REF!,0,0,#REF!,1)</definedName>
    <definedName name="hitelflow_házt_össz" localSheetId="29">OFFSET(#REF!,0,0,#REF!,1)</definedName>
    <definedName name="hitelflow_házt_össz" localSheetId="38">OFFSET(#REF!,0,0,#REF!,1)</definedName>
    <definedName name="hitelflow_házt_össz">OFFSET(#REF!,0,0,#REF!,1)</definedName>
    <definedName name="hitelflow_váll_FX" localSheetId="29">OFFSET(#REF!,0,0,#REF!,1)</definedName>
    <definedName name="hitelflow_váll_FX" localSheetId="38">OFFSET(#REF!,0,0,#REF!,1)</definedName>
    <definedName name="hitelflow_váll_FX">OFFSET(#REF!,0,0,#REF!,1)</definedName>
    <definedName name="hitelflow_váll_HUF" localSheetId="29">OFFSET(#REF!,0,0,#REF!,1)</definedName>
    <definedName name="hitelflow_váll_HUF" localSheetId="38">OFFSET(#REF!,0,0,#REF!,1)</definedName>
    <definedName name="hitelflow_váll_HUF">OFFSET(#REF!,0,0,#REF!,1)</definedName>
    <definedName name="hitelflow_váll_össz" localSheetId="29">OFFSET(#REF!,0,0,#REF!,1)</definedName>
    <definedName name="hitelflow_váll_össz" localSheetId="38">OFFSET(#REF!,0,0,#REF!,1)</definedName>
    <definedName name="hitelflow_váll_össz">OFFSET(#REF!,0,0,#REF!,1)</definedName>
    <definedName name="hjjh" localSheetId="1" hidden="1">#REF!</definedName>
    <definedName name="hjjh" localSheetId="12" hidden="1">#REF!</definedName>
    <definedName name="hjjh" localSheetId="13" hidden="1">#REF!</definedName>
    <definedName name="hjjh" localSheetId="2" hidden="1">#REF!</definedName>
    <definedName name="hjjh" localSheetId="28" hidden="1">#REF!</definedName>
    <definedName name="hjjh" localSheetId="3" hidden="1">#REF!</definedName>
    <definedName name="hjjh" localSheetId="31" hidden="1">#REF!</definedName>
    <definedName name="hjjh" localSheetId="33" hidden="1">#REF!</definedName>
    <definedName name="hjjh" localSheetId="38" hidden="1">#REF!</definedName>
    <definedName name="hjjh" localSheetId="4" hidden="1">#REF!</definedName>
    <definedName name="hjjh" localSheetId="42" hidden="1">#REF!</definedName>
    <definedName name="hjjh" localSheetId="44" hidden="1">#REF!</definedName>
    <definedName name="hjjh" localSheetId="49" hidden="1">#REF!</definedName>
    <definedName name="hjjh" localSheetId="52" hidden="1">#REF!</definedName>
    <definedName name="hjjh" localSheetId="6" hidden="1">#REF!</definedName>
    <definedName name="hjjh" hidden="1">#REF!</definedName>
    <definedName name="hjk" localSheetId="1" hidden="1">{"Riqfin97",#N/A,FALSE,"Tran";"Riqfinpro",#N/A,FALSE,"Tran"}</definedName>
    <definedName name="hjk" localSheetId="12" hidden="1">{"Riqfin97",#N/A,FALSE,"Tran";"Riqfinpro",#N/A,FALSE,"Tran"}</definedName>
    <definedName name="hjk" localSheetId="13" hidden="1">{"Riqfin97",#N/A,FALSE,"Tran";"Riqfinpro",#N/A,FALSE,"Tran"}</definedName>
    <definedName name="hjk" localSheetId="19" hidden="1">{"Riqfin97",#N/A,FALSE,"Tran";"Riqfinpro",#N/A,FALSE,"Tran"}</definedName>
    <definedName name="hjk" localSheetId="2" hidden="1">{"Riqfin97",#N/A,FALSE,"Tran";"Riqfinpro",#N/A,FALSE,"Tran"}</definedName>
    <definedName name="hjk" localSheetId="28" hidden="1">{"Riqfin97",#N/A,FALSE,"Tran";"Riqfinpro",#N/A,FALSE,"Tran"}</definedName>
    <definedName name="hjk" localSheetId="3" hidden="1">{"Riqfin97",#N/A,FALSE,"Tran";"Riqfinpro",#N/A,FALSE,"Tran"}</definedName>
    <definedName name="hjk" localSheetId="31" hidden="1">{"Riqfin97",#N/A,FALSE,"Tran";"Riqfinpro",#N/A,FALSE,"Tran"}</definedName>
    <definedName name="hjk" localSheetId="32" hidden="1">{"Riqfin97",#N/A,FALSE,"Tran";"Riqfinpro",#N/A,FALSE,"Tran"}</definedName>
    <definedName name="hjk" localSheetId="33" hidden="1">{"Riqfin97",#N/A,FALSE,"Tran";"Riqfinpro",#N/A,FALSE,"Tran"}</definedName>
    <definedName name="hjk" localSheetId="36" hidden="1">{"Riqfin97",#N/A,FALSE,"Tran";"Riqfinpro",#N/A,FALSE,"Tran"}</definedName>
    <definedName name="hjk" localSheetId="37" hidden="1">{"Riqfin97",#N/A,FALSE,"Tran";"Riqfinpro",#N/A,FALSE,"Tran"}</definedName>
    <definedName name="hjk" localSheetId="38" hidden="1">{"Riqfin97",#N/A,FALSE,"Tran";"Riqfinpro",#N/A,FALSE,"Tran"}</definedName>
    <definedName name="hjk" localSheetId="39" hidden="1">{"Riqfin97",#N/A,FALSE,"Tran";"Riqfinpro",#N/A,FALSE,"Tran"}</definedName>
    <definedName name="hjk" localSheetId="4" hidden="1">{"Riqfin97",#N/A,FALSE,"Tran";"Riqfinpro",#N/A,FALSE,"Tran"}</definedName>
    <definedName name="hjk" localSheetId="41" hidden="1">{"Riqfin97",#N/A,FALSE,"Tran";"Riqfinpro",#N/A,FALSE,"Tran"}</definedName>
    <definedName name="hjk" localSheetId="42" hidden="1">{"Riqfin97",#N/A,FALSE,"Tran";"Riqfinpro",#N/A,FALSE,"Tran"}</definedName>
    <definedName name="hjk" localSheetId="43" hidden="1">{"Riqfin97",#N/A,FALSE,"Tran";"Riqfinpro",#N/A,FALSE,"Tran"}</definedName>
    <definedName name="hjk" localSheetId="44" hidden="1">{"Riqfin97",#N/A,FALSE,"Tran";"Riqfinpro",#N/A,FALSE,"Tran"}</definedName>
    <definedName name="hjk" localSheetId="45" hidden="1">{"Riqfin97",#N/A,FALSE,"Tran";"Riqfinpro",#N/A,FALSE,"Tran"}</definedName>
    <definedName name="hjk" localSheetId="46" hidden="1">{"Riqfin97",#N/A,FALSE,"Tran";"Riqfinpro",#N/A,FALSE,"Tran"}</definedName>
    <definedName name="hjk" localSheetId="49" hidden="1">{"Riqfin97",#N/A,FALSE,"Tran";"Riqfinpro",#N/A,FALSE,"Tran"}</definedName>
    <definedName name="hjk" localSheetId="5" hidden="1">{"Riqfin97",#N/A,FALSE,"Tran";"Riqfinpro",#N/A,FALSE,"Tran"}</definedName>
    <definedName name="hjk" localSheetId="52" hidden="1">{"Riqfin97",#N/A,FALSE,"Tran";"Riqfinpro",#N/A,FALSE,"Tran"}</definedName>
    <definedName name="hjk" localSheetId="6" hidden="1">{"Riqfin97",#N/A,FALSE,"Tran";"Riqfinpro",#N/A,FALSE,"Tran"}</definedName>
    <definedName name="hjk" hidden="1">{"Riqfin97",#N/A,FALSE,"Tran";"Riqfinpro",#N/A,FALSE,"Tran"}</definedName>
    <definedName name="hn" localSheetId="1" hidden="1">{"Riqfin97",#N/A,FALSE,"Tran";"Riqfinpro",#N/A,FALSE,"Tran"}</definedName>
    <definedName name="hn" localSheetId="12" hidden="1">{"Riqfin97",#N/A,FALSE,"Tran";"Riqfinpro",#N/A,FALSE,"Tran"}</definedName>
    <definedName name="hn" localSheetId="13" hidden="1">{"Riqfin97",#N/A,FALSE,"Tran";"Riqfinpro",#N/A,FALSE,"Tran"}</definedName>
    <definedName name="hn" localSheetId="19" hidden="1">{"Riqfin97",#N/A,FALSE,"Tran";"Riqfinpro",#N/A,FALSE,"Tran"}</definedName>
    <definedName name="hn" localSheetId="2" hidden="1">{"Riqfin97",#N/A,FALSE,"Tran";"Riqfinpro",#N/A,FALSE,"Tran"}</definedName>
    <definedName name="hn" localSheetId="28" hidden="1">{"Riqfin97",#N/A,FALSE,"Tran";"Riqfinpro",#N/A,FALSE,"Tran"}</definedName>
    <definedName name="hn" localSheetId="3" hidden="1">{"Riqfin97",#N/A,FALSE,"Tran";"Riqfinpro",#N/A,FALSE,"Tran"}</definedName>
    <definedName name="hn" localSheetId="31" hidden="1">{"Riqfin97",#N/A,FALSE,"Tran";"Riqfinpro",#N/A,FALSE,"Tran"}</definedName>
    <definedName name="hn" localSheetId="32" hidden="1">{"Riqfin97",#N/A,FALSE,"Tran";"Riqfinpro",#N/A,FALSE,"Tran"}</definedName>
    <definedName name="hn" localSheetId="33" hidden="1">{"Riqfin97",#N/A,FALSE,"Tran";"Riqfinpro",#N/A,FALSE,"Tran"}</definedName>
    <definedName name="hn" localSheetId="36" hidden="1">{"Riqfin97",#N/A,FALSE,"Tran";"Riqfinpro",#N/A,FALSE,"Tran"}</definedName>
    <definedName name="hn" localSheetId="37" hidden="1">{"Riqfin97",#N/A,FALSE,"Tran";"Riqfinpro",#N/A,FALSE,"Tran"}</definedName>
    <definedName name="hn" localSheetId="38" hidden="1">{"Riqfin97",#N/A,FALSE,"Tran";"Riqfinpro",#N/A,FALSE,"Tran"}</definedName>
    <definedName name="hn" localSheetId="39" hidden="1">{"Riqfin97",#N/A,FALSE,"Tran";"Riqfinpro",#N/A,FALSE,"Tran"}</definedName>
    <definedName name="hn" localSheetId="4" hidden="1">{"Riqfin97",#N/A,FALSE,"Tran";"Riqfinpro",#N/A,FALSE,"Tran"}</definedName>
    <definedName name="hn" localSheetId="41" hidden="1">{"Riqfin97",#N/A,FALSE,"Tran";"Riqfinpro",#N/A,FALSE,"Tran"}</definedName>
    <definedName name="hn" localSheetId="42" hidden="1">{"Riqfin97",#N/A,FALSE,"Tran";"Riqfinpro",#N/A,FALSE,"Tran"}</definedName>
    <definedName name="hn" localSheetId="43" hidden="1">{"Riqfin97",#N/A,FALSE,"Tran";"Riqfinpro",#N/A,FALSE,"Tran"}</definedName>
    <definedName name="hn" localSheetId="44" hidden="1">{"Riqfin97",#N/A,FALSE,"Tran";"Riqfinpro",#N/A,FALSE,"Tran"}</definedName>
    <definedName name="hn" localSheetId="45" hidden="1">{"Riqfin97",#N/A,FALSE,"Tran";"Riqfinpro",#N/A,FALSE,"Tran"}</definedName>
    <definedName name="hn" localSheetId="46" hidden="1">{"Riqfin97",#N/A,FALSE,"Tran";"Riqfinpro",#N/A,FALSE,"Tran"}</definedName>
    <definedName name="hn" localSheetId="49" hidden="1">{"Riqfin97",#N/A,FALSE,"Tran";"Riqfinpro",#N/A,FALSE,"Tran"}</definedName>
    <definedName name="hn" localSheetId="5" hidden="1">{"Riqfin97",#N/A,FALSE,"Tran";"Riqfinpro",#N/A,FALSE,"Tran"}</definedName>
    <definedName name="hn" localSheetId="52" hidden="1">{"Riqfin97",#N/A,FALSE,"Tran";"Riqfinpro",#N/A,FALSE,"Tran"}</definedName>
    <definedName name="hn" localSheetId="6" hidden="1">{"Riqfin97",#N/A,FALSE,"Tran";"Riqfinpro",#N/A,FALSE,"Tran"}</definedName>
    <definedName name="hn" hidden="1">{"Riqfin97",#N/A,FALSE,"Tran";"Riqfinpro",#N/A,FALSE,"Tran"}</definedName>
    <definedName name="hónap" localSheetId="28">#REF!</definedName>
    <definedName name="hónap" localSheetId="29">#REF!</definedName>
    <definedName name="hónap" localSheetId="38">#REF!</definedName>
    <definedName name="hónap">#REF!</definedName>
    <definedName name="hpu" localSheetId="1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19" hidden="1">{"Tab1",#N/A,FALSE,"P";"Tab2",#N/A,FALSE,"P"}</definedName>
    <definedName name="hpu" localSheetId="2" hidden="1">{"Tab1",#N/A,FALSE,"P";"Tab2",#N/A,FALSE,"P"}</definedName>
    <definedName name="hpu" localSheetId="28" hidden="1">{"Tab1",#N/A,FALSE,"P";"Tab2",#N/A,FALSE,"P"}</definedName>
    <definedName name="hpu" localSheetId="3" hidden="1">{"Tab1",#N/A,FALSE,"P";"Tab2",#N/A,FALSE,"P"}</definedName>
    <definedName name="hpu" localSheetId="31" hidden="1">{"Tab1",#N/A,FALSE,"P";"Tab2",#N/A,FALSE,"P"}</definedName>
    <definedName name="hpu" localSheetId="32" hidden="1">{"Tab1",#N/A,FALSE,"P";"Tab2",#N/A,FALSE,"P"}</definedName>
    <definedName name="hpu" localSheetId="33" hidden="1">{"Tab1",#N/A,FALSE,"P";"Tab2",#N/A,FALSE,"P"}</definedName>
    <definedName name="hpu" localSheetId="36" hidden="1">{"Tab1",#N/A,FALSE,"P";"Tab2",#N/A,FALSE,"P"}</definedName>
    <definedName name="hpu" localSheetId="37" hidden="1">{"Tab1",#N/A,FALSE,"P";"Tab2",#N/A,FALSE,"P"}</definedName>
    <definedName name="hpu" localSheetId="38" hidden="1">{"Tab1",#N/A,FALSE,"P";"Tab2",#N/A,FALSE,"P"}</definedName>
    <definedName name="hpu" localSheetId="39" hidden="1">{"Tab1",#N/A,FALSE,"P";"Tab2",#N/A,FALSE,"P"}</definedName>
    <definedName name="hpu" localSheetId="4" hidden="1">{"Tab1",#N/A,FALSE,"P";"Tab2",#N/A,FALSE,"P"}</definedName>
    <definedName name="hpu" localSheetId="41" hidden="1">{"Tab1",#N/A,FALSE,"P";"Tab2",#N/A,FALSE,"P"}</definedName>
    <definedName name="hpu" localSheetId="42" hidden="1">{"Tab1",#N/A,FALSE,"P";"Tab2",#N/A,FALSE,"P"}</definedName>
    <definedName name="hpu" localSheetId="43" hidden="1">{"Tab1",#N/A,FALSE,"P";"Tab2",#N/A,FALSE,"P"}</definedName>
    <definedName name="hpu" localSheetId="44" hidden="1">{"Tab1",#N/A,FALSE,"P";"Tab2",#N/A,FALSE,"P"}</definedName>
    <definedName name="hpu" localSheetId="45" hidden="1">{"Tab1",#N/A,FALSE,"P";"Tab2",#N/A,FALSE,"P"}</definedName>
    <definedName name="hpu" localSheetId="46" hidden="1">{"Tab1",#N/A,FALSE,"P";"Tab2",#N/A,FALSE,"P"}</definedName>
    <definedName name="hpu" localSheetId="49" hidden="1">{"Tab1",#N/A,FALSE,"P";"Tab2",#N/A,FALSE,"P"}</definedName>
    <definedName name="hpu" localSheetId="5" hidden="1">{"Tab1",#N/A,FALSE,"P";"Tab2",#N/A,FALSE,"P"}</definedName>
    <definedName name="hpu" localSheetId="52" hidden="1">{"Tab1",#N/A,FALSE,"P";"Tab2",#N/A,FALSE,"P"}</definedName>
    <definedName name="hpu" localSheetId="6" hidden="1">{"Tab1",#N/A,FALSE,"P";"Tab2",#N/A,FALSE,"P"}</definedName>
    <definedName name="hpu" hidden="1">{"Tab1",#N/A,FALSE,"P";"Tab2",#N/A,FALSE,"P"}</definedName>
    <definedName name="ht" localSheetId="1" hidden="1">{"'előző év december'!$A$2:$CP$214"}</definedName>
    <definedName name="ht" localSheetId="10" hidden="1">{"'előző év december'!$A$2:$CP$214"}</definedName>
    <definedName name="ht" localSheetId="12" hidden="1">{"'előző év december'!$A$2:$CP$214"}</definedName>
    <definedName name="ht" localSheetId="13" hidden="1">{"'előző év december'!$A$2:$CP$214"}</definedName>
    <definedName name="ht" localSheetId="17" hidden="1">{"'előző év december'!$A$2:$CP$214"}</definedName>
    <definedName name="ht" localSheetId="18" hidden="1">{"'előző év december'!$A$2:$CP$214"}</definedName>
    <definedName name="ht" localSheetId="19" hidden="1">{"'előző év december'!$A$2:$CP$214"}</definedName>
    <definedName name="ht" localSheetId="2" hidden="1">{"'előző év december'!$A$2:$CP$214"}</definedName>
    <definedName name="ht" localSheetId="21" hidden="1">{"'előző év december'!$A$2:$CP$214"}</definedName>
    <definedName name="ht" localSheetId="24" hidden="1">{"'előző év december'!$A$2:$CP$214"}</definedName>
    <definedName name="ht" localSheetId="25" hidden="1">{"'előző év december'!$A$2:$CP$214"}</definedName>
    <definedName name="ht" localSheetId="28" hidden="1">{"'előző év december'!$A$2:$CP$214"}</definedName>
    <definedName name="ht" localSheetId="29" hidden="1">{"'előző év december'!$A$2:$CP$214"}</definedName>
    <definedName name="ht" localSheetId="3" hidden="1">{"'előző év december'!$A$2:$CP$214"}</definedName>
    <definedName name="ht" localSheetId="31" hidden="1">{"'előző év december'!$A$2:$CP$214"}</definedName>
    <definedName name="ht" localSheetId="32" hidden="1">{"'előző év december'!$A$2:$CP$214"}</definedName>
    <definedName name="ht" localSheetId="33" hidden="1">{"'előző év december'!$A$2:$CP$214"}</definedName>
    <definedName name="ht" localSheetId="36" hidden="1">{"'előző év december'!$A$2:$CP$214"}</definedName>
    <definedName name="ht" localSheetId="37" hidden="1">{"'előző év december'!$A$2:$CP$214"}</definedName>
    <definedName name="ht" localSheetId="38" hidden="1">{"'előző év december'!$A$2:$CP$214"}</definedName>
    <definedName name="ht" localSheetId="39" hidden="1">{"'előző év december'!$A$2:$CP$214"}</definedName>
    <definedName name="ht" localSheetId="4" hidden="1">{"'előző év december'!$A$2:$CP$214"}</definedName>
    <definedName name="ht" localSheetId="41" hidden="1">{"'előző év december'!$A$2:$CP$214"}</definedName>
    <definedName name="ht" localSheetId="42" hidden="1">{"'előző év december'!$A$2:$CP$214"}</definedName>
    <definedName name="ht" localSheetId="43" hidden="1">{"'előző év december'!$A$2:$CP$214"}</definedName>
    <definedName name="ht" localSheetId="44" hidden="1">{"'előző év december'!$A$2:$CP$214"}</definedName>
    <definedName name="ht" localSheetId="45" hidden="1">{"'előző év december'!$A$2:$CP$214"}</definedName>
    <definedName name="ht" localSheetId="46" hidden="1">{"'előző év december'!$A$2:$CP$214"}</definedName>
    <definedName name="ht" localSheetId="48" hidden="1">{"'előző év december'!$A$2:$CP$214"}</definedName>
    <definedName name="ht" localSheetId="49" hidden="1">{"'előző év december'!$A$2:$CP$214"}</definedName>
    <definedName name="ht" localSheetId="5" hidden="1">{"'előző év december'!$A$2:$CP$214"}</definedName>
    <definedName name="ht" localSheetId="51" hidden="1">{"'előző év december'!$A$2:$CP$214"}</definedName>
    <definedName name="ht" localSheetId="52" hidden="1">{"'előző év december'!$A$2:$CP$214"}</definedName>
    <definedName name="ht" localSheetId="6" hidden="1">{"'előző év december'!$A$2:$CP$214"}</definedName>
    <definedName name="ht" localSheetId="7" hidden="1">{"'előző év december'!$A$2:$CP$214"}</definedName>
    <definedName name="ht" localSheetId="8" hidden="1">{"'előző év december'!$A$2:$CP$214"}</definedName>
    <definedName name="ht" localSheetId="9" hidden="1">{"'előző év december'!$A$2:$CP$214"}</definedName>
    <definedName name="ht" hidden="1">{"'előző év december'!$A$2:$CP$214"}</definedName>
    <definedName name="HTML_CodePage" localSheetId="12" hidden="1">1250</definedName>
    <definedName name="HTML_CodePage" localSheetId="19" hidden="1">1250</definedName>
    <definedName name="HTML_CodePage" localSheetId="2" hidden="1">1252</definedName>
    <definedName name="HTML_CodePage" localSheetId="21" hidden="1">1250</definedName>
    <definedName name="HTML_CodePage" localSheetId="24" hidden="1">1252</definedName>
    <definedName name="HTML_CodePage" localSheetId="25" hidden="1">1252</definedName>
    <definedName name="HTML_CodePage" localSheetId="31" hidden="1">1250</definedName>
    <definedName name="HTML_CodePage" localSheetId="32" hidden="1">1250</definedName>
    <definedName name="HTML_CodePage" localSheetId="4" hidden="1">1250</definedName>
    <definedName name="HTML_CodePage" localSheetId="43" hidden="1">1250</definedName>
    <definedName name="HTML_CodePage" localSheetId="44" hidden="1">1250</definedName>
    <definedName name="HTML_CodePage" localSheetId="45" hidden="1">1250</definedName>
    <definedName name="HTML_CodePage" localSheetId="6" hidden="1">1250</definedName>
    <definedName name="HTML_CodePage" localSheetId="7" hidden="1">1250</definedName>
    <definedName name="HTML_CodePage" localSheetId="8" hidden="1">1250</definedName>
    <definedName name="HTML_CodePage" localSheetId="9" hidden="1">1250</definedName>
    <definedName name="HTML_CodePage" hidden="1">1252</definedName>
    <definedName name="HTML_Control" localSheetId="1" hidden="1">{"'S61'!$A$1:$K$49"}</definedName>
    <definedName name="HTML_Control" localSheetId="10" hidden="1">{"'S61'!$A$1:$K$49"}</definedName>
    <definedName name="HTML_Control" localSheetId="12" hidden="1">{"'előző év december'!$A$2:$CP$214"}</definedName>
    <definedName name="HTML_Control" localSheetId="13" hidden="1">{"'S61'!$A$1:$K$49"}</definedName>
    <definedName name="HTML_Control" localSheetId="17" hidden="1">{"'S61'!$A$1:$K$49"}</definedName>
    <definedName name="HTML_Control" localSheetId="18" hidden="1">{"'S61'!$A$1:$K$49"}</definedName>
    <definedName name="HTML_Control" localSheetId="19" hidden="1">{"'előző év december'!$A$2:$CP$214"}</definedName>
    <definedName name="HTML_Control" localSheetId="2" hidden="1">{"'S61'!$A$1:$K$49"}</definedName>
    <definedName name="HTML_Control" localSheetId="21" hidden="1">{"'előző év december'!$A$2:$CP$214"}</definedName>
    <definedName name="HTML_Control" localSheetId="24" hidden="1">{"'S61'!$A$1:$K$49"}</definedName>
    <definedName name="HTML_Control" localSheetId="25" hidden="1">{"'S61'!$A$1:$K$49"}</definedName>
    <definedName name="HTML_Control" localSheetId="28" hidden="1">{"'S61'!$A$1:$K$49"}</definedName>
    <definedName name="HTML_Control" localSheetId="29" hidden="1">{"'S61'!$A$1:$K$49"}</definedName>
    <definedName name="HTML_Control" localSheetId="3" hidden="1">{"'S61'!$A$1:$K$49"}</definedName>
    <definedName name="HTML_Control" localSheetId="31" hidden="1">{"'előző év december'!$A$2:$CP$214"}</definedName>
    <definedName name="HTML_Control" localSheetId="32" hidden="1">{"'előző év december'!$A$2:$CP$214"}</definedName>
    <definedName name="HTML_Control" localSheetId="33" hidden="1">{"'S61'!$A$1:$K$49"}</definedName>
    <definedName name="HTML_Control" localSheetId="36" hidden="1">{"'S61'!$A$1:$K$49"}</definedName>
    <definedName name="HTML_Control" localSheetId="37" hidden="1">{"'S61'!$A$1:$K$49"}</definedName>
    <definedName name="HTML_Control" localSheetId="38" hidden="1">{"'S61'!$A$1:$K$49"}</definedName>
    <definedName name="HTML_Control" localSheetId="39" hidden="1">{"'S61'!$A$1:$K$49"}</definedName>
    <definedName name="HTML_Control" localSheetId="4" hidden="1">{"'előző év december'!$A$2:$CP$214"}</definedName>
    <definedName name="HTML_Control" localSheetId="41" hidden="1">{"'S61'!$A$1:$K$49"}</definedName>
    <definedName name="HTML_Control" localSheetId="42" hidden="1">{"'S61'!$A$1:$K$49"}</definedName>
    <definedName name="HTML_Control" localSheetId="43" hidden="1">{"'előző év december'!$A$2:$CP$214"}</definedName>
    <definedName name="HTML_Control" localSheetId="44" hidden="1">{"'előző év december'!$A$2:$CP$214"}</definedName>
    <definedName name="HTML_Control" localSheetId="45" hidden="1">{"'előző év december'!$A$2:$CP$214"}</definedName>
    <definedName name="HTML_Control" localSheetId="46" hidden="1">{"'S61'!$A$1:$K$49"}</definedName>
    <definedName name="HTML_Control" localSheetId="48" hidden="1">{"'S61'!$A$1:$K$49"}</definedName>
    <definedName name="HTML_Control" localSheetId="49" hidden="1">{"'S61'!$A$1:$K$49"}</definedName>
    <definedName name="HTML_Control" localSheetId="5" hidden="1">{"'S61'!$A$1:$K$49"}</definedName>
    <definedName name="HTML_Control" localSheetId="51" hidden="1">{"'S61'!$A$1:$K$49"}</definedName>
    <definedName name="HTML_Control" localSheetId="52" hidden="1">{"'S61'!$A$1:$K$49"}</definedName>
    <definedName name="HTML_Control" localSheetId="6" hidden="1">{"'előző év december'!$A$2:$CP$214"}</definedName>
    <definedName name="HTML_Control" localSheetId="7" hidden="1">{"'előző év december'!$A$2:$CP$214"}</definedName>
    <definedName name="HTML_Control" localSheetId="8" hidden="1">{"'előző év december'!$A$2:$CP$214"}</definedName>
    <definedName name="HTML_Control" localSheetId="9" hidden="1">{"'előző év december'!$A$2:$CP$214"}</definedName>
    <definedName name="HTML_Control" hidden="1">{"'S61'!$A$1:$K$49"}</definedName>
    <definedName name="HTML_Control_2" localSheetId="1" hidden="1">{"'web page'!$A$1:$G$48"}</definedName>
    <definedName name="HTML_Control_2" localSheetId="12" hidden="1">{"'web page'!$A$1:$G$48"}</definedName>
    <definedName name="HTML_Control_2" localSheetId="13" hidden="1">{"'web page'!$A$1:$G$48"}</definedName>
    <definedName name="HTML_Control_2" localSheetId="19" hidden="1">{"'web page'!$A$1:$G$48"}</definedName>
    <definedName name="HTML_Control_2" localSheetId="2" hidden="1">{"'web page'!$A$1:$G$48"}</definedName>
    <definedName name="HTML_Control_2" localSheetId="28" hidden="1">{"'web page'!$A$1:$G$48"}</definedName>
    <definedName name="HTML_Control_2" localSheetId="3" hidden="1">{"'web page'!$A$1:$G$48"}</definedName>
    <definedName name="HTML_Control_2" localSheetId="31" hidden="1">{"'web page'!$A$1:$G$48"}</definedName>
    <definedName name="HTML_Control_2" localSheetId="32" hidden="1">{"'web page'!$A$1:$G$48"}</definedName>
    <definedName name="HTML_Control_2" localSheetId="33" hidden="1">{"'web page'!$A$1:$G$48"}</definedName>
    <definedName name="HTML_Control_2" localSheetId="36" hidden="1">{"'web page'!$A$1:$G$48"}</definedName>
    <definedName name="HTML_Control_2" localSheetId="37" hidden="1">{"'web page'!$A$1:$G$48"}</definedName>
    <definedName name="HTML_Control_2" localSheetId="38" hidden="1">{"'web page'!$A$1:$G$48"}</definedName>
    <definedName name="HTML_Control_2" localSheetId="39" hidden="1">{"'web page'!$A$1:$G$48"}</definedName>
    <definedName name="HTML_Control_2" localSheetId="4" hidden="1">{"'web page'!$A$1:$G$48"}</definedName>
    <definedName name="HTML_Control_2" localSheetId="41" hidden="1">{"'web page'!$A$1:$G$48"}</definedName>
    <definedName name="HTML_Control_2" localSheetId="42" hidden="1">{"'web page'!$A$1:$G$48"}</definedName>
    <definedName name="HTML_Control_2" localSheetId="43" hidden="1">{"'web page'!$A$1:$G$48"}</definedName>
    <definedName name="HTML_Control_2" localSheetId="44" hidden="1">{"'web page'!$A$1:$G$48"}</definedName>
    <definedName name="HTML_Control_2" localSheetId="45" hidden="1">{"'web page'!$A$1:$G$48"}</definedName>
    <definedName name="HTML_Control_2" localSheetId="46" hidden="1">{"'web page'!$A$1:$G$48"}</definedName>
    <definedName name="HTML_Control_2" localSheetId="49" hidden="1">{"'web page'!$A$1:$G$48"}</definedName>
    <definedName name="HTML_Control_2" localSheetId="5" hidden="1">{"'web page'!$A$1:$G$48"}</definedName>
    <definedName name="HTML_Control_2" localSheetId="52" hidden="1">{"'web page'!$A$1:$G$48"}</definedName>
    <definedName name="HTML_Control_2" localSheetId="6" hidden="1">{"'web page'!$A$1:$G$48"}</definedName>
    <definedName name="HTML_Control_2" hidden="1">{"'web page'!$A$1:$G$48"}</definedName>
    <definedName name="HTML_Controll2" localSheetId="1" hidden="1">{"'előző év december'!$A$2:$CP$214"}</definedName>
    <definedName name="HTML_Controll2" localSheetId="10" hidden="1">{"'előző év december'!$A$2:$CP$214"}</definedName>
    <definedName name="HTML_Controll2" localSheetId="12" hidden="1">{"'előző év december'!$A$2:$CP$214"}</definedName>
    <definedName name="HTML_Controll2" localSheetId="13" hidden="1">{"'előző év december'!$A$2:$CP$214"}</definedName>
    <definedName name="HTML_Controll2" localSheetId="17" hidden="1">{"'előző év december'!$A$2:$CP$214"}</definedName>
    <definedName name="HTML_Controll2" localSheetId="18" hidden="1">{"'előző év december'!$A$2:$CP$214"}</definedName>
    <definedName name="HTML_Controll2" localSheetId="19" hidden="1">{"'előző év december'!$A$2:$CP$214"}</definedName>
    <definedName name="HTML_Controll2" localSheetId="2" hidden="1">{"'előző év december'!$A$2:$CP$214"}</definedName>
    <definedName name="HTML_Controll2" localSheetId="21" hidden="1">{"'előző év december'!$A$2:$CP$214"}</definedName>
    <definedName name="HTML_Controll2" localSheetId="24" hidden="1">{"'előző év december'!$A$2:$CP$214"}</definedName>
    <definedName name="HTML_Controll2" localSheetId="25" hidden="1">{"'előző év december'!$A$2:$CP$214"}</definedName>
    <definedName name="HTML_Controll2" localSheetId="28" hidden="1">{"'előző év december'!$A$2:$CP$214"}</definedName>
    <definedName name="HTML_Controll2" localSheetId="29" hidden="1">{"'előző év december'!$A$2:$CP$214"}</definedName>
    <definedName name="HTML_Controll2" localSheetId="3" hidden="1">{"'előző év december'!$A$2:$CP$214"}</definedName>
    <definedName name="HTML_Controll2" localSheetId="31" hidden="1">{"'előző év december'!$A$2:$CP$214"}</definedName>
    <definedName name="HTML_Controll2" localSheetId="32" hidden="1">{"'előző év december'!$A$2:$CP$214"}</definedName>
    <definedName name="HTML_Controll2" localSheetId="33" hidden="1">{"'előző év december'!$A$2:$CP$214"}</definedName>
    <definedName name="HTML_Controll2" localSheetId="36" hidden="1">{"'előző év december'!$A$2:$CP$214"}</definedName>
    <definedName name="HTML_Controll2" localSheetId="37" hidden="1">{"'előző év december'!$A$2:$CP$214"}</definedName>
    <definedName name="HTML_Controll2" localSheetId="38" hidden="1">{"'előző év december'!$A$2:$CP$214"}</definedName>
    <definedName name="HTML_Controll2" localSheetId="39" hidden="1">{"'előző év december'!$A$2:$CP$214"}</definedName>
    <definedName name="HTML_Controll2" localSheetId="4" hidden="1">{"'előző év december'!$A$2:$CP$214"}</definedName>
    <definedName name="HTML_Controll2" localSheetId="41" hidden="1">{"'előző év december'!$A$2:$CP$214"}</definedName>
    <definedName name="HTML_Controll2" localSheetId="42" hidden="1">{"'előző év december'!$A$2:$CP$214"}</definedName>
    <definedName name="HTML_Controll2" localSheetId="43" hidden="1">{"'előző év december'!$A$2:$CP$214"}</definedName>
    <definedName name="HTML_Controll2" localSheetId="44" hidden="1">{"'előző év december'!$A$2:$CP$214"}</definedName>
    <definedName name="HTML_Controll2" localSheetId="45" hidden="1">{"'előző év december'!$A$2:$CP$214"}</definedName>
    <definedName name="HTML_Controll2" localSheetId="46" hidden="1">{"'előző év december'!$A$2:$CP$214"}</definedName>
    <definedName name="HTML_Controll2" localSheetId="48" hidden="1">{"'előző év december'!$A$2:$CP$214"}</definedName>
    <definedName name="HTML_Controll2" localSheetId="49" hidden="1">{"'előző év december'!$A$2:$CP$214"}</definedName>
    <definedName name="HTML_Controll2" localSheetId="5" hidden="1">{"'előző év december'!$A$2:$CP$214"}</definedName>
    <definedName name="HTML_Controll2" localSheetId="51" hidden="1">{"'előző év december'!$A$2:$CP$214"}</definedName>
    <definedName name="HTML_Controll2" localSheetId="52" hidden="1">{"'előző év december'!$A$2:$CP$214"}</definedName>
    <definedName name="HTML_Controll2" localSheetId="6" hidden="1">{"'előző év december'!$A$2:$CP$214"}</definedName>
    <definedName name="HTML_Controll2" localSheetId="7" hidden="1">{"'előző év december'!$A$2:$CP$214"}</definedName>
    <definedName name="HTML_Controll2" localSheetId="8" hidden="1">{"'előző év december'!$A$2:$CP$214"}</definedName>
    <definedName name="HTML_Controll2" localSheetId="9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" hidden="1">{"'előző év december'!$A$2:$CP$214"}</definedName>
    <definedName name="html_f" localSheetId="10" hidden="1">{"'előző év december'!$A$2:$CP$214"}</definedName>
    <definedName name="html_f" localSheetId="12" hidden="1">{"'előző év december'!$A$2:$CP$214"}</definedName>
    <definedName name="html_f" localSheetId="13" hidden="1">{"'előző év december'!$A$2:$CP$214"}</definedName>
    <definedName name="html_f" localSheetId="17" hidden="1">{"'előző év december'!$A$2:$CP$214"}</definedName>
    <definedName name="html_f" localSheetId="18" hidden="1">{"'előző év december'!$A$2:$CP$214"}</definedName>
    <definedName name="html_f" localSheetId="19" hidden="1">{"'előző év december'!$A$2:$CP$214"}</definedName>
    <definedName name="html_f" localSheetId="2" hidden="1">{"'előző év december'!$A$2:$CP$214"}</definedName>
    <definedName name="html_f" localSheetId="21" hidden="1">{"'előző év december'!$A$2:$CP$214"}</definedName>
    <definedName name="html_f" localSheetId="24" hidden="1">{"'előző év december'!$A$2:$CP$214"}</definedName>
    <definedName name="html_f" localSheetId="25" hidden="1">{"'előző év december'!$A$2:$CP$214"}</definedName>
    <definedName name="html_f" localSheetId="28" hidden="1">{"'előző év december'!$A$2:$CP$214"}</definedName>
    <definedName name="html_f" localSheetId="29" hidden="1">{"'előző év december'!$A$2:$CP$214"}</definedName>
    <definedName name="html_f" localSheetId="3" hidden="1">{"'előző év december'!$A$2:$CP$214"}</definedName>
    <definedName name="html_f" localSheetId="31" hidden="1">{"'előző év december'!$A$2:$CP$214"}</definedName>
    <definedName name="html_f" localSheetId="32" hidden="1">{"'előző év december'!$A$2:$CP$214"}</definedName>
    <definedName name="html_f" localSheetId="33" hidden="1">{"'előző év december'!$A$2:$CP$214"}</definedName>
    <definedName name="html_f" localSheetId="36" hidden="1">{"'előző év december'!$A$2:$CP$214"}</definedName>
    <definedName name="html_f" localSheetId="37" hidden="1">{"'előző év december'!$A$2:$CP$214"}</definedName>
    <definedName name="html_f" localSheetId="38" hidden="1">{"'előző év december'!$A$2:$CP$214"}</definedName>
    <definedName name="html_f" localSheetId="39" hidden="1">{"'előző év december'!$A$2:$CP$214"}</definedName>
    <definedName name="html_f" localSheetId="4" hidden="1">{"'előző év december'!$A$2:$CP$214"}</definedName>
    <definedName name="html_f" localSheetId="41" hidden="1">{"'előző év december'!$A$2:$CP$214"}</definedName>
    <definedName name="html_f" localSheetId="42" hidden="1">{"'előző év december'!$A$2:$CP$214"}</definedName>
    <definedName name="html_f" localSheetId="43" hidden="1">{"'előző év december'!$A$2:$CP$214"}</definedName>
    <definedName name="html_f" localSheetId="44" hidden="1">{"'előző év december'!$A$2:$CP$214"}</definedName>
    <definedName name="html_f" localSheetId="45" hidden="1">{"'előző év december'!$A$2:$CP$214"}</definedName>
    <definedName name="html_f" localSheetId="46" hidden="1">{"'előző év december'!$A$2:$CP$214"}</definedName>
    <definedName name="html_f" localSheetId="48" hidden="1">{"'előző év december'!$A$2:$CP$214"}</definedName>
    <definedName name="html_f" localSheetId="49" hidden="1">{"'előző év december'!$A$2:$CP$214"}</definedName>
    <definedName name="html_f" localSheetId="5" hidden="1">{"'előző év december'!$A$2:$CP$214"}</definedName>
    <definedName name="html_f" localSheetId="51" hidden="1">{"'előző év december'!$A$2:$CP$214"}</definedName>
    <definedName name="html_f" localSheetId="52" hidden="1">{"'előző év december'!$A$2:$CP$214"}</definedName>
    <definedName name="html_f" localSheetId="6" hidden="1">{"'előző év december'!$A$2:$CP$214"}</definedName>
    <definedName name="html_f" localSheetId="7" hidden="1">{"'előző év december'!$A$2:$CP$214"}</definedName>
    <definedName name="html_f" localSheetId="8" hidden="1">{"'előző év december'!$A$2:$CP$214"}</definedName>
    <definedName name="html_f" localSheetId="9" hidden="1">{"'előző év december'!$A$2:$CP$214"}</definedName>
    <definedName name="html_f" hidden="1">{"'előző év december'!$A$2:$CP$214"}</definedName>
    <definedName name="HTML_Header" localSheetId="12" hidden="1">"előző év december"</definedName>
    <definedName name="HTML_Header" localSheetId="19" hidden="1">"előző év december"</definedName>
    <definedName name="HTML_Header" localSheetId="2" hidden="1">""</definedName>
    <definedName name="HTML_Header" localSheetId="21" hidden="1">"előző év december"</definedName>
    <definedName name="HTML_Header" localSheetId="24" hidden="1">""</definedName>
    <definedName name="HTML_Header" localSheetId="25" hidden="1">""</definedName>
    <definedName name="HTML_Header" localSheetId="31" hidden="1">"előző év december"</definedName>
    <definedName name="HTML_Header" localSheetId="32" hidden="1">"előző év december"</definedName>
    <definedName name="HTML_Header" localSheetId="4" hidden="1">"előző év december"</definedName>
    <definedName name="HTML_Header" localSheetId="43" hidden="1">"előző év december"</definedName>
    <definedName name="HTML_Header" localSheetId="44" hidden="1">"előző év december"</definedName>
    <definedName name="HTML_Header" localSheetId="45" hidden="1">"előző év december"</definedName>
    <definedName name="HTML_Header" localSheetId="6" hidden="1">"előző év december"</definedName>
    <definedName name="HTML_Header" localSheetId="7" hidden="1">"előző év december"</definedName>
    <definedName name="HTML_Header" localSheetId="8" hidden="1">"előző év december"</definedName>
    <definedName name="HTML_Header" localSheetId="9" hidden="1">"előző év december"</definedName>
    <definedName name="HTML_Header" hidden="1">""</definedName>
    <definedName name="HTML_LastUpdate" localSheetId="12" hidden="1">"9/16/99"</definedName>
    <definedName name="HTML_LastUpdate" localSheetId="19" hidden="1">"9/16/99"</definedName>
    <definedName name="HTML_LastUpdate" localSheetId="2" hidden="1">""</definedName>
    <definedName name="HTML_LastUpdate" localSheetId="21" hidden="1">"9/16/99"</definedName>
    <definedName name="HTML_LastUpdate" localSheetId="24" hidden="1">""</definedName>
    <definedName name="HTML_LastUpdate" localSheetId="25" hidden="1">""</definedName>
    <definedName name="HTML_LastUpdate" localSheetId="31" hidden="1">"9/16/99"</definedName>
    <definedName name="HTML_LastUpdate" localSheetId="32" hidden="1">"9/16/99"</definedName>
    <definedName name="HTML_LastUpdate" localSheetId="4" hidden="1">"9/16/99"</definedName>
    <definedName name="HTML_LastUpdate" localSheetId="43" hidden="1">"9/16/99"</definedName>
    <definedName name="HTML_LastUpdate" localSheetId="44" hidden="1">"9/16/99"</definedName>
    <definedName name="HTML_LastUpdate" localSheetId="45" hidden="1">"9/16/99"</definedName>
    <definedName name="HTML_LastUpdate" localSheetId="6" hidden="1">"9/16/99"</definedName>
    <definedName name="HTML_LastUpdate" localSheetId="7" hidden="1">"9/16/99"</definedName>
    <definedName name="HTML_LastUpdate" localSheetId="8" hidden="1">"9/16/99"</definedName>
    <definedName name="HTML_LastUpdate" localSheetId="9" hidden="1">"9/16/99"</definedName>
    <definedName name="HTML_LastUpdate" hidden="1">""</definedName>
    <definedName name="HTML_LineAfter" hidden="1">FALSE</definedName>
    <definedName name="HTML_LineBefore" hidden="1">FALSE</definedName>
    <definedName name="HTML_Name" localSheetId="12" hidden="1">"gasparj"</definedName>
    <definedName name="HTML_Name" localSheetId="19" hidden="1">"gasparj"</definedName>
    <definedName name="HTML_Name" localSheetId="2" hidden="1">""</definedName>
    <definedName name="HTML_Name" localSheetId="21" hidden="1">"gasparj"</definedName>
    <definedName name="HTML_Name" localSheetId="24" hidden="1">""</definedName>
    <definedName name="HTML_Name" localSheetId="25" hidden="1">""</definedName>
    <definedName name="HTML_Name" localSheetId="31" hidden="1">"gasparj"</definedName>
    <definedName name="HTML_Name" localSheetId="32" hidden="1">"gasparj"</definedName>
    <definedName name="HTML_Name" localSheetId="4" hidden="1">"gasparj"</definedName>
    <definedName name="HTML_Name" localSheetId="43" hidden="1">"gasparj"</definedName>
    <definedName name="HTML_Name" localSheetId="44" hidden="1">"gasparj"</definedName>
    <definedName name="HTML_Name" localSheetId="45" hidden="1">"gasparj"</definedName>
    <definedName name="HTML_Name" localSheetId="6" hidden="1">"gasparj"</definedName>
    <definedName name="HTML_Name" localSheetId="7" hidden="1">"gasparj"</definedName>
    <definedName name="HTML_Name" localSheetId="8" hidden="1">"gasparj"</definedName>
    <definedName name="HTML_Name" localSheetId="9" hidden="1">"gasparj"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2" hidden="1">"I:\Fogyar\CpiCSO\MyHTML.htm"</definedName>
    <definedName name="HTML_PathFile" localSheetId="19" hidden="1">"I:\Fogyar\CpiCSO\MyHTML.htm"</definedName>
    <definedName name="HTML_PathFile" localSheetId="2" hidden="1">"U:\Table Development\Final Versions in Excel\UK Standard Tables (including Armed Forces tables)\HTML Version\S061 New Version.htm"</definedName>
    <definedName name="HTML_PathFile" localSheetId="21" hidden="1">"I:\Fogyar\CpiCSO\MyHTML.htm"</definedName>
    <definedName name="HTML_PathFile" localSheetId="24" hidden="1">"U:\Table Development\Final Versions in Excel\UK Standard Tables (including Armed Forces tables)\HTML Version\S061 New Version.htm"</definedName>
    <definedName name="HTML_PathFile" localSheetId="25" hidden="1">"U:\Table Development\Final Versions in Excel\UK Standard Tables (including Armed Forces tables)\HTML Version\S061 New Version.htm"</definedName>
    <definedName name="HTML_PathFile" localSheetId="31" hidden="1">"I:\Fogyar\CpiCSO\MyHTML.htm"</definedName>
    <definedName name="HTML_PathFile" localSheetId="32" hidden="1">"I:\Fogyar\CpiCSO\MyHTML.htm"</definedName>
    <definedName name="HTML_PathFile" localSheetId="4" hidden="1">"I:\Fogyar\CpiCSO\MyHTML.htm"</definedName>
    <definedName name="HTML_PathFile" localSheetId="43" hidden="1">"I:\Fogyar\CpiCSO\MyHTML.htm"</definedName>
    <definedName name="HTML_PathFile" localSheetId="44" hidden="1">"I:\Fogyar\CpiCSO\MyHTML.htm"</definedName>
    <definedName name="HTML_PathFile" localSheetId="45" hidden="1">"I:\Fogyar\CpiCSO\MyHTML.htm"</definedName>
    <definedName name="HTML_PathFile" localSheetId="6" hidden="1">"I:\Fogyar\CpiCSO\MyHTML.htm"</definedName>
    <definedName name="HTML_PathFile" localSheetId="7" hidden="1">"I:\Fogyar\CpiCSO\MyHTML.htm"</definedName>
    <definedName name="HTML_PathFile" localSheetId="8" hidden="1">"I:\Fogyar\CpiCSO\MyHTML.htm"</definedName>
    <definedName name="HTML_PathFile" localSheetId="9" hidden="1">"I:\Fogyar\CpiCSO\MyHTML.htm"</definedName>
    <definedName name="HTML_PathFile" hidden="1">"U:\Table Development\Final Versions in Excel\UK Standard Tables (including Armed Forces tables)\HTML Version\S061 New Version.htm"</definedName>
    <definedName name="HTML_PathTemplate" hidden="1">"C:\AsianDem\Database 98\Forecasts\HTMLTemp.htm"</definedName>
    <definedName name="HTML_Title" localSheetId="12" hidden="1">"CPI160total"</definedName>
    <definedName name="HTML_Title" localSheetId="19" hidden="1">"CPI160total"</definedName>
    <definedName name="HTML_Title" localSheetId="2" hidden="1">""</definedName>
    <definedName name="HTML_Title" localSheetId="21" hidden="1">"CPI160total"</definedName>
    <definedName name="HTML_Title" localSheetId="24" hidden="1">""</definedName>
    <definedName name="HTML_Title" localSheetId="25" hidden="1">""</definedName>
    <definedName name="HTML_Title" localSheetId="31" hidden="1">"CPI160total"</definedName>
    <definedName name="HTML_Title" localSheetId="32" hidden="1">"CPI160total"</definedName>
    <definedName name="HTML_Title" localSheetId="4" hidden="1">"CPI160total"</definedName>
    <definedName name="HTML_Title" localSheetId="43" hidden="1">"CPI160total"</definedName>
    <definedName name="HTML_Title" localSheetId="44" hidden="1">"CPI160total"</definedName>
    <definedName name="HTML_Title" localSheetId="45" hidden="1">"CPI160total"</definedName>
    <definedName name="HTML_Title" localSheetId="6" hidden="1">"CPI160total"</definedName>
    <definedName name="HTML_Title" localSheetId="7" hidden="1">"CPI160total"</definedName>
    <definedName name="HTML_Title" localSheetId="8" hidden="1">"CPI160total"</definedName>
    <definedName name="HTML_Title" localSheetId="9" hidden="1">"CPI160total"</definedName>
    <definedName name="HTML_Title" hidden="1">"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1</definedName>
    <definedName name="HUF" localSheetId="13">#REF!</definedName>
    <definedName name="Huf" localSheetId="28">#REF!</definedName>
    <definedName name="HUF" localSheetId="29">#REF!</definedName>
    <definedName name="Huf" localSheetId="31">#REF!</definedName>
    <definedName name="Huf" localSheetId="33">#REF!</definedName>
    <definedName name="Huf" localSheetId="38">#REF!</definedName>
    <definedName name="HUF" localSheetId="42">#REF!</definedName>
    <definedName name="HUF">#REF!</definedName>
    <definedName name="huh" localSheetId="1" hidden="1">{"'Basic'!$A$1:$F$96"}</definedName>
    <definedName name="huh" localSheetId="12" hidden="1">{"'Basic'!$A$1:$F$96"}</definedName>
    <definedName name="huh" localSheetId="13" hidden="1">{"'Basic'!$A$1:$F$96"}</definedName>
    <definedName name="huh" localSheetId="19" hidden="1">{"'Basic'!$A$1:$F$96"}</definedName>
    <definedName name="huh" localSheetId="2" hidden="1">{"'Basic'!$A$1:$F$96"}</definedName>
    <definedName name="huh" localSheetId="28" hidden="1">{"'Basic'!$A$1:$F$96"}</definedName>
    <definedName name="huh" localSheetId="3" hidden="1">{"'Basic'!$A$1:$F$96"}</definedName>
    <definedName name="huh" localSheetId="31" hidden="1">{"'Basic'!$A$1:$F$96"}</definedName>
    <definedName name="huh" localSheetId="32" hidden="1">{"'Basic'!$A$1:$F$96"}</definedName>
    <definedName name="huh" localSheetId="33" hidden="1">{"'Basic'!$A$1:$F$96"}</definedName>
    <definedName name="huh" localSheetId="36" hidden="1">{"'Basic'!$A$1:$F$96"}</definedName>
    <definedName name="huh" localSheetId="37" hidden="1">{"'Basic'!$A$1:$F$96"}</definedName>
    <definedName name="huh" localSheetId="38" hidden="1">{"'Basic'!$A$1:$F$96"}</definedName>
    <definedName name="huh" localSheetId="39" hidden="1">{"'Basic'!$A$1:$F$96"}</definedName>
    <definedName name="huh" localSheetId="4" hidden="1">{"'Basic'!$A$1:$F$96"}</definedName>
    <definedName name="huh" localSheetId="41" hidden="1">{"'Basic'!$A$1:$F$96"}</definedName>
    <definedName name="huh" localSheetId="42" hidden="1">{"'Basic'!$A$1:$F$96"}</definedName>
    <definedName name="huh" localSheetId="43" hidden="1">{"'Basic'!$A$1:$F$96"}</definedName>
    <definedName name="huh" localSheetId="44" hidden="1">{"'Basic'!$A$1:$F$96"}</definedName>
    <definedName name="huh" localSheetId="45" hidden="1">{"'Basic'!$A$1:$F$96"}</definedName>
    <definedName name="huh" localSheetId="46" hidden="1">{"'Basic'!$A$1:$F$96"}</definedName>
    <definedName name="huh" localSheetId="49" hidden="1">{"'Basic'!$A$1:$F$96"}</definedName>
    <definedName name="huh" localSheetId="5" hidden="1">{"'Basic'!$A$1:$F$96"}</definedName>
    <definedName name="huh" localSheetId="52" hidden="1">{"'Basic'!$A$1:$F$96"}</definedName>
    <definedName name="huh" localSheetId="6" hidden="1">{"'Basic'!$A$1:$F$96"}</definedName>
    <definedName name="huh" hidden="1">{"'Basic'!$A$1:$F$96"}</definedName>
    <definedName name="hui" localSheetId="1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19" hidden="1">{"Tab1",#N/A,FALSE,"P";"Tab2",#N/A,FALSE,"P"}</definedName>
    <definedName name="hui" localSheetId="2" hidden="1">{"Tab1",#N/A,FALSE,"P";"Tab2",#N/A,FALSE,"P"}</definedName>
    <definedName name="hui" localSheetId="28" hidden="1">{"Tab1",#N/A,FALSE,"P";"Tab2",#N/A,FALSE,"P"}</definedName>
    <definedName name="hui" localSheetId="3" hidden="1">{"Tab1",#N/A,FALSE,"P";"Tab2",#N/A,FALSE,"P"}</definedName>
    <definedName name="hui" localSheetId="31" hidden="1">{"Tab1",#N/A,FALSE,"P";"Tab2",#N/A,FALSE,"P"}</definedName>
    <definedName name="hui" localSheetId="32" hidden="1">{"Tab1",#N/A,FALSE,"P";"Tab2",#N/A,FALSE,"P"}</definedName>
    <definedName name="hui" localSheetId="33" hidden="1">{"Tab1",#N/A,FALSE,"P";"Tab2",#N/A,FALSE,"P"}</definedName>
    <definedName name="hui" localSheetId="36" hidden="1">{"Tab1",#N/A,FALSE,"P";"Tab2",#N/A,FALSE,"P"}</definedName>
    <definedName name="hui" localSheetId="37" hidden="1">{"Tab1",#N/A,FALSE,"P";"Tab2",#N/A,FALSE,"P"}</definedName>
    <definedName name="hui" localSheetId="38" hidden="1">{"Tab1",#N/A,FALSE,"P";"Tab2",#N/A,FALSE,"P"}</definedName>
    <definedName name="hui" localSheetId="39" hidden="1">{"Tab1",#N/A,FALSE,"P";"Tab2",#N/A,FALSE,"P"}</definedName>
    <definedName name="hui" localSheetId="4" hidden="1">{"Tab1",#N/A,FALSE,"P";"Tab2",#N/A,FALSE,"P"}</definedName>
    <definedName name="hui" localSheetId="41" hidden="1">{"Tab1",#N/A,FALSE,"P";"Tab2",#N/A,FALSE,"P"}</definedName>
    <definedName name="hui" localSheetId="42" hidden="1">{"Tab1",#N/A,FALSE,"P";"Tab2",#N/A,FALSE,"P"}</definedName>
    <definedName name="hui" localSheetId="43" hidden="1">{"Tab1",#N/A,FALSE,"P";"Tab2",#N/A,FALSE,"P"}</definedName>
    <definedName name="hui" localSheetId="44" hidden="1">{"Tab1",#N/A,FALSE,"P";"Tab2",#N/A,FALSE,"P"}</definedName>
    <definedName name="hui" localSheetId="45" hidden="1">{"Tab1",#N/A,FALSE,"P";"Tab2",#N/A,FALSE,"P"}</definedName>
    <definedName name="hui" localSheetId="46" hidden="1">{"Tab1",#N/A,FALSE,"P";"Tab2",#N/A,FALSE,"P"}</definedName>
    <definedName name="hui" localSheetId="49" hidden="1">{"Tab1",#N/A,FALSE,"P";"Tab2",#N/A,FALSE,"P"}</definedName>
    <definedName name="hui" localSheetId="5" hidden="1">{"Tab1",#N/A,FALSE,"P";"Tab2",#N/A,FALSE,"P"}</definedName>
    <definedName name="hui" localSheetId="52" hidden="1">{"Tab1",#N/A,FALSE,"P";"Tab2",#N/A,FALSE,"P"}</definedName>
    <definedName name="hui" localSheetId="6" hidden="1">{"Tab1",#N/A,FALSE,"P";"Tab2",#N/A,FALSE,"P"}</definedName>
    <definedName name="hui" hidden="1">{"Tab1",#N/A,FALSE,"P";"Tab2",#N/A,FALSE,"P"}</definedName>
    <definedName name="HUMBERSIDE" localSheetId="13">#REF!</definedName>
    <definedName name="HUMBERSIDE" localSheetId="28">#REF!</definedName>
    <definedName name="HUMBERSIDE" localSheetId="29">#REF!</definedName>
    <definedName name="HUMBERSIDE" localSheetId="31">#REF!</definedName>
    <definedName name="HUMBERSIDE" localSheetId="33">#REF!</definedName>
    <definedName name="HUMBERSIDE" localSheetId="38">#REF!</definedName>
    <definedName name="HUMBERSIDE" localSheetId="42">#REF!</definedName>
    <definedName name="HUMBERSIDE">#REF!</definedName>
    <definedName name="huo" localSheetId="1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19" hidden="1">{"Tab1",#N/A,FALSE,"P";"Tab2",#N/A,FALSE,"P"}</definedName>
    <definedName name="huo" localSheetId="2" hidden="1">{"Tab1",#N/A,FALSE,"P";"Tab2",#N/A,FALSE,"P"}</definedName>
    <definedName name="huo" localSheetId="28" hidden="1">{"Tab1",#N/A,FALSE,"P";"Tab2",#N/A,FALSE,"P"}</definedName>
    <definedName name="huo" localSheetId="3" hidden="1">{"Tab1",#N/A,FALSE,"P";"Tab2",#N/A,FALSE,"P"}</definedName>
    <definedName name="huo" localSheetId="31" hidden="1">{"Tab1",#N/A,FALSE,"P";"Tab2",#N/A,FALSE,"P"}</definedName>
    <definedName name="huo" localSheetId="32" hidden="1">{"Tab1",#N/A,FALSE,"P";"Tab2",#N/A,FALSE,"P"}</definedName>
    <definedName name="huo" localSheetId="33" hidden="1">{"Tab1",#N/A,FALSE,"P";"Tab2",#N/A,FALSE,"P"}</definedName>
    <definedName name="huo" localSheetId="36" hidden="1">{"Tab1",#N/A,FALSE,"P";"Tab2",#N/A,FALSE,"P"}</definedName>
    <definedName name="huo" localSheetId="37" hidden="1">{"Tab1",#N/A,FALSE,"P";"Tab2",#N/A,FALSE,"P"}</definedName>
    <definedName name="huo" localSheetId="38" hidden="1">{"Tab1",#N/A,FALSE,"P";"Tab2",#N/A,FALSE,"P"}</definedName>
    <definedName name="huo" localSheetId="39" hidden="1">{"Tab1",#N/A,FALSE,"P";"Tab2",#N/A,FALSE,"P"}</definedName>
    <definedName name="huo" localSheetId="4" hidden="1">{"Tab1",#N/A,FALSE,"P";"Tab2",#N/A,FALSE,"P"}</definedName>
    <definedName name="huo" localSheetId="41" hidden="1">{"Tab1",#N/A,FALSE,"P";"Tab2",#N/A,FALSE,"P"}</definedName>
    <definedName name="huo" localSheetId="42" hidden="1">{"Tab1",#N/A,FALSE,"P";"Tab2",#N/A,FALSE,"P"}</definedName>
    <definedName name="huo" localSheetId="43" hidden="1">{"Tab1",#N/A,FALSE,"P";"Tab2",#N/A,FALSE,"P"}</definedName>
    <definedName name="huo" localSheetId="44" hidden="1">{"Tab1",#N/A,FALSE,"P";"Tab2",#N/A,FALSE,"P"}</definedName>
    <definedName name="huo" localSheetId="45" hidden="1">{"Tab1",#N/A,FALSE,"P";"Tab2",#N/A,FALSE,"P"}</definedName>
    <definedName name="huo" localSheetId="46" hidden="1">{"Tab1",#N/A,FALSE,"P";"Tab2",#N/A,FALSE,"P"}</definedName>
    <definedName name="huo" localSheetId="49" hidden="1">{"Tab1",#N/A,FALSE,"P";"Tab2",#N/A,FALSE,"P"}</definedName>
    <definedName name="huo" localSheetId="5" hidden="1">{"Tab1",#N/A,FALSE,"P";"Tab2",#N/A,FALSE,"P"}</definedName>
    <definedName name="huo" localSheetId="52" hidden="1">{"Tab1",#N/A,FALSE,"P";"Tab2",#N/A,FALSE,"P"}</definedName>
    <definedName name="huo" localSheetId="6" hidden="1">{"Tab1",#N/A,FALSE,"P";"Tab2",#N/A,FALSE,"P"}</definedName>
    <definedName name="huo" hidden="1">{"Tab1",#N/A,FALSE,"P";"Tab2",#N/A,FALSE,"P"}</definedName>
    <definedName name="I_OF_WIGHT" localSheetId="13">#REF!</definedName>
    <definedName name="I_OF_WIGHT" localSheetId="28">#REF!</definedName>
    <definedName name="I_OF_WIGHT" localSheetId="29">#REF!</definedName>
    <definedName name="I_OF_WIGHT" localSheetId="31">#REF!</definedName>
    <definedName name="I_OF_WIGHT" localSheetId="33">#REF!</definedName>
    <definedName name="I_OF_WIGHT" localSheetId="38">#REF!</definedName>
    <definedName name="I_OF_WIGHT" localSheetId="42">#REF!</definedName>
    <definedName name="I_OF_WIGHT">#REF!</definedName>
    <definedName name="ID_Branch" localSheetId="33">OFFSET(#REF!,1,MATCH("Branch",#REF!,0)-1,COUNTA(#REF!)-1,1)</definedName>
    <definedName name="ID_Branch" localSheetId="38">OFFSET(#REF!,1,MATCH("Branch",#REF!,0)-1,COUNTA(#REF!)-1,1)</definedName>
    <definedName name="ID_Branch">OFFSET(#REF!,1,MATCH("Branch",#REF!,0)-1,COUNTA(#REF!)-1,1)</definedName>
    <definedName name="ID_Col" localSheetId="33">OFFSET(#REF!,1,MATCH("EIOPA_Col",#REF!,0)-1,COUNTA(#REF!)-1,1)</definedName>
    <definedName name="ID_Col" localSheetId="38">OFFSET(#REF!,1,MATCH("EIOPA_Col",#REF!,0)-1,COUNTA(#REF!)-1,1)</definedName>
    <definedName name="ID_Col">OFFSET(#REF!,1,MATCH("EIOPA_Col",#REF!,0)-1,COUNTA(#REF!)-1,1)</definedName>
    <definedName name="ID_Row" localSheetId="33">OFFSET(#REF!,1,MATCH("EIOPA_Row",#REF!,0)-1,COUNTA(#REF!)-1,1)</definedName>
    <definedName name="ID_Row" localSheetId="38">OFFSET(#REF!,1,MATCH("EIOPA_Row",#REF!,0)-1,COUNTA(#REF!)-1,1)</definedName>
    <definedName name="ID_Row">OFFSET(#REF!,1,MATCH("EIOPA_Row",#REF!,0)-1,COUNTA(#REF!)-1,1)</definedName>
    <definedName name="ID_Table" localSheetId="33">OFFSET(#REF!,1,MATCH("Table",#REF!,0)-1,COUNTA(#REF!)-1,1)</definedName>
    <definedName name="ID_Table" localSheetId="38">OFFSET(#REF!,1,MATCH("Table",#REF!,0)-1,COUNTA(#REF!)-1,1)</definedName>
    <definedName name="ID_Table">OFFSET(#REF!,1,MATCH("Table",#REF!,0)-1,COUNTA(#REF!)-1,1)</definedName>
    <definedName name="ID_Type" localSheetId="33">OFFSET(#REF!,1,MATCH("Type",#REF!,0)-1,COUNTA(#REF!)-1,1)</definedName>
    <definedName name="ID_Type" localSheetId="38">OFFSET(#REF!,1,MATCH("Type",#REF!,0)-1,COUNTA(#REF!)-1,1)</definedName>
    <definedName name="ID_Type">OFFSET(#REF!,1,MATCH("Type",#REF!,0)-1,COUNTA(#REF!)-1,1)</definedName>
    <definedName name="ID_Val" localSheetId="33">OFFSET(#REF!,1,MATCH("EIOPA_Val",#REF!,0)-1,COUNTA(#REF!)-1,1)</definedName>
    <definedName name="ID_Val" localSheetId="38">OFFSET(#REF!,1,MATCH("EIOPA_Val",#REF!,0)-1,COUNTA(#REF!)-1,1)</definedName>
    <definedName name="ID_Val">OFFSET(#REF!,1,MATCH("EIOPA_Val",#REF!,0)-1,COUNTA(#REF!)-1,1)</definedName>
    <definedName name="idosor" localSheetId="13">OFFSET(#REF!,0,0,COUNTA(#REF!))</definedName>
    <definedName name="idosor" localSheetId="28">OFFSET(#REF!,0,0,COUNTA(#REF!))</definedName>
    <definedName name="idosor" localSheetId="31">OFFSET(#REF!,0,0,COUNTA(#REF!))</definedName>
    <definedName name="idosor" localSheetId="33">OFFSET(#REF!,0,0,COUNTA(#REF!))</definedName>
    <definedName name="idosor" localSheetId="38">OFFSET(#REF!,0,0,COUNTA(#REF!))</definedName>
    <definedName name="idosor" localSheetId="42">OFFSET(#REF!,0,0,COUNTA(#REF!))</definedName>
    <definedName name="idosor">OFFSET(#REF!,0,0,COUNTA(#REF!))</definedName>
    <definedName name="Idősorok" localSheetId="13">#REF!,#REF!,#REF!</definedName>
    <definedName name="Idősorok" localSheetId="28">#REF!,#REF!,#REF!</definedName>
    <definedName name="Idősorok" localSheetId="31">#REF!,#REF!,#REF!</definedName>
    <definedName name="Idősorok" localSheetId="33">#REF!,#REF!,#REF!</definedName>
    <definedName name="Idősorok" localSheetId="38">#REF!,#REF!,#REF!</definedName>
    <definedName name="Idősorok" localSheetId="42">#REF!,#REF!,#REF!</definedName>
    <definedName name="Idősorok">#REF!,#REF!,#REF!</definedName>
    <definedName name="IDX" localSheetId="13">#REF!</definedName>
    <definedName name="IDX" localSheetId="28">#REF!</definedName>
    <definedName name="IDX" localSheetId="31">#REF!</definedName>
    <definedName name="IDX" localSheetId="33">#REF!</definedName>
    <definedName name="IDX" localSheetId="38">#REF!</definedName>
    <definedName name="IDX" localSheetId="42">#REF!</definedName>
    <definedName name="IDX">#REF!</definedName>
    <definedName name="ii" localSheetId="1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19" hidden="1">{"Tab1",#N/A,FALSE,"P";"Tab2",#N/A,FALSE,"P"}</definedName>
    <definedName name="ii" localSheetId="2" hidden="1">{"Tab1",#N/A,FALSE,"P";"Tab2",#N/A,FALSE,"P"}</definedName>
    <definedName name="ii" localSheetId="28" hidden="1">{"Tab1",#N/A,FALSE,"P";"Tab2",#N/A,FALSE,"P"}</definedName>
    <definedName name="ii" localSheetId="3" hidden="1">{"Tab1",#N/A,FALSE,"P";"Tab2",#N/A,FALSE,"P"}</definedName>
    <definedName name="ii" localSheetId="31" hidden="1">{"Tab1",#N/A,FALSE,"P";"Tab2",#N/A,FALSE,"P"}</definedName>
    <definedName name="ii" localSheetId="32" hidden="1">{"Tab1",#N/A,FALSE,"P";"Tab2",#N/A,FALSE,"P"}</definedName>
    <definedName name="ii" localSheetId="33" hidden="1">{"Tab1",#N/A,FALSE,"P";"Tab2",#N/A,FALSE,"P"}</definedName>
    <definedName name="ii" localSheetId="36" hidden="1">{"Tab1",#N/A,FALSE,"P";"Tab2",#N/A,FALSE,"P"}</definedName>
    <definedName name="ii" localSheetId="37" hidden="1">{"Tab1",#N/A,FALSE,"P";"Tab2",#N/A,FALSE,"P"}</definedName>
    <definedName name="ii" localSheetId="38" hidden="1">{"Tab1",#N/A,FALSE,"P";"Tab2",#N/A,FALSE,"P"}</definedName>
    <definedName name="ii" localSheetId="39" hidden="1">{"Tab1",#N/A,FALSE,"P";"Tab2",#N/A,FALSE,"P"}</definedName>
    <definedName name="ii" localSheetId="4" hidden="1">{"Tab1",#N/A,FALSE,"P";"Tab2",#N/A,FALSE,"P"}</definedName>
    <definedName name="ii" localSheetId="41" hidden="1">{"Tab1",#N/A,FALSE,"P";"Tab2",#N/A,FALSE,"P"}</definedName>
    <definedName name="ii" localSheetId="42" hidden="1">{"Tab1",#N/A,FALSE,"P";"Tab2",#N/A,FALSE,"P"}</definedName>
    <definedName name="ii" localSheetId="43" hidden="1">{"Tab1",#N/A,FALSE,"P";"Tab2",#N/A,FALSE,"P"}</definedName>
    <definedName name="ii" localSheetId="44" hidden="1">{"Tab1",#N/A,FALSE,"P";"Tab2",#N/A,FALSE,"P"}</definedName>
    <definedName name="ii" localSheetId="45" hidden="1">{"Tab1",#N/A,FALSE,"P";"Tab2",#N/A,FALSE,"P"}</definedName>
    <definedName name="ii" localSheetId="46" hidden="1">{"Tab1",#N/A,FALSE,"P";"Tab2",#N/A,FALSE,"P"}</definedName>
    <definedName name="ii" localSheetId="49" hidden="1">{"Tab1",#N/A,FALSE,"P";"Tab2",#N/A,FALSE,"P"}</definedName>
    <definedName name="ii" localSheetId="5" hidden="1">{"Tab1",#N/A,FALSE,"P";"Tab2",#N/A,FALSE,"P"}</definedName>
    <definedName name="ii" localSheetId="52" hidden="1">{"Tab1",#N/A,FALSE,"P";"Tab2",#N/A,FALSE,"P"}</definedName>
    <definedName name="ii" localSheetId="6" hidden="1">{"Tab1",#N/A,FALSE,"P";"Tab2",#N/A,FALSE,"P"}</definedName>
    <definedName name="ii" hidden="1">{"Tab1",#N/A,FALSE,"P";"Tab2",#N/A,FALSE,"P"}</definedName>
    <definedName name="ikjh" localSheetId="1" hidden="1">{"Riqfin97",#N/A,FALSE,"Tran";"Riqfinpro",#N/A,FALSE,"Tran"}</definedName>
    <definedName name="ikjh" localSheetId="12" hidden="1">{"Riqfin97",#N/A,FALSE,"Tran";"Riqfinpro",#N/A,FALSE,"Tran"}</definedName>
    <definedName name="ikjh" localSheetId="13" hidden="1">{"Riqfin97",#N/A,FALSE,"Tran";"Riqfinpro",#N/A,FALSE,"Tran"}</definedName>
    <definedName name="ikjh" localSheetId="19" hidden="1">{"Riqfin97",#N/A,FALSE,"Tran";"Riqfinpro",#N/A,FALSE,"Tran"}</definedName>
    <definedName name="ikjh" localSheetId="2" hidden="1">{"Riqfin97",#N/A,FALSE,"Tran";"Riqfinpro",#N/A,FALSE,"Tran"}</definedName>
    <definedName name="ikjh" localSheetId="28" hidden="1">{"Riqfin97",#N/A,FALSE,"Tran";"Riqfinpro",#N/A,FALSE,"Tran"}</definedName>
    <definedName name="ikjh" localSheetId="3" hidden="1">{"Riqfin97",#N/A,FALSE,"Tran";"Riqfinpro",#N/A,FALSE,"Tran"}</definedName>
    <definedName name="ikjh" localSheetId="31" hidden="1">{"Riqfin97",#N/A,FALSE,"Tran";"Riqfinpro",#N/A,FALSE,"Tran"}</definedName>
    <definedName name="ikjh" localSheetId="32" hidden="1">{"Riqfin97",#N/A,FALSE,"Tran";"Riqfinpro",#N/A,FALSE,"Tran"}</definedName>
    <definedName name="ikjh" localSheetId="33" hidden="1">{"Riqfin97",#N/A,FALSE,"Tran";"Riqfinpro",#N/A,FALSE,"Tran"}</definedName>
    <definedName name="ikjh" localSheetId="36" hidden="1">{"Riqfin97",#N/A,FALSE,"Tran";"Riqfinpro",#N/A,FALSE,"Tran"}</definedName>
    <definedName name="ikjh" localSheetId="37" hidden="1">{"Riqfin97",#N/A,FALSE,"Tran";"Riqfinpro",#N/A,FALSE,"Tran"}</definedName>
    <definedName name="ikjh" localSheetId="38" hidden="1">{"Riqfin97",#N/A,FALSE,"Tran";"Riqfinpro",#N/A,FALSE,"Tran"}</definedName>
    <definedName name="ikjh" localSheetId="39" hidden="1">{"Riqfin97",#N/A,FALSE,"Tran";"Riqfinpro",#N/A,FALSE,"Tran"}</definedName>
    <definedName name="ikjh" localSheetId="4" hidden="1">{"Riqfin97",#N/A,FALSE,"Tran";"Riqfinpro",#N/A,FALSE,"Tran"}</definedName>
    <definedName name="ikjh" localSheetId="41" hidden="1">{"Riqfin97",#N/A,FALSE,"Tran";"Riqfinpro",#N/A,FALSE,"Tran"}</definedName>
    <definedName name="ikjh" localSheetId="42" hidden="1">{"Riqfin97",#N/A,FALSE,"Tran";"Riqfinpro",#N/A,FALSE,"Tran"}</definedName>
    <definedName name="ikjh" localSheetId="43" hidden="1">{"Riqfin97",#N/A,FALSE,"Tran";"Riqfinpro",#N/A,FALSE,"Tran"}</definedName>
    <definedName name="ikjh" localSheetId="44" hidden="1">{"Riqfin97",#N/A,FALSE,"Tran";"Riqfinpro",#N/A,FALSE,"Tran"}</definedName>
    <definedName name="ikjh" localSheetId="45" hidden="1">{"Riqfin97",#N/A,FALSE,"Tran";"Riqfinpro",#N/A,FALSE,"Tran"}</definedName>
    <definedName name="ikjh" localSheetId="46" hidden="1">{"Riqfin97",#N/A,FALSE,"Tran";"Riqfinpro",#N/A,FALSE,"Tran"}</definedName>
    <definedName name="ikjh" localSheetId="49" hidden="1">{"Riqfin97",#N/A,FALSE,"Tran";"Riqfinpro",#N/A,FALSE,"Tran"}</definedName>
    <definedName name="ikjh" localSheetId="5" hidden="1">{"Riqfin97",#N/A,FALSE,"Tran";"Riqfinpro",#N/A,FALSE,"Tran"}</definedName>
    <definedName name="ikjh" localSheetId="52" hidden="1">{"Riqfin97",#N/A,FALSE,"Tran";"Riqfinpro",#N/A,FALSE,"Tran"}</definedName>
    <definedName name="ikjh" localSheetId="6" hidden="1">{"Riqfin97",#N/A,FALSE,"Tran";"Riqfinpro",#N/A,FALSE,"Tran"}</definedName>
    <definedName name="ikjh" hidden="1">{"Riqfin97",#N/A,FALSE,"Tran";"Riqfinpro",#N/A,FALSE,"Tran"}</definedName>
    <definedName name="ilo" localSheetId="1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19" hidden="1">{"Riqfin97",#N/A,FALSE,"Tran";"Riqfinpro",#N/A,FALSE,"Tran"}</definedName>
    <definedName name="ilo" localSheetId="2" hidden="1">{"Riqfin97",#N/A,FALSE,"Tran";"Riqfinpro",#N/A,FALSE,"Tran"}</definedName>
    <definedName name="ilo" localSheetId="28" hidden="1">{"Riqfin97",#N/A,FALSE,"Tran";"Riqfinpro",#N/A,FALSE,"Tran"}</definedName>
    <definedName name="ilo" localSheetId="3" hidden="1">{"Riqfin97",#N/A,FALSE,"Tran";"Riqfinpro",#N/A,FALSE,"Tran"}</definedName>
    <definedName name="ilo" localSheetId="31" hidden="1">{"Riqfin97",#N/A,FALSE,"Tran";"Riqfinpro",#N/A,FALSE,"Tran"}</definedName>
    <definedName name="ilo" localSheetId="32" hidden="1">{"Riqfin97",#N/A,FALSE,"Tran";"Riqfinpro",#N/A,FALSE,"Tran"}</definedName>
    <definedName name="ilo" localSheetId="33" hidden="1">{"Riqfin97",#N/A,FALSE,"Tran";"Riqfinpro",#N/A,FALSE,"Tran"}</definedName>
    <definedName name="ilo" localSheetId="36" hidden="1">{"Riqfin97",#N/A,FALSE,"Tran";"Riqfinpro",#N/A,FALSE,"Tran"}</definedName>
    <definedName name="ilo" localSheetId="37" hidden="1">{"Riqfin97",#N/A,FALSE,"Tran";"Riqfinpro",#N/A,FALSE,"Tran"}</definedName>
    <definedName name="ilo" localSheetId="38" hidden="1">{"Riqfin97",#N/A,FALSE,"Tran";"Riqfinpro",#N/A,FALSE,"Tran"}</definedName>
    <definedName name="ilo" localSheetId="39" hidden="1">{"Riqfin97",#N/A,FALSE,"Tran";"Riqfinpro",#N/A,FALSE,"Tran"}</definedName>
    <definedName name="ilo" localSheetId="4" hidden="1">{"Riqfin97",#N/A,FALSE,"Tran";"Riqfinpro",#N/A,FALSE,"Tran"}</definedName>
    <definedName name="ilo" localSheetId="41" hidden="1">{"Riqfin97",#N/A,FALSE,"Tran";"Riqfinpro",#N/A,FALSE,"Tran"}</definedName>
    <definedName name="ilo" localSheetId="42" hidden="1">{"Riqfin97",#N/A,FALSE,"Tran";"Riqfinpro",#N/A,FALSE,"Tran"}</definedName>
    <definedName name="ilo" localSheetId="43" hidden="1">{"Riqfin97",#N/A,FALSE,"Tran";"Riqfinpro",#N/A,FALSE,"Tran"}</definedName>
    <definedName name="ilo" localSheetId="44" hidden="1">{"Riqfin97",#N/A,FALSE,"Tran";"Riqfinpro",#N/A,FALSE,"Tran"}</definedName>
    <definedName name="ilo" localSheetId="45" hidden="1">{"Riqfin97",#N/A,FALSE,"Tran";"Riqfinpro",#N/A,FALSE,"Tran"}</definedName>
    <definedName name="ilo" localSheetId="46" hidden="1">{"Riqfin97",#N/A,FALSE,"Tran";"Riqfinpro",#N/A,FALSE,"Tran"}</definedName>
    <definedName name="ilo" localSheetId="49" hidden="1">{"Riqfin97",#N/A,FALSE,"Tran";"Riqfinpro",#N/A,FALSE,"Tran"}</definedName>
    <definedName name="ilo" localSheetId="5" hidden="1">{"Riqfin97",#N/A,FALSE,"Tran";"Riqfinpro",#N/A,FALSE,"Tran"}</definedName>
    <definedName name="ilo" localSheetId="52" hidden="1">{"Riqfin97",#N/A,FALSE,"Tran";"Riqfinpro",#N/A,FALSE,"Tran"}</definedName>
    <definedName name="ilo" localSheetId="6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19" hidden="1">{"Riqfin97",#N/A,FALSE,"Tran";"Riqfinpro",#N/A,FALSE,"Tran"}</definedName>
    <definedName name="ilu" localSheetId="2" hidden="1">{"Riqfin97",#N/A,FALSE,"Tran";"Riqfinpro",#N/A,FALSE,"Tran"}</definedName>
    <definedName name="ilu" localSheetId="28" hidden="1">{"Riqfin97",#N/A,FALSE,"Tran";"Riqfinpro",#N/A,FALSE,"Tran"}</definedName>
    <definedName name="ilu" localSheetId="3" hidden="1">{"Riqfin97",#N/A,FALSE,"Tran";"Riqfinpro",#N/A,FALSE,"Tran"}</definedName>
    <definedName name="ilu" localSheetId="31" hidden="1">{"Riqfin97",#N/A,FALSE,"Tran";"Riqfinpro",#N/A,FALSE,"Tran"}</definedName>
    <definedName name="ilu" localSheetId="32" hidden="1">{"Riqfin97",#N/A,FALSE,"Tran";"Riqfinpro",#N/A,FALSE,"Tran"}</definedName>
    <definedName name="ilu" localSheetId="33" hidden="1">{"Riqfin97",#N/A,FALSE,"Tran";"Riqfinpro",#N/A,FALSE,"Tran"}</definedName>
    <definedName name="ilu" localSheetId="36" hidden="1">{"Riqfin97",#N/A,FALSE,"Tran";"Riqfinpro",#N/A,FALSE,"Tran"}</definedName>
    <definedName name="ilu" localSheetId="37" hidden="1">{"Riqfin97",#N/A,FALSE,"Tran";"Riqfinpro",#N/A,FALSE,"Tran"}</definedName>
    <definedName name="ilu" localSheetId="38" hidden="1">{"Riqfin97",#N/A,FALSE,"Tran";"Riqfinpro",#N/A,FALSE,"Tran"}</definedName>
    <definedName name="ilu" localSheetId="39" hidden="1">{"Riqfin97",#N/A,FALSE,"Tran";"Riqfinpro",#N/A,FALSE,"Tran"}</definedName>
    <definedName name="ilu" localSheetId="4" hidden="1">{"Riqfin97",#N/A,FALSE,"Tran";"Riqfinpro",#N/A,FALSE,"Tran"}</definedName>
    <definedName name="ilu" localSheetId="41" hidden="1">{"Riqfin97",#N/A,FALSE,"Tran";"Riqfinpro",#N/A,FALSE,"Tran"}</definedName>
    <definedName name="ilu" localSheetId="42" hidden="1">{"Riqfin97",#N/A,FALSE,"Tran";"Riqfinpro",#N/A,FALSE,"Tran"}</definedName>
    <definedName name="ilu" localSheetId="43" hidden="1">{"Riqfin97",#N/A,FALSE,"Tran";"Riqfinpro",#N/A,FALSE,"Tran"}</definedName>
    <definedName name="ilu" localSheetId="44" hidden="1">{"Riqfin97",#N/A,FALSE,"Tran";"Riqfinpro",#N/A,FALSE,"Tran"}</definedName>
    <definedName name="ilu" localSheetId="45" hidden="1">{"Riqfin97",#N/A,FALSE,"Tran";"Riqfinpro",#N/A,FALSE,"Tran"}</definedName>
    <definedName name="ilu" localSheetId="46" hidden="1">{"Riqfin97",#N/A,FALSE,"Tran";"Riqfinpro",#N/A,FALSE,"Tran"}</definedName>
    <definedName name="ilu" localSheetId="49" hidden="1">{"Riqfin97",#N/A,FALSE,"Tran";"Riqfinpro",#N/A,FALSE,"Tran"}</definedName>
    <definedName name="ilu" localSheetId="5" hidden="1">{"Riqfin97",#N/A,FALSE,"Tran";"Riqfinpro",#N/A,FALSE,"Tran"}</definedName>
    <definedName name="ilu" localSheetId="52" hidden="1">{"Riqfin97",#N/A,FALSE,"Tran";"Riqfinpro",#N/A,FALSE,"Tran"}</definedName>
    <definedName name="ilu" localSheetId="6" hidden="1">{"Riqfin97",#N/A,FALSE,"Tran";"Riqfinpro",#N/A,FALSE,"Tran"}</definedName>
    <definedName name="ilu" hidden="1">{"Riqfin97",#N/A,FALSE,"Tran";"Riqfinpro",#N/A,FALSE,"Tran"}</definedName>
    <definedName name="Impvol" localSheetId="29">OFFSET(#REF!,1,0,COUNT(#REF!),1)</definedName>
    <definedName name="Impvol" localSheetId="38">OFFSET(#REF!,1,0,COUNT(#REF!),1)</definedName>
    <definedName name="Impvol">OFFSET(#REF!,1,0,COUNT(#REF!),1)</definedName>
    <definedName name="Indirekt_adóktól_szűrt_maginfláció">OFFSET(#REF!,0,0,COUNT(#REF!))</definedName>
    <definedName name="infláció">OFFSET(#REF!,0,0,COUNTA(#REF!),1)</definedName>
    <definedName name="infláció_mtm">OFFSET(#REF!,0,0,COUNTA(#REF!),1)</definedName>
    <definedName name="Inflációs_cél">OFFSET(#REF!,0,0,COUNT(#REF!))</definedName>
    <definedName name="Inflációs_várakozások_sávja">OFFSET(#REF!,0,0,COUNT(#REF!))</definedName>
    <definedName name="input_in" localSheetId="1" hidden="1">{"TRADE_COMP",#N/A,FALSE,"TAB23APP";"BOP",#N/A,FALSE,"TAB6";"DOT",#N/A,FALSE,"TAB24APP";"EXTDEBT",#N/A,FALSE,"TAB25APP"}</definedName>
    <definedName name="input_in" localSheetId="12" hidden="1">{"TRADE_COMP",#N/A,FALSE,"TAB23APP";"BOP",#N/A,FALSE,"TAB6";"DOT",#N/A,FALSE,"TAB24APP";"EXTDEBT",#N/A,FALSE,"TAB25APP"}</definedName>
    <definedName name="input_in" localSheetId="13" hidden="1">{"TRADE_COMP",#N/A,FALSE,"TAB23APP";"BOP",#N/A,FALSE,"TAB6";"DOT",#N/A,FALSE,"TAB24APP";"EXTDEBT",#N/A,FALSE,"TAB25APP"}</definedName>
    <definedName name="input_in" localSheetId="19" hidden="1">{"TRADE_COMP",#N/A,FALSE,"TAB23APP";"BOP",#N/A,FALSE,"TAB6";"DOT",#N/A,FALSE,"TAB24APP";"EXTDEBT",#N/A,FALSE,"TAB25APP"}</definedName>
    <definedName name="input_in" localSheetId="2" hidden="1">{"TRADE_COMP",#N/A,FALSE,"TAB23APP";"BOP",#N/A,FALSE,"TAB6";"DOT",#N/A,FALSE,"TAB24APP";"EXTDEBT",#N/A,FALSE,"TAB25APP"}</definedName>
    <definedName name="input_in" localSheetId="28" hidden="1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localSheetId="31" hidden="1">{"TRADE_COMP",#N/A,FALSE,"TAB23APP";"BOP",#N/A,FALSE,"TAB6";"DOT",#N/A,FALSE,"TAB24APP";"EXTDEBT",#N/A,FALSE,"TAB25APP"}</definedName>
    <definedName name="input_in" localSheetId="32" hidden="1">{"TRADE_COMP",#N/A,FALSE,"TAB23APP";"BOP",#N/A,FALSE,"TAB6";"DOT",#N/A,FALSE,"TAB24APP";"EXTDEBT",#N/A,FALSE,"TAB25APP"}</definedName>
    <definedName name="input_in" localSheetId="33" hidden="1">{"TRADE_COMP",#N/A,FALSE,"TAB23APP";"BOP",#N/A,FALSE,"TAB6";"DOT",#N/A,FALSE,"TAB24APP";"EXTDEBT",#N/A,FALSE,"TAB25APP"}</definedName>
    <definedName name="input_in" localSheetId="36" hidden="1">{"TRADE_COMP",#N/A,FALSE,"TAB23APP";"BOP",#N/A,FALSE,"TAB6";"DOT",#N/A,FALSE,"TAB24APP";"EXTDEBT",#N/A,FALSE,"TAB25APP"}</definedName>
    <definedName name="input_in" localSheetId="37" hidden="1">{"TRADE_COMP",#N/A,FALSE,"TAB23APP";"BOP",#N/A,FALSE,"TAB6";"DOT",#N/A,FALSE,"TAB24APP";"EXTDEBT",#N/A,FALSE,"TAB25APP"}</definedName>
    <definedName name="input_in" localSheetId="38" hidden="1">{"TRADE_COMP",#N/A,FALSE,"TAB23APP";"BOP",#N/A,FALSE,"TAB6";"DOT",#N/A,FALSE,"TAB24APP";"EXTDEBT",#N/A,FALSE,"TAB25APP"}</definedName>
    <definedName name="input_in" localSheetId="39" hidden="1">{"TRADE_COMP",#N/A,FALSE,"TAB23APP";"BOP",#N/A,FALSE,"TAB6";"DOT",#N/A,FALSE,"TAB24APP";"EXTDEBT",#N/A,FALSE,"TAB25APP"}</definedName>
    <definedName name="input_in" localSheetId="4" hidden="1">{"TRADE_COMP",#N/A,FALSE,"TAB23APP";"BOP",#N/A,FALSE,"TAB6";"DOT",#N/A,FALSE,"TAB24APP";"EXTDEBT",#N/A,FALSE,"TAB25APP"}</definedName>
    <definedName name="input_in" localSheetId="41" hidden="1">{"TRADE_COMP",#N/A,FALSE,"TAB23APP";"BOP",#N/A,FALSE,"TAB6";"DOT",#N/A,FALSE,"TAB24APP";"EXTDEBT",#N/A,FALSE,"TAB25APP"}</definedName>
    <definedName name="input_in" localSheetId="42" hidden="1">{"TRADE_COMP",#N/A,FALSE,"TAB23APP";"BOP",#N/A,FALSE,"TAB6";"DOT",#N/A,FALSE,"TAB24APP";"EXTDEBT",#N/A,FALSE,"TAB25APP"}</definedName>
    <definedName name="input_in" localSheetId="43" hidden="1">{"TRADE_COMP",#N/A,FALSE,"TAB23APP";"BOP",#N/A,FALSE,"TAB6";"DOT",#N/A,FALSE,"TAB24APP";"EXTDEBT",#N/A,FALSE,"TAB25APP"}</definedName>
    <definedName name="input_in" localSheetId="44" hidden="1">{"TRADE_COMP",#N/A,FALSE,"TAB23APP";"BOP",#N/A,FALSE,"TAB6";"DOT",#N/A,FALSE,"TAB24APP";"EXTDEBT",#N/A,FALSE,"TAB25APP"}</definedName>
    <definedName name="input_in" localSheetId="45" hidden="1">{"TRADE_COMP",#N/A,FALSE,"TAB23APP";"BOP",#N/A,FALSE,"TAB6";"DOT",#N/A,FALSE,"TAB24APP";"EXTDEBT",#N/A,FALSE,"TAB25APP"}</definedName>
    <definedName name="input_in" localSheetId="46" hidden="1">{"TRADE_COMP",#N/A,FALSE,"TAB23APP";"BOP",#N/A,FALSE,"TAB6";"DOT",#N/A,FALSE,"TAB24APP";"EXTDEBT",#N/A,FALSE,"TAB25APP"}</definedName>
    <definedName name="input_in" localSheetId="49" hidden="1">{"TRADE_COMP",#N/A,FALSE,"TAB23APP";"BOP",#N/A,FALSE,"TAB6";"DOT",#N/A,FALSE,"TAB24APP";"EXTDEBT",#N/A,FALSE,"TAB25APP"}</definedName>
    <definedName name="input_in" localSheetId="5" hidden="1">{"TRADE_COMP",#N/A,FALSE,"TAB23APP";"BOP",#N/A,FALSE,"TAB6";"DOT",#N/A,FALSE,"TAB24APP";"EXTDEBT",#N/A,FALSE,"TAB25APP"}</definedName>
    <definedName name="input_in" localSheetId="52" hidden="1">{"TRADE_COMP",#N/A,FALSE,"TAB23APP";"BOP",#N/A,FALSE,"TAB6";"DOT",#N/A,FALSE,"TAB24APP";"EXTDEBT",#N/A,FALSE,"TAB25APP"}</definedName>
    <definedName name="input_in" localSheetId="6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 localSheetId="28">#REF!</definedName>
    <definedName name="INT" localSheetId="29">#REF!</definedName>
    <definedName name="INT" localSheetId="38">#REF!</definedName>
    <definedName name="INT">#REF!</definedName>
    <definedName name="IntervalLength" localSheetId="13">#REF!</definedName>
    <definedName name="IntervalLength" localSheetId="28">#REF!</definedName>
    <definedName name="IntervalLength" localSheetId="31">#REF!</definedName>
    <definedName name="IntervalLength" localSheetId="33">#REF!</definedName>
    <definedName name="IntervalLength" localSheetId="38">#REF!</definedName>
    <definedName name="IntervalLength" localSheetId="42">#REF!</definedName>
    <definedName name="IntervalLength">#REF!</definedName>
    <definedName name="Ipar_A" localSheetId="13">OFFSET(#REF!,,0,#REF!)</definedName>
    <definedName name="Ipar_A" localSheetId="28">OFFSET(#REF!,,0,#REF!)</definedName>
    <definedName name="Ipar_A" localSheetId="31">OFFSET(#REF!,,0,#REF!)</definedName>
    <definedName name="Ipar_A" localSheetId="33">OFFSET(#REF!,,0,#REF!)</definedName>
    <definedName name="Ipar_A" localSheetId="42">OFFSET(#REF!,,0,#REF!)</definedName>
    <definedName name="Ipar_A">OFFSET(#REF!,,0,#REF!)</definedName>
    <definedName name="Ipar_M" localSheetId="13">OFFSET(#REF!,,0,#REF!)</definedName>
    <definedName name="Ipar_M" localSheetId="28">OFFSET(#REF!,,0,#REF!)</definedName>
    <definedName name="Ipar_M" localSheetId="31">OFFSET(#REF!,,0,#REF!)</definedName>
    <definedName name="Ipar_M" localSheetId="33">OFFSET(#REF!,,0,#REF!)</definedName>
    <definedName name="Ipar_M" localSheetId="38">OFFSET(#REF!,,0,#REF!)</definedName>
    <definedName name="Ipar_M" localSheetId="42">OFFSET(#REF!,,0,#REF!)</definedName>
    <definedName name="Ipar_M">OFFSET(#REF!,,0,#REF!)</definedName>
    <definedName name="Iparág" localSheetId="33">#REF!</definedName>
    <definedName name="Iparág">#REF!</definedName>
    <definedName name="Iparcikkek">OFFSET(#REF!,0,0,COUNT(#REF!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" localSheetId="13">#REF!</definedName>
    <definedName name="iter" localSheetId="28">#REF!</definedName>
    <definedName name="iter" localSheetId="29">#REF!</definedName>
    <definedName name="iter" localSheetId="31">#REF!</definedName>
    <definedName name="iter" localSheetId="33">#REF!</definedName>
    <definedName name="iter" localSheetId="38">#REF!</definedName>
    <definedName name="iter" localSheetId="42">#REF!</definedName>
    <definedName name="iter">#REF!</definedName>
    <definedName name="IW036_ALL" localSheetId="13">#REF!</definedName>
    <definedName name="IW036_ALL" localSheetId="28">#REF!</definedName>
    <definedName name="IW036_ALL" localSheetId="29">#REF!</definedName>
    <definedName name="IW036_ALL" localSheetId="31">#REF!</definedName>
    <definedName name="IW036_ALL" localSheetId="33">#REF!</definedName>
    <definedName name="IW036_ALL" localSheetId="38">#REF!</definedName>
    <definedName name="IW036_ALL" localSheetId="42">#REF!</definedName>
    <definedName name="IW036_ALL">#REF!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" hidden="1">{#N/A,#N/A,FALSE,"DOC";"TB_28",#N/A,FALSE,"FITB_28";"TB_91",#N/A,FALSE,"FITB_91";"TB_182",#N/A,FALSE,"FITB_182";"TB_273",#N/A,FALSE,"FITB_273";"TB_364",#N/A,FALSE,"FITB_364 ";"SUMMARY",#N/A,FALSE,"Summary"}</definedName>
    <definedName name="jgukg" localSheetId="19" hidden="1">{#N/A,#N/A,FALSE,"DOC";"TB_28",#N/A,FALSE,"FITB_28";"TB_91",#N/A,FALSE,"FITB_91";"TB_182",#N/A,FALSE,"FITB_182";"TB_273",#N/A,FALSE,"FITB_273";"TB_364",#N/A,FALSE,"FITB_364 ";"SUMMARY",#N/A,FALSE,"Summary"}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localSheetId="28" hidden="1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localSheetId="31" hidden="1">{#N/A,#N/A,FALSE,"DOC";"TB_28",#N/A,FALSE,"FITB_28";"TB_91",#N/A,FALSE,"FITB_91";"TB_182",#N/A,FALSE,"FITB_182";"TB_273",#N/A,FALSE,"FITB_273";"TB_364",#N/A,FALSE,"FITB_364 ";"SUMMARY",#N/A,FALSE,"Summary"}</definedName>
    <definedName name="jgukg" localSheetId="32" hidden="1">{#N/A,#N/A,FALSE,"DOC";"TB_28",#N/A,FALSE,"FITB_28";"TB_91",#N/A,FALSE,"FITB_91";"TB_182",#N/A,FALSE,"FITB_182";"TB_273",#N/A,FALSE,"FITB_273";"TB_364",#N/A,FALSE,"FITB_364 ";"SUMMARY",#N/A,FALSE,"Summary"}</definedName>
    <definedName name="jgukg" localSheetId="33" hidden="1">{#N/A,#N/A,FALSE,"DOC";"TB_28",#N/A,FALSE,"FITB_28";"TB_91",#N/A,FALSE,"FITB_91";"TB_182",#N/A,FALSE,"FITB_182";"TB_273",#N/A,FALSE,"FITB_273";"TB_364",#N/A,FALSE,"FITB_364 ";"SUMMARY",#N/A,FALSE,"Summary"}</definedName>
    <definedName name="jgukg" localSheetId="36" hidden="1">{#N/A,#N/A,FALSE,"DOC";"TB_28",#N/A,FALSE,"FITB_28";"TB_91",#N/A,FALSE,"FITB_91";"TB_182",#N/A,FALSE,"FITB_182";"TB_273",#N/A,FALSE,"FITB_273";"TB_364",#N/A,FALSE,"FITB_364 ";"SUMMARY",#N/A,FALSE,"Summary"}</definedName>
    <definedName name="jgukg" localSheetId="37" hidden="1">{#N/A,#N/A,FALSE,"DOC";"TB_28",#N/A,FALSE,"FITB_28";"TB_91",#N/A,FALSE,"FITB_91";"TB_182",#N/A,FALSE,"FITB_182";"TB_273",#N/A,FALSE,"FITB_273";"TB_364",#N/A,FALSE,"FITB_364 ";"SUMMARY",#N/A,FALSE,"Summary"}</definedName>
    <definedName name="jgukg" localSheetId="38" hidden="1">{#N/A,#N/A,FALSE,"DOC";"TB_28",#N/A,FALSE,"FITB_28";"TB_91",#N/A,FALSE,"FITB_91";"TB_182",#N/A,FALSE,"FITB_182";"TB_273",#N/A,FALSE,"FITB_273";"TB_364",#N/A,FALSE,"FITB_364 ";"SUMMARY",#N/A,FALSE,"Summary"}</definedName>
    <definedName name="jgukg" localSheetId="39" hidden="1">{#N/A,#N/A,FALSE,"DOC";"TB_28",#N/A,FALSE,"FITB_28";"TB_91",#N/A,FALSE,"FITB_91";"TB_182",#N/A,FALSE,"FITB_182";"TB_273",#N/A,FALSE,"FITB_273";"TB_364",#N/A,FALSE,"FITB_364 ";"SUMMARY",#N/A,FALSE,"Summary"}</definedName>
    <definedName name="jgukg" localSheetId="4" hidden="1">{#N/A,#N/A,FALSE,"DOC";"TB_28",#N/A,FALSE,"FITB_28";"TB_91",#N/A,FALSE,"FITB_91";"TB_182",#N/A,FALSE,"FITB_182";"TB_273",#N/A,FALSE,"FITB_273";"TB_364",#N/A,FALSE,"FITB_364 ";"SUMMARY",#N/A,FALSE,"Summary"}</definedName>
    <definedName name="jgukg" localSheetId="41" hidden="1">{#N/A,#N/A,FALSE,"DOC";"TB_28",#N/A,FALSE,"FITB_28";"TB_91",#N/A,FALSE,"FITB_91";"TB_182",#N/A,FALSE,"FITB_182";"TB_273",#N/A,FALSE,"FITB_273";"TB_364",#N/A,FALSE,"FITB_364 ";"SUMMARY",#N/A,FALSE,"Summary"}</definedName>
    <definedName name="jgukg" localSheetId="42" hidden="1">{#N/A,#N/A,FALSE,"DOC";"TB_28",#N/A,FALSE,"FITB_28";"TB_91",#N/A,FALSE,"FITB_91";"TB_182",#N/A,FALSE,"FITB_182";"TB_273",#N/A,FALSE,"FITB_273";"TB_364",#N/A,FALSE,"FITB_364 ";"SUMMARY",#N/A,FALSE,"Summary"}</definedName>
    <definedName name="jgukg" localSheetId="43" hidden="1">{#N/A,#N/A,FALSE,"DOC";"TB_28",#N/A,FALSE,"FITB_28";"TB_91",#N/A,FALSE,"FITB_91";"TB_182",#N/A,FALSE,"FITB_182";"TB_273",#N/A,FALSE,"FITB_273";"TB_364",#N/A,FALSE,"FITB_364 ";"SUMMARY",#N/A,FALSE,"Summary"}</definedName>
    <definedName name="jgukg" localSheetId="44" hidden="1">{#N/A,#N/A,FALSE,"DOC";"TB_28",#N/A,FALSE,"FITB_28";"TB_91",#N/A,FALSE,"FITB_91";"TB_182",#N/A,FALSE,"FITB_182";"TB_273",#N/A,FALSE,"FITB_273";"TB_364",#N/A,FALSE,"FITB_364 ";"SUMMARY",#N/A,FALSE,"Summary"}</definedName>
    <definedName name="jgukg" localSheetId="45" hidden="1">{#N/A,#N/A,FALSE,"DOC";"TB_28",#N/A,FALSE,"FITB_28";"TB_91",#N/A,FALSE,"FITB_91";"TB_182",#N/A,FALSE,"FITB_182";"TB_273",#N/A,FALSE,"FITB_273";"TB_364",#N/A,FALSE,"FITB_364 ";"SUMMARY",#N/A,FALSE,"Summary"}</definedName>
    <definedName name="jgukg" localSheetId="46" hidden="1">{#N/A,#N/A,FALSE,"DOC";"TB_28",#N/A,FALSE,"FITB_28";"TB_91",#N/A,FALSE,"FITB_91";"TB_182",#N/A,FALSE,"FITB_182";"TB_273",#N/A,FALSE,"FITB_273";"TB_364",#N/A,FALSE,"FITB_364 ";"SUMMARY",#N/A,FALSE,"Summary"}</definedName>
    <definedName name="jgukg" localSheetId="49" hidden="1">{#N/A,#N/A,FALSE,"DOC";"TB_28",#N/A,FALSE,"FITB_28";"TB_91",#N/A,FALSE,"FITB_91";"TB_182",#N/A,FALSE,"FITB_182";"TB_273",#N/A,FALSE,"FITB_273";"TB_364",#N/A,FALSE,"FITB_364 ";"SUMMARY",#N/A,FALSE,"Summary"}</definedName>
    <definedName name="jgukg" localSheetId="5" hidden="1">{#N/A,#N/A,FALSE,"DOC";"TB_28",#N/A,FALSE,"FITB_28";"TB_91",#N/A,FALSE,"FITB_91";"TB_182",#N/A,FALSE,"FITB_182";"TB_273",#N/A,FALSE,"FITB_273";"TB_364",#N/A,FALSE,"FITB_364 ";"SUMMARY",#N/A,FALSE,"Summary"}</definedName>
    <definedName name="jgukg" localSheetId="52" hidden="1">{#N/A,#N/A,FALSE,"DOC";"TB_28",#N/A,FALSE,"FITB_28";"TB_91",#N/A,FALSE,"FITB_91";"TB_182",#N/A,FALSE,"FITB_182";"TB_273",#N/A,FALSE,"FITB_273";"TB_364",#N/A,FALSE,"FITB_364 ";"SUMMARY",#N/A,FALSE,"Summary"}</definedName>
    <definedName name="jgukg" localSheetId="6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" hidden="1">{"MONA",#N/A,FALSE,"S"}</definedName>
    <definedName name="jhgf" localSheetId="12" hidden="1">{"MONA",#N/A,FALSE,"S"}</definedName>
    <definedName name="jhgf" localSheetId="13" hidden="1">{"MONA",#N/A,FALSE,"S"}</definedName>
    <definedName name="jhgf" localSheetId="19" hidden="1">{"MONA",#N/A,FALSE,"S"}</definedName>
    <definedName name="jhgf" localSheetId="2" hidden="1">{"MONA",#N/A,FALSE,"S"}</definedName>
    <definedName name="jhgf" localSheetId="28" hidden="1">{"MONA",#N/A,FALSE,"S"}</definedName>
    <definedName name="jhgf" localSheetId="3" hidden="1">{"MONA",#N/A,FALSE,"S"}</definedName>
    <definedName name="jhgf" localSheetId="31" hidden="1">{"MONA",#N/A,FALSE,"S"}</definedName>
    <definedName name="jhgf" localSheetId="32" hidden="1">{"MONA",#N/A,FALSE,"S"}</definedName>
    <definedName name="jhgf" localSheetId="33" hidden="1">{"MONA",#N/A,FALSE,"S"}</definedName>
    <definedName name="jhgf" localSheetId="36" hidden="1">{"MONA",#N/A,FALSE,"S"}</definedName>
    <definedName name="jhgf" localSheetId="37" hidden="1">{"MONA",#N/A,FALSE,"S"}</definedName>
    <definedName name="jhgf" localSheetId="38" hidden="1">{"MONA",#N/A,FALSE,"S"}</definedName>
    <definedName name="jhgf" localSheetId="39" hidden="1">{"MONA",#N/A,FALSE,"S"}</definedName>
    <definedName name="jhgf" localSheetId="4" hidden="1">{"MONA",#N/A,FALSE,"S"}</definedName>
    <definedName name="jhgf" localSheetId="41" hidden="1">{"MONA",#N/A,FALSE,"S"}</definedName>
    <definedName name="jhgf" localSheetId="42" hidden="1">{"MONA",#N/A,FALSE,"S"}</definedName>
    <definedName name="jhgf" localSheetId="43" hidden="1">{"MONA",#N/A,FALSE,"S"}</definedName>
    <definedName name="jhgf" localSheetId="44" hidden="1">{"MONA",#N/A,FALSE,"S"}</definedName>
    <definedName name="jhgf" localSheetId="45" hidden="1">{"MONA",#N/A,FALSE,"S"}</definedName>
    <definedName name="jhgf" localSheetId="46" hidden="1">{"MONA",#N/A,FALSE,"S"}</definedName>
    <definedName name="jhgf" localSheetId="49" hidden="1">{"MONA",#N/A,FALSE,"S"}</definedName>
    <definedName name="jhgf" localSheetId="5" hidden="1">{"MONA",#N/A,FALSE,"S"}</definedName>
    <definedName name="jhgf" localSheetId="52" hidden="1">{"MONA",#N/A,FALSE,"S"}</definedName>
    <definedName name="jhgf" localSheetId="6" hidden="1">{"MONA",#N/A,FALSE,"S"}</definedName>
    <definedName name="jhgf" hidden="1">{"MONA",#N/A,FALSE,"S"}</definedName>
    <definedName name="jhhhg" hidden="1">#REF!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" hidden="1">{"Riqfin97",#N/A,FALSE,"Tran";"Riqfinpro",#N/A,FALSE,"Tran"}</definedName>
    <definedName name="jj" localSheetId="12" hidden="1">{"Riqfin97",#N/A,FALSE,"Tran";"Riqfinpro",#N/A,FALSE,"Tran"}</definedName>
    <definedName name="jj" localSheetId="13" hidden="1">{"Riqfin97",#N/A,FALSE,"Tran";"Riqfinpro",#N/A,FALSE,"Tran"}</definedName>
    <definedName name="jj" localSheetId="19" hidden="1">{"Riqfin97",#N/A,FALSE,"Tran";"Riqfinpro",#N/A,FALSE,"Tran"}</definedName>
    <definedName name="jj" localSheetId="2" hidden="1">{"Riqfin97",#N/A,FALSE,"Tran";"Riqfinpro",#N/A,FALSE,"Tran"}</definedName>
    <definedName name="jj" localSheetId="28" hidden="1">{"Riqfin97",#N/A,FALSE,"Tran";"Riqfinpro",#N/A,FALSE,"Tran"}</definedName>
    <definedName name="jj" localSheetId="3" hidden="1">{"Riqfin97",#N/A,FALSE,"Tran";"Riqfinpro",#N/A,FALSE,"Tran"}</definedName>
    <definedName name="jj" localSheetId="31" hidden="1">{"Riqfin97",#N/A,FALSE,"Tran";"Riqfinpro",#N/A,FALSE,"Tran"}</definedName>
    <definedName name="jj" localSheetId="32" hidden="1">{"Riqfin97",#N/A,FALSE,"Tran";"Riqfinpro",#N/A,FALSE,"Tran"}</definedName>
    <definedName name="jj" localSheetId="33" hidden="1">{"Riqfin97",#N/A,FALSE,"Tran";"Riqfinpro",#N/A,FALSE,"Tran"}</definedName>
    <definedName name="jj" localSheetId="36" hidden="1">{"Riqfin97",#N/A,FALSE,"Tran";"Riqfinpro",#N/A,FALSE,"Tran"}</definedName>
    <definedName name="jj" localSheetId="37" hidden="1">{"Riqfin97",#N/A,FALSE,"Tran";"Riqfinpro",#N/A,FALSE,"Tran"}</definedName>
    <definedName name="jj" localSheetId="38" hidden="1">{"Riqfin97",#N/A,FALSE,"Tran";"Riqfinpro",#N/A,FALSE,"Tran"}</definedName>
    <definedName name="jj" localSheetId="39" hidden="1">{"Riqfin97",#N/A,FALSE,"Tran";"Riqfinpro",#N/A,FALSE,"Tran"}</definedName>
    <definedName name="jj" localSheetId="4" hidden="1">{"Riqfin97",#N/A,FALSE,"Tran";"Riqfinpro",#N/A,FALSE,"Tran"}</definedName>
    <definedName name="jj" localSheetId="41" hidden="1">{"Riqfin97",#N/A,FALSE,"Tran";"Riqfinpro",#N/A,FALSE,"Tran"}</definedName>
    <definedName name="jj" localSheetId="42" hidden="1">{"Riqfin97",#N/A,FALSE,"Tran";"Riqfinpro",#N/A,FALSE,"Tran"}</definedName>
    <definedName name="jj" localSheetId="43" hidden="1">{"Riqfin97",#N/A,FALSE,"Tran";"Riqfinpro",#N/A,FALSE,"Tran"}</definedName>
    <definedName name="jj" localSheetId="44" hidden="1">{"Riqfin97",#N/A,FALSE,"Tran";"Riqfinpro",#N/A,FALSE,"Tran"}</definedName>
    <definedName name="jj" localSheetId="45" hidden="1">{"Riqfin97",#N/A,FALSE,"Tran";"Riqfinpro",#N/A,FALSE,"Tran"}</definedName>
    <definedName name="jj" localSheetId="46" hidden="1">{"Riqfin97",#N/A,FALSE,"Tran";"Riqfinpro",#N/A,FALSE,"Tran"}</definedName>
    <definedName name="jj" localSheetId="49" hidden="1">{"Riqfin97",#N/A,FALSE,"Tran";"Riqfinpro",#N/A,FALSE,"Tran"}</definedName>
    <definedName name="jj" localSheetId="5" hidden="1">{"Riqfin97",#N/A,FALSE,"Tran";"Riqfinpro",#N/A,FALSE,"Tran"}</definedName>
    <definedName name="jj" localSheetId="52" hidden="1">{"Riqfin97",#N/A,FALSE,"Tran";"Riqfinpro",#N/A,FALSE,"Tran"}</definedName>
    <definedName name="jj" localSheetId="6" hidden="1">{"Riqfin97",#N/A,FALSE,"Tran";"Riqfinpro",#N/A,FALSE,"Tran"}</definedName>
    <definedName name="jj" hidden="1">{"Riqfin97",#N/A,FALSE,"Tran";"Riqfinpro",#N/A,FALSE,"Tran"}</definedName>
    <definedName name="jjj" hidden="1">#REF!</definedName>
    <definedName name="jjjj" localSheetId="1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19" hidden="1">{"Tab1",#N/A,FALSE,"P";"Tab2",#N/A,FALSE,"P"}</definedName>
    <definedName name="jjjj" localSheetId="2" hidden="1">{"Tab1",#N/A,FALSE,"P";"Tab2",#N/A,FALSE,"P"}</definedName>
    <definedName name="jjjj" localSheetId="28" hidden="1">{"Tab1",#N/A,FALSE,"P";"Tab2",#N/A,FALSE,"P"}</definedName>
    <definedName name="jjjj" localSheetId="3" hidden="1">{"Tab1",#N/A,FALSE,"P";"Tab2",#N/A,FALSE,"P"}</definedName>
    <definedName name="jjjj" localSheetId="31" hidden="1">{"Tab1",#N/A,FALSE,"P";"Tab2",#N/A,FALSE,"P"}</definedName>
    <definedName name="jjjj" localSheetId="32" hidden="1">{"Tab1",#N/A,FALSE,"P";"Tab2",#N/A,FALSE,"P"}</definedName>
    <definedName name="jjjj" localSheetId="33" hidden="1">{"Tab1",#N/A,FALSE,"P";"Tab2",#N/A,FALSE,"P"}</definedName>
    <definedName name="jjjj" localSheetId="36" hidden="1">{"Tab1",#N/A,FALSE,"P";"Tab2",#N/A,FALSE,"P"}</definedName>
    <definedName name="jjjj" localSheetId="37" hidden="1">{"Tab1",#N/A,FALSE,"P";"Tab2",#N/A,FALSE,"P"}</definedName>
    <definedName name="jjjj" localSheetId="38" hidden="1">{"Tab1",#N/A,FALSE,"P";"Tab2",#N/A,FALSE,"P"}</definedName>
    <definedName name="jjjj" localSheetId="39" hidden="1">{"Tab1",#N/A,FALSE,"P";"Tab2",#N/A,FALSE,"P"}</definedName>
    <definedName name="jjjj" localSheetId="4" hidden="1">{"Tab1",#N/A,FALSE,"P";"Tab2",#N/A,FALSE,"P"}</definedName>
    <definedName name="jjjj" localSheetId="41" hidden="1">{"Tab1",#N/A,FALSE,"P";"Tab2",#N/A,FALSE,"P"}</definedName>
    <definedName name="jjjj" localSheetId="42" hidden="1">{"Tab1",#N/A,FALSE,"P";"Tab2",#N/A,FALSE,"P"}</definedName>
    <definedName name="jjjj" localSheetId="43" hidden="1">{"Tab1",#N/A,FALSE,"P";"Tab2",#N/A,FALSE,"P"}</definedName>
    <definedName name="jjjj" localSheetId="44" hidden="1">{"Tab1",#N/A,FALSE,"P";"Tab2",#N/A,FALSE,"P"}</definedName>
    <definedName name="jjjj" localSheetId="45" hidden="1">{"Tab1",#N/A,FALSE,"P";"Tab2",#N/A,FALSE,"P"}</definedName>
    <definedName name="jjjj" localSheetId="46" hidden="1">{"Tab1",#N/A,FALSE,"P";"Tab2",#N/A,FALSE,"P"}</definedName>
    <definedName name="jjjj" localSheetId="49" hidden="1">{"Tab1",#N/A,FALSE,"P";"Tab2",#N/A,FALSE,"P"}</definedName>
    <definedName name="jjjj" localSheetId="5" hidden="1">{"Tab1",#N/A,FALSE,"P";"Tab2",#N/A,FALSE,"P"}</definedName>
    <definedName name="jjjj" localSheetId="52" hidden="1">{"Tab1",#N/A,FALSE,"P";"Tab2",#N/A,FALSE,"P"}</definedName>
    <definedName name="jjjj" localSheetId="6" hidden="1">{"Tab1",#N/A,FALSE,"P";"Tab2",#N/A,FALSE,"P"}</definedName>
    <definedName name="jjjj" hidden="1">{"Tab1",#N/A,FALSE,"P";"Tab2",#N/A,FALSE,"P"}</definedName>
    <definedName name="jjjjjj" hidden="1">#REF!</definedName>
    <definedName name="jkbjkb" localSheetId="1" hidden="1">{"DEPOSITS",#N/A,FALSE,"COMML_MON";"LOANS",#N/A,FALSE,"COMML_MON"}</definedName>
    <definedName name="jkbjkb" localSheetId="12" hidden="1">{"DEPOSITS",#N/A,FALSE,"COMML_MON";"LOANS",#N/A,FALSE,"COMML_MON"}</definedName>
    <definedName name="jkbjkb" localSheetId="13" hidden="1">{"DEPOSITS",#N/A,FALSE,"COMML_MON";"LOANS",#N/A,FALSE,"COMML_MON"}</definedName>
    <definedName name="jkbjkb" localSheetId="19" hidden="1">{"DEPOSITS",#N/A,FALSE,"COMML_MON";"LOANS",#N/A,FALSE,"COMML_MON"}</definedName>
    <definedName name="jkbjkb" localSheetId="2" hidden="1">{"DEPOSITS",#N/A,FALSE,"COMML_MON";"LOANS",#N/A,FALSE,"COMML_MON"}</definedName>
    <definedName name="jkbjkb" localSheetId="28" hidden="1">{"DEPOSITS",#N/A,FALSE,"COMML_MON";"LOANS",#N/A,FALSE,"COMML_MON"}</definedName>
    <definedName name="jkbjkb" localSheetId="3" hidden="1">{"DEPOSITS",#N/A,FALSE,"COMML_MON";"LOANS",#N/A,FALSE,"COMML_MON"}</definedName>
    <definedName name="jkbjkb" localSheetId="31" hidden="1">{"DEPOSITS",#N/A,FALSE,"COMML_MON";"LOANS",#N/A,FALSE,"COMML_MON"}</definedName>
    <definedName name="jkbjkb" localSheetId="32" hidden="1">{"DEPOSITS",#N/A,FALSE,"COMML_MON";"LOANS",#N/A,FALSE,"COMML_MON"}</definedName>
    <definedName name="jkbjkb" localSheetId="33" hidden="1">{"DEPOSITS",#N/A,FALSE,"COMML_MON";"LOANS",#N/A,FALSE,"COMML_MON"}</definedName>
    <definedName name="jkbjkb" localSheetId="36" hidden="1">{"DEPOSITS",#N/A,FALSE,"COMML_MON";"LOANS",#N/A,FALSE,"COMML_MON"}</definedName>
    <definedName name="jkbjkb" localSheetId="37" hidden="1">{"DEPOSITS",#N/A,FALSE,"COMML_MON";"LOANS",#N/A,FALSE,"COMML_MON"}</definedName>
    <definedName name="jkbjkb" localSheetId="38" hidden="1">{"DEPOSITS",#N/A,FALSE,"COMML_MON";"LOANS",#N/A,FALSE,"COMML_MON"}</definedName>
    <definedName name="jkbjkb" localSheetId="39" hidden="1">{"DEPOSITS",#N/A,FALSE,"COMML_MON";"LOANS",#N/A,FALSE,"COMML_MON"}</definedName>
    <definedName name="jkbjkb" localSheetId="4" hidden="1">{"DEPOSITS",#N/A,FALSE,"COMML_MON";"LOANS",#N/A,FALSE,"COMML_MON"}</definedName>
    <definedName name="jkbjkb" localSheetId="41" hidden="1">{"DEPOSITS",#N/A,FALSE,"COMML_MON";"LOANS",#N/A,FALSE,"COMML_MON"}</definedName>
    <definedName name="jkbjkb" localSheetId="42" hidden="1">{"DEPOSITS",#N/A,FALSE,"COMML_MON";"LOANS",#N/A,FALSE,"COMML_MON"}</definedName>
    <definedName name="jkbjkb" localSheetId="43" hidden="1">{"DEPOSITS",#N/A,FALSE,"COMML_MON";"LOANS",#N/A,FALSE,"COMML_MON"}</definedName>
    <definedName name="jkbjkb" localSheetId="44" hidden="1">{"DEPOSITS",#N/A,FALSE,"COMML_MON";"LOANS",#N/A,FALSE,"COMML_MON"}</definedName>
    <definedName name="jkbjkb" localSheetId="45" hidden="1">{"DEPOSITS",#N/A,FALSE,"COMML_MON";"LOANS",#N/A,FALSE,"COMML_MON"}</definedName>
    <definedName name="jkbjkb" localSheetId="46" hidden="1">{"DEPOSITS",#N/A,FALSE,"COMML_MON";"LOANS",#N/A,FALSE,"COMML_MON"}</definedName>
    <definedName name="jkbjkb" localSheetId="49" hidden="1">{"DEPOSITS",#N/A,FALSE,"COMML_MON";"LOANS",#N/A,FALSE,"COMML_MON"}</definedName>
    <definedName name="jkbjkb" localSheetId="5" hidden="1">{"DEPOSITS",#N/A,FALSE,"COMML_MON";"LOANS",#N/A,FALSE,"COMML_MON"}</definedName>
    <definedName name="jkbjkb" localSheetId="52" hidden="1">{"DEPOSITS",#N/A,FALSE,"COMML_MON";"LOANS",#N/A,FALSE,"COMML_MON"}</definedName>
    <definedName name="jkbjkb" localSheetId="6" hidden="1">{"DEPOSITS",#N/A,FALSE,"COMML_MON";"LOANS",#N/A,FALSE,"COMML_MON"}</definedName>
    <definedName name="jkbjkb" hidden="1">{"DEPOSITS",#N/A,FALSE,"COMML_MON";"LOANS",#N/A,FALSE,"COMML_MON"}</definedName>
    <definedName name="jov">OFFSET(#REF!,0,0,1,COUNT(#REF!))</definedName>
    <definedName name="JPMA" localSheetId="13">OFFSET(#REF!,1,0,COUNT(#REF!),1)</definedName>
    <definedName name="JPMA" localSheetId="28">OFFSET(#REF!,1,0,COUNT(#REF!),1)</definedName>
    <definedName name="JPMA" localSheetId="29">OFFSET(#REF!,1,0,COUNT(#REF!),1)</definedName>
    <definedName name="JPMA" localSheetId="31">OFFSET(#REF!,1,0,COUNT(#REF!),1)</definedName>
    <definedName name="JPMA" localSheetId="33">OFFSET(#REF!,1,0,COUNT(#REF!),1)</definedName>
    <definedName name="JPMA" localSheetId="38">OFFSET(#REF!,1,0,COUNT(#REF!),1)</definedName>
    <definedName name="JPMA" localSheetId="42">OFFSET(#REF!,1,0,COUNT(#REF!),1)</definedName>
    <definedName name="JPMA">OFFSET(#REF!,1,0,COUNT(#REF!),1)</definedName>
    <definedName name="JPMBBB" localSheetId="13">OFFSET(#REF!,1,0,COUNT(#REF!),1)</definedName>
    <definedName name="JPMBBB" localSheetId="28">OFFSET(#REF!,1,0,COUNT(#REF!),1)</definedName>
    <definedName name="JPMBBB" localSheetId="29">OFFSET(#REF!,1,0,COUNT(#REF!),1)</definedName>
    <definedName name="JPMBBB" localSheetId="31">OFFSET(#REF!,1,0,COUNT(#REF!),1)</definedName>
    <definedName name="JPMBBB" localSheetId="33">OFFSET(#REF!,1,0,COUNT(#REF!),1)</definedName>
    <definedName name="JPMBBB" localSheetId="38">OFFSET(#REF!,1,0,COUNT(#REF!),1)</definedName>
    <definedName name="JPMBBB" localSheetId="42">OFFSET(#REF!,1,0,COUNT(#REF!),1)</definedName>
    <definedName name="JPMBBB">OFFSET(#REF!,1,0,COUNT(#REF!),1)</definedName>
    <definedName name="JPMEMBI" localSheetId="13">OFFSET(#REF!,1,0,COUNT(#REF!),1)</definedName>
    <definedName name="JPMEMBI" localSheetId="28">OFFSET(#REF!,1,0,COUNT(#REF!),1)</definedName>
    <definedName name="JPMEMBI" localSheetId="29">OFFSET(#REF!,1,0,COUNT(#REF!),1)</definedName>
    <definedName name="JPMEMBI" localSheetId="31">OFFSET(#REF!,1,0,COUNT(#REF!),1)</definedName>
    <definedName name="JPMEMBI" localSheetId="33">OFFSET(#REF!,1,0,COUNT(#REF!),1)</definedName>
    <definedName name="JPMEMBI" localSheetId="38">OFFSET(#REF!,1,0,COUNT(#REF!),1)</definedName>
    <definedName name="JPMEMBI" localSheetId="42">OFFSET(#REF!,1,0,COUNT(#REF!),1)</definedName>
    <definedName name="JPMEMBI">OFFSET(#REF!,1,0,COUNT(#REF!),1)</definedName>
    <definedName name="JPY" localSheetId="13">#REF!</definedName>
    <definedName name="JPY" localSheetId="28">#REF!</definedName>
    <definedName name="JPY" localSheetId="29">#REF!</definedName>
    <definedName name="JPY" localSheetId="31">#REF!</definedName>
    <definedName name="JPY" localSheetId="33">#REF!</definedName>
    <definedName name="JPY" localSheetId="38">#REF!</definedName>
    <definedName name="JPY" localSheetId="42">#REF!</definedName>
    <definedName name="JPY">#REF!</definedName>
    <definedName name="JTM_segédtábla">#REF!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19" hidden="1">{"Riqfin97",#N/A,FALSE,"Tran";"Riqfinpro",#N/A,FALSE,"Tran"}</definedName>
    <definedName name="jui" localSheetId="2" hidden="1">{"Riqfin97",#N/A,FALSE,"Tran";"Riqfinpro",#N/A,FALSE,"Tran"}</definedName>
    <definedName name="jui" localSheetId="28" hidden="1">{"Riqfin97",#N/A,FALSE,"Tran";"Riqfinpro",#N/A,FALSE,"Tran"}</definedName>
    <definedName name="jui" localSheetId="3" hidden="1">{"Riqfin97",#N/A,FALSE,"Tran";"Riqfinpro",#N/A,FALSE,"Tran"}</definedName>
    <definedName name="jui" localSheetId="31" hidden="1">{"Riqfin97",#N/A,FALSE,"Tran";"Riqfinpro",#N/A,FALSE,"Tran"}</definedName>
    <definedName name="jui" localSheetId="32" hidden="1">{"Riqfin97",#N/A,FALSE,"Tran";"Riqfinpro",#N/A,FALSE,"Tran"}</definedName>
    <definedName name="jui" localSheetId="33" hidden="1">{"Riqfin97",#N/A,FALSE,"Tran";"Riqfinpro",#N/A,FALSE,"Tran"}</definedName>
    <definedName name="jui" localSheetId="36" hidden="1">{"Riqfin97",#N/A,FALSE,"Tran";"Riqfinpro",#N/A,FALSE,"Tran"}</definedName>
    <definedName name="jui" localSheetId="37" hidden="1">{"Riqfin97",#N/A,FALSE,"Tran";"Riqfinpro",#N/A,FALSE,"Tran"}</definedName>
    <definedName name="jui" localSheetId="38" hidden="1">{"Riqfin97",#N/A,FALSE,"Tran";"Riqfinpro",#N/A,FALSE,"Tran"}</definedName>
    <definedName name="jui" localSheetId="39" hidden="1">{"Riqfin97",#N/A,FALSE,"Tran";"Riqfinpro",#N/A,FALSE,"Tran"}</definedName>
    <definedName name="jui" localSheetId="4" hidden="1">{"Riqfin97",#N/A,FALSE,"Tran";"Riqfinpro",#N/A,FALSE,"Tran"}</definedName>
    <definedName name="jui" localSheetId="41" hidden="1">{"Riqfin97",#N/A,FALSE,"Tran";"Riqfinpro",#N/A,FALSE,"Tran"}</definedName>
    <definedName name="jui" localSheetId="42" hidden="1">{"Riqfin97",#N/A,FALSE,"Tran";"Riqfinpro",#N/A,FALSE,"Tran"}</definedName>
    <definedName name="jui" localSheetId="43" hidden="1">{"Riqfin97",#N/A,FALSE,"Tran";"Riqfinpro",#N/A,FALSE,"Tran"}</definedName>
    <definedName name="jui" localSheetId="44" hidden="1">{"Riqfin97",#N/A,FALSE,"Tran";"Riqfinpro",#N/A,FALSE,"Tran"}</definedName>
    <definedName name="jui" localSheetId="45" hidden="1">{"Riqfin97",#N/A,FALSE,"Tran";"Riqfinpro",#N/A,FALSE,"Tran"}</definedName>
    <definedName name="jui" localSheetId="46" hidden="1">{"Riqfin97",#N/A,FALSE,"Tran";"Riqfinpro",#N/A,FALSE,"Tran"}</definedName>
    <definedName name="jui" localSheetId="49" hidden="1">{"Riqfin97",#N/A,FALSE,"Tran";"Riqfinpro",#N/A,FALSE,"Tran"}</definedName>
    <definedName name="jui" localSheetId="5" hidden="1">{"Riqfin97",#N/A,FALSE,"Tran";"Riqfinpro",#N/A,FALSE,"Tran"}</definedName>
    <definedName name="jui" localSheetId="52" hidden="1">{"Riqfin97",#N/A,FALSE,"Tran";"Riqfinpro",#N/A,FALSE,"Tran"}</definedName>
    <definedName name="jui" localSheetId="6" hidden="1">{"Riqfin97",#N/A,FALSE,"Tran";"Riqfinpro",#N/A,FALSE,"Tran"}</definedName>
    <definedName name="jui" hidden="1">{"Riqfin97",#N/A,FALSE,"Tran";"Riqfinpro",#N/A,FALSE,"Tran"}</definedName>
    <definedName name="juy" localSheetId="1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19" hidden="1">{"Tab1",#N/A,FALSE,"P";"Tab2",#N/A,FALSE,"P"}</definedName>
    <definedName name="juy" localSheetId="2" hidden="1">{"Tab1",#N/A,FALSE,"P";"Tab2",#N/A,FALSE,"P"}</definedName>
    <definedName name="juy" localSheetId="28" hidden="1">{"Tab1",#N/A,FALSE,"P";"Tab2",#N/A,FALSE,"P"}</definedName>
    <definedName name="juy" localSheetId="3" hidden="1">{"Tab1",#N/A,FALSE,"P";"Tab2",#N/A,FALSE,"P"}</definedName>
    <definedName name="juy" localSheetId="31" hidden="1">{"Tab1",#N/A,FALSE,"P";"Tab2",#N/A,FALSE,"P"}</definedName>
    <definedName name="juy" localSheetId="32" hidden="1">{"Tab1",#N/A,FALSE,"P";"Tab2",#N/A,FALSE,"P"}</definedName>
    <definedName name="juy" localSheetId="33" hidden="1">{"Tab1",#N/A,FALSE,"P";"Tab2",#N/A,FALSE,"P"}</definedName>
    <definedName name="juy" localSheetId="36" hidden="1">{"Tab1",#N/A,FALSE,"P";"Tab2",#N/A,FALSE,"P"}</definedName>
    <definedName name="juy" localSheetId="37" hidden="1">{"Tab1",#N/A,FALSE,"P";"Tab2",#N/A,FALSE,"P"}</definedName>
    <definedName name="juy" localSheetId="38" hidden="1">{"Tab1",#N/A,FALSE,"P";"Tab2",#N/A,FALSE,"P"}</definedName>
    <definedName name="juy" localSheetId="39" hidden="1">{"Tab1",#N/A,FALSE,"P";"Tab2",#N/A,FALSE,"P"}</definedName>
    <definedName name="juy" localSheetId="4" hidden="1">{"Tab1",#N/A,FALSE,"P";"Tab2",#N/A,FALSE,"P"}</definedName>
    <definedName name="juy" localSheetId="41" hidden="1">{"Tab1",#N/A,FALSE,"P";"Tab2",#N/A,FALSE,"P"}</definedName>
    <definedName name="juy" localSheetId="42" hidden="1">{"Tab1",#N/A,FALSE,"P";"Tab2",#N/A,FALSE,"P"}</definedName>
    <definedName name="juy" localSheetId="43" hidden="1">{"Tab1",#N/A,FALSE,"P";"Tab2",#N/A,FALSE,"P"}</definedName>
    <definedName name="juy" localSheetId="44" hidden="1">{"Tab1",#N/A,FALSE,"P";"Tab2",#N/A,FALSE,"P"}</definedName>
    <definedName name="juy" localSheetId="45" hidden="1">{"Tab1",#N/A,FALSE,"P";"Tab2",#N/A,FALSE,"P"}</definedName>
    <definedName name="juy" localSheetId="46" hidden="1">{"Tab1",#N/A,FALSE,"P";"Tab2",#N/A,FALSE,"P"}</definedName>
    <definedName name="juy" localSheetId="49" hidden="1">{"Tab1",#N/A,FALSE,"P";"Tab2",#N/A,FALSE,"P"}</definedName>
    <definedName name="juy" localSheetId="5" hidden="1">{"Tab1",#N/A,FALSE,"P";"Tab2",#N/A,FALSE,"P"}</definedName>
    <definedName name="juy" localSheetId="52" hidden="1">{"Tab1",#N/A,FALSE,"P";"Tab2",#N/A,FALSE,"P"}</definedName>
    <definedName name="juy" localSheetId="6" hidden="1">{"Tab1",#N/A,FALSE,"P";"Tab2",#N/A,FALSE,"P"}</definedName>
    <definedName name="juy" hidden="1">{"Tab1",#N/A,FALSE,"P";"Tab2",#N/A,FALSE,"P"}</definedName>
    <definedName name="k" localSheetId="13">#N/A</definedName>
    <definedName name="k" localSheetId="19" hidden="1">{"Riqfin97",#N/A,FALSE,"Tran";"Riqfinpro",#N/A,FALSE,"Tran"}</definedName>
    <definedName name="k" localSheetId="2" hidden="1">{"Riqfin97",#N/A,FALSE,"Tran";"Riqfinpro",#N/A,FALSE,"Tran"}</definedName>
    <definedName name="k" localSheetId="28">'28_ábra_chart'!k</definedName>
    <definedName name="k" localSheetId="29">#N/A</definedName>
    <definedName name="k" localSheetId="3" hidden="1">{"Riqfin97",#N/A,FALSE,"Tran";"Riqfinpro",#N/A,FALSE,"Tran"}</definedName>
    <definedName name="k" localSheetId="31">#N/A</definedName>
    <definedName name="k" localSheetId="33">'33_ábra_chart'!k</definedName>
    <definedName name="k" localSheetId="36" hidden="1">{"Riqfin97",#N/A,FALSE,"Tran";"Riqfinpro",#N/A,FALSE,"Tran"}</definedName>
    <definedName name="k" localSheetId="37" hidden="1">{"Riqfin97",#N/A,FALSE,"Tran";"Riqfinpro",#N/A,FALSE,"Tran"}</definedName>
    <definedName name="k" localSheetId="38">'38_ábra_chart'!k</definedName>
    <definedName name="k" localSheetId="39" hidden="1">{"Riqfin97",#N/A,FALSE,"Tran";"Riqfinpro",#N/A,FALSE,"Tran"}</definedName>
    <definedName name="k" localSheetId="4" hidden="1">{"Riqfin97",#N/A,FALSE,"Tran";"Riqfinpro",#N/A,FALSE,"Tran"}</definedName>
    <definedName name="k" localSheetId="41" hidden="1">{"Riqfin97",#N/A,FALSE,"Tran";"Riqfinpro",#N/A,FALSE,"Tran"}</definedName>
    <definedName name="k" localSheetId="42">#N/A</definedName>
    <definedName name="k" localSheetId="43" hidden="1">{"Riqfin97",#N/A,FALSE,"Tran";"Riqfinpro",#N/A,FALSE,"Tran"}</definedName>
    <definedName name="k" localSheetId="44" hidden="1">{"Riqfin97",#N/A,FALSE,"Tran";"Riqfinpro",#N/A,FALSE,"Tran"}</definedName>
    <definedName name="k" localSheetId="45" hidden="1">{"Riqfin97",#N/A,FALSE,"Tran";"Riqfinpro",#N/A,FALSE,"Tran"}</definedName>
    <definedName name="k" localSheetId="46" hidden="1">{"Riqfin97",#N/A,FALSE,"Tran";"Riqfinpro",#N/A,FALSE,"Tran"}</definedName>
    <definedName name="k" localSheetId="49" hidden="1">{"Riqfin97",#N/A,FALSE,"Tran";"Riqfinpro",#N/A,FALSE,"Tran"}</definedName>
    <definedName name="k" localSheetId="5" hidden="1">{"Riqfin97",#N/A,FALSE,"Tran";"Riqfinpro",#N/A,FALSE,"Tran"}</definedName>
    <definedName name="k" localSheetId="52" hidden="1">{"Riqfin97",#N/A,FALSE,"Tran";"Riqfinpro",#N/A,FALSE,"Tran"}</definedName>
    <definedName name="k" localSheetId="6" hidden="1">{"Riqfin97",#N/A,FALSE,"Tran";"Riqfinpro",#N/A,FALSE,"Tran"}</definedName>
    <definedName name="k" hidden="1">{"Riqfin97",#N/A,FALSE,"Tran";"Riqfinpro",#N/A,FALSE,"Tran"}</definedName>
    <definedName name="kamatlab" localSheetId="13">OFFSET(#REF!,1-#REF!,0,#REF!,1)</definedName>
    <definedName name="kamatlab" localSheetId="28">OFFSET(#REF!,1-#REF!,0,#REF!,1)</definedName>
    <definedName name="kamatlab" localSheetId="29">OFFSET(#REF!,1-#REF!,0,#REF!,1)</definedName>
    <definedName name="kamatlab" localSheetId="31">OFFSET(#REF!,1-#REF!,0,#REF!,1)</definedName>
    <definedName name="kamatlab" localSheetId="33">OFFSET(#REF!,1-#REF!,0,#REF!,1)</definedName>
    <definedName name="kamatlab" localSheetId="38">OFFSET(#REF!,1-#REF!,0,#REF!,1)</definedName>
    <definedName name="kamatlab" localSheetId="42">OFFSET(#REF!,1-#REF!,0,#REF!,1)</definedName>
    <definedName name="kamatlab">OFFSET(#REF!,1-#REF!,0,#REF!,1)</definedName>
    <definedName name="Kamil" hidden="1">#REF!</definedName>
    <definedName name="kb" localSheetId="1" hidden="1">{"Riqfin97",#N/A,FALSE,"Tran";"Riqfinpro",#N/A,FALSE,"Tran"}</definedName>
    <definedName name="kb" localSheetId="12" hidden="1">{"Riqfin97",#N/A,FALSE,"Tran";"Riqfinpro",#N/A,FALSE,"Tran"}</definedName>
    <definedName name="kb" localSheetId="13" hidden="1">{"Riqfin97",#N/A,FALSE,"Tran";"Riqfinpro",#N/A,FALSE,"Tran"}</definedName>
    <definedName name="kb" localSheetId="19" hidden="1">{"Riqfin97",#N/A,FALSE,"Tran";"Riqfinpro",#N/A,FALSE,"Tran"}</definedName>
    <definedName name="kb" localSheetId="2" hidden="1">{"Riqfin97",#N/A,FALSE,"Tran";"Riqfinpro",#N/A,FALSE,"Tran"}</definedName>
    <definedName name="kb" localSheetId="28" hidden="1">{"Riqfin97",#N/A,FALSE,"Tran";"Riqfinpro",#N/A,FALSE,"Tran"}</definedName>
    <definedName name="kb" localSheetId="3" hidden="1">{"Riqfin97",#N/A,FALSE,"Tran";"Riqfinpro",#N/A,FALSE,"Tran"}</definedName>
    <definedName name="kb" localSheetId="31" hidden="1">{"Riqfin97",#N/A,FALSE,"Tran";"Riqfinpro",#N/A,FALSE,"Tran"}</definedName>
    <definedName name="kb" localSheetId="32" hidden="1">{"Riqfin97",#N/A,FALSE,"Tran";"Riqfinpro",#N/A,FALSE,"Tran"}</definedName>
    <definedName name="kb" localSheetId="33" hidden="1">{"Riqfin97",#N/A,FALSE,"Tran";"Riqfinpro",#N/A,FALSE,"Tran"}</definedName>
    <definedName name="kb" localSheetId="36" hidden="1">{"Riqfin97",#N/A,FALSE,"Tran";"Riqfinpro",#N/A,FALSE,"Tran"}</definedName>
    <definedName name="kb" localSheetId="37" hidden="1">{"Riqfin97",#N/A,FALSE,"Tran";"Riqfinpro",#N/A,FALSE,"Tran"}</definedName>
    <definedName name="kb" localSheetId="38" hidden="1">{"Riqfin97",#N/A,FALSE,"Tran";"Riqfinpro",#N/A,FALSE,"Tran"}</definedName>
    <definedName name="kb" localSheetId="39" hidden="1">{"Riqfin97",#N/A,FALSE,"Tran";"Riqfinpro",#N/A,FALSE,"Tran"}</definedName>
    <definedName name="kb" localSheetId="4" hidden="1">{"Riqfin97",#N/A,FALSE,"Tran";"Riqfinpro",#N/A,FALSE,"Tran"}</definedName>
    <definedName name="kb" localSheetId="41" hidden="1">{"Riqfin97",#N/A,FALSE,"Tran";"Riqfinpro",#N/A,FALSE,"Tran"}</definedName>
    <definedName name="kb" localSheetId="42" hidden="1">{"Riqfin97",#N/A,FALSE,"Tran";"Riqfinpro",#N/A,FALSE,"Tran"}</definedName>
    <definedName name="kb" localSheetId="43" hidden="1">{"Riqfin97",#N/A,FALSE,"Tran";"Riqfinpro",#N/A,FALSE,"Tran"}</definedName>
    <definedName name="kb" localSheetId="44" hidden="1">{"Riqfin97",#N/A,FALSE,"Tran";"Riqfinpro",#N/A,FALSE,"Tran"}</definedName>
    <definedName name="kb" localSheetId="45" hidden="1">{"Riqfin97",#N/A,FALSE,"Tran";"Riqfinpro",#N/A,FALSE,"Tran"}</definedName>
    <definedName name="kb" localSheetId="46" hidden="1">{"Riqfin97",#N/A,FALSE,"Tran";"Riqfinpro",#N/A,FALSE,"Tran"}</definedName>
    <definedName name="kb" localSheetId="49" hidden="1">{"Riqfin97",#N/A,FALSE,"Tran";"Riqfinpro",#N/A,FALSE,"Tran"}</definedName>
    <definedName name="kb" localSheetId="5" hidden="1">{"Riqfin97",#N/A,FALSE,"Tran";"Riqfinpro",#N/A,FALSE,"Tran"}</definedName>
    <definedName name="kb" localSheetId="52" hidden="1">{"Riqfin97",#N/A,FALSE,"Tran";"Riqfinpro",#N/A,FALSE,"Tran"}</definedName>
    <definedName name="kb" localSheetId="6" hidden="1">{"Riqfin97",#N/A,FALSE,"Tran";"Riqfinpro",#N/A,FALSE,"Tran"}</definedName>
    <definedName name="kb" hidden="1">{"Riqfin97",#N/A,FALSE,"Tran";"Riqfinpro",#N/A,FALSE,"Tran"}</definedName>
    <definedName name="KENT" localSheetId="13">#REF!</definedName>
    <definedName name="KENT" localSheetId="28">#REF!</definedName>
    <definedName name="KENT" localSheetId="29">#REF!</definedName>
    <definedName name="KENT" localSheetId="31">#REF!</definedName>
    <definedName name="KENT" localSheetId="33">#REF!</definedName>
    <definedName name="KENT" localSheetId="38">#REF!</definedName>
    <definedName name="KENT" localSheetId="42">#REF!</definedName>
    <definedName name="KENT">#REF!</definedName>
    <definedName name="Keresletérzékeny">OFFSET(#REF!,0,0,COUNT(#REF!))</definedName>
    <definedName name="Keresletérzékeny_infláció">OFFSET(#REF!,0,0,COUNT(#REF!))</definedName>
    <definedName name="kethitel" localSheetId="13">OFFSET(#REF!,1-#REF!,0,#REF!,1)</definedName>
    <definedName name="kethitel" localSheetId="28">OFFSET(#REF!,1-#REF!,0,#REF!,1)</definedName>
    <definedName name="kethitel" localSheetId="29">OFFSET(#REF!,1-#REF!,0,#REF!,1)</definedName>
    <definedName name="kethitel" localSheetId="31">OFFSET(#REF!,1-#REF!,0,#REF!,1)</definedName>
    <definedName name="kethitel" localSheetId="33">OFFSET(#REF!,1-#REF!,0,#REF!,1)</definedName>
    <definedName name="kethitel" localSheetId="38">OFFSET(#REF!,1-#REF!,0,#REF!,1)</definedName>
    <definedName name="kethitel" localSheetId="42">OFFSET(#REF!,1-#REF!,0,#REF!,1)</definedName>
    <definedName name="kethitel">OFFSET(#REF!,1-#REF!,0,#REF!,1)</definedName>
    <definedName name="khalapok" localSheetId="33">#REF!</definedName>
    <definedName name="khalapok" localSheetId="38">#REF!</definedName>
    <definedName name="khalapok">#REF!</definedName>
    <definedName name="kibres" localSheetId="13">OFFSET(#REF!,0,0,COUNTA(#REF!))</definedName>
    <definedName name="kibres" localSheetId="28">OFFSET(#REF!,0,0,COUNTA(#REF!))</definedName>
    <definedName name="kibres" localSheetId="31">OFFSET(#REF!,0,0,COUNTA(#REF!))</definedName>
    <definedName name="kibres" localSheetId="33">OFFSET(#REF!,0,0,COUNTA(#REF!))</definedName>
    <definedName name="kibres" localSheetId="38">OFFSET(#REF!,0,0,COUNTA(#REF!))</definedName>
    <definedName name="kibres" localSheetId="42">OFFSET(#REF!,0,0,COUNTA(#REF!))</definedName>
    <definedName name="kibres">OFFSET(#REF!,0,0,COUNTA(#REF!))</definedName>
    <definedName name="kiki" localSheetId="1" hidden="1">{"'előző év december'!$A$2:$CP$214"}</definedName>
    <definedName name="kiki" localSheetId="10" hidden="1">{"'előző év december'!$A$2:$CP$214"}</definedName>
    <definedName name="kiki" localSheetId="12" hidden="1">{"'előző év december'!$A$2:$CP$214"}</definedName>
    <definedName name="kiki" localSheetId="13" hidden="1">{"'előző év december'!$A$2:$CP$214"}</definedName>
    <definedName name="kiki" localSheetId="17" hidden="1">{"'előző év december'!$A$2:$CP$214"}</definedName>
    <definedName name="kiki" localSheetId="18" hidden="1">{"'előző év december'!$A$2:$CP$214"}</definedName>
    <definedName name="kiki" localSheetId="19" hidden="1">{"'előző év december'!$A$2:$CP$214"}</definedName>
    <definedName name="kiki" localSheetId="2" hidden="1">{"'előző év december'!$A$2:$CP$214"}</definedName>
    <definedName name="kiki" localSheetId="21" hidden="1">{"'előző év december'!$A$2:$CP$214"}</definedName>
    <definedName name="kiki" localSheetId="24" hidden="1">{"'előző év december'!$A$2:$CP$214"}</definedName>
    <definedName name="kiki" localSheetId="25" hidden="1">{"'előző év december'!$A$2:$CP$214"}</definedName>
    <definedName name="kiki" localSheetId="28" hidden="1">{"'előző év december'!$A$2:$CP$214"}</definedName>
    <definedName name="kiki" localSheetId="29" hidden="1">{"'előző év december'!$A$2:$CP$214"}</definedName>
    <definedName name="kiki" localSheetId="3" hidden="1">{"'előző év december'!$A$2:$CP$214"}</definedName>
    <definedName name="kiki" localSheetId="31" hidden="1">{"'előző év december'!$A$2:$CP$214"}</definedName>
    <definedName name="kiki" localSheetId="32" hidden="1">{"'előző év december'!$A$2:$CP$214"}</definedName>
    <definedName name="kiki" localSheetId="33" hidden="1">{"'előző év december'!$A$2:$CP$214"}</definedName>
    <definedName name="kiki" localSheetId="36" hidden="1">{"'előző év december'!$A$2:$CP$214"}</definedName>
    <definedName name="kiki" localSheetId="37" hidden="1">{"'előző év december'!$A$2:$CP$214"}</definedName>
    <definedName name="kiki" localSheetId="38" hidden="1">{"'előző év december'!$A$2:$CP$214"}</definedName>
    <definedName name="kiki" localSheetId="39" hidden="1">{"'előző év december'!$A$2:$CP$214"}</definedName>
    <definedName name="kiki" localSheetId="4" hidden="1">{"'előző év december'!$A$2:$CP$214"}</definedName>
    <definedName name="kiki" localSheetId="41" hidden="1">{"'előző év december'!$A$2:$CP$214"}</definedName>
    <definedName name="kiki" localSheetId="42" hidden="1">{"'előző év december'!$A$2:$CP$214"}</definedName>
    <definedName name="kiki" localSheetId="43" hidden="1">{"'előző év december'!$A$2:$CP$214"}</definedName>
    <definedName name="kiki" localSheetId="44" hidden="1">{"'előző év december'!$A$2:$CP$214"}</definedName>
    <definedName name="kiki" localSheetId="45" hidden="1">{"'előző év december'!$A$2:$CP$214"}</definedName>
    <definedName name="kiki" localSheetId="46" hidden="1">{"'előző év december'!$A$2:$CP$214"}</definedName>
    <definedName name="kiki" localSheetId="48" hidden="1">{"'előző év december'!$A$2:$CP$214"}</definedName>
    <definedName name="kiki" localSheetId="49" hidden="1">{"'előző év december'!$A$2:$CP$214"}</definedName>
    <definedName name="kiki" localSheetId="5" hidden="1">{"'előző év december'!$A$2:$CP$214"}</definedName>
    <definedName name="kiki" localSheetId="51" hidden="1">{"'előző év december'!$A$2:$CP$214"}</definedName>
    <definedName name="kiki" localSheetId="52" hidden="1">{"'előző év december'!$A$2:$CP$214"}</definedName>
    <definedName name="kiki" localSheetId="6" hidden="1">{"'előző év december'!$A$2:$CP$214"}</definedName>
    <definedName name="kiki" localSheetId="7" hidden="1">{"'előző év december'!$A$2:$CP$214"}</definedName>
    <definedName name="kiki" localSheetId="8" hidden="1">{"'előző év december'!$A$2:$CP$214"}</definedName>
    <definedName name="kiki" localSheetId="9" hidden="1">{"'előző év december'!$A$2:$CP$214"}</definedName>
    <definedName name="kiki" hidden="1">{"'előző év december'!$A$2:$CP$214"}</definedName>
    <definedName name="kind_of_fuel_CZ">OFFSET(#REF!,0,0,COUNTA(#REF!)-1,1)</definedName>
    <definedName name="kind_of_fuel_CZ_H">OFFSET(#REF!,0,0,COUNTA(#REF!)-1,1)</definedName>
    <definedName name="kind_of_fuel_EN">OFFSET(#REF!,0,0,COUNTA(#REF!)-1,1)</definedName>
    <definedName name="kind_of_fuel_EN_H">OFFSET(#REF!,0,0,COUNTA(#REF!)-1,1)</definedName>
    <definedName name="kio" localSheetId="1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19" hidden="1">{"Tab1",#N/A,FALSE,"P";"Tab2",#N/A,FALSE,"P"}</definedName>
    <definedName name="kio" localSheetId="2" hidden="1">{"Tab1",#N/A,FALSE,"P";"Tab2",#N/A,FALSE,"P"}</definedName>
    <definedName name="kio" localSheetId="28" hidden="1">{"Tab1",#N/A,FALSE,"P";"Tab2",#N/A,FALSE,"P"}</definedName>
    <definedName name="kio" localSheetId="3" hidden="1">{"Tab1",#N/A,FALSE,"P";"Tab2",#N/A,FALSE,"P"}</definedName>
    <definedName name="kio" localSheetId="31" hidden="1">{"Tab1",#N/A,FALSE,"P";"Tab2",#N/A,FALSE,"P"}</definedName>
    <definedName name="kio" localSheetId="32" hidden="1">{"Tab1",#N/A,FALSE,"P";"Tab2",#N/A,FALSE,"P"}</definedName>
    <definedName name="kio" localSheetId="33" hidden="1">{"Tab1",#N/A,FALSE,"P";"Tab2",#N/A,FALSE,"P"}</definedName>
    <definedName name="kio" localSheetId="36" hidden="1">{"Tab1",#N/A,FALSE,"P";"Tab2",#N/A,FALSE,"P"}</definedName>
    <definedName name="kio" localSheetId="37" hidden="1">{"Tab1",#N/A,FALSE,"P";"Tab2",#N/A,FALSE,"P"}</definedName>
    <definedName name="kio" localSheetId="38" hidden="1">{"Tab1",#N/A,FALSE,"P";"Tab2",#N/A,FALSE,"P"}</definedName>
    <definedName name="kio" localSheetId="39" hidden="1">{"Tab1",#N/A,FALSE,"P";"Tab2",#N/A,FALSE,"P"}</definedName>
    <definedName name="kio" localSheetId="4" hidden="1">{"Tab1",#N/A,FALSE,"P";"Tab2",#N/A,FALSE,"P"}</definedName>
    <definedName name="kio" localSheetId="41" hidden="1">{"Tab1",#N/A,FALSE,"P";"Tab2",#N/A,FALSE,"P"}</definedName>
    <definedName name="kio" localSheetId="42" hidden="1">{"Tab1",#N/A,FALSE,"P";"Tab2",#N/A,FALSE,"P"}</definedName>
    <definedName name="kio" localSheetId="43" hidden="1">{"Tab1",#N/A,FALSE,"P";"Tab2",#N/A,FALSE,"P"}</definedName>
    <definedName name="kio" localSheetId="44" hidden="1">{"Tab1",#N/A,FALSE,"P";"Tab2",#N/A,FALSE,"P"}</definedName>
    <definedName name="kio" localSheetId="45" hidden="1">{"Tab1",#N/A,FALSE,"P";"Tab2",#N/A,FALSE,"P"}</definedName>
    <definedName name="kio" localSheetId="46" hidden="1">{"Tab1",#N/A,FALSE,"P";"Tab2",#N/A,FALSE,"P"}</definedName>
    <definedName name="kio" localSheetId="49" hidden="1">{"Tab1",#N/A,FALSE,"P";"Tab2",#N/A,FALSE,"P"}</definedName>
    <definedName name="kio" localSheetId="5" hidden="1">{"Tab1",#N/A,FALSE,"P";"Tab2",#N/A,FALSE,"P"}</definedName>
    <definedName name="kio" localSheetId="52" hidden="1">{"Tab1",#N/A,FALSE,"P";"Tab2",#N/A,FALSE,"P"}</definedName>
    <definedName name="kio" localSheetId="6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19" hidden="1">{"Riqfin97",#N/A,FALSE,"Tran";"Riqfinpro",#N/A,FALSE,"Tran"}</definedName>
    <definedName name="kiu" localSheetId="2" hidden="1">{"Riqfin97",#N/A,FALSE,"Tran";"Riqfinpro",#N/A,FALSE,"Tran"}</definedName>
    <definedName name="kiu" localSheetId="28" hidden="1">{"Riqfin97",#N/A,FALSE,"Tran";"Riqfinpro",#N/A,FALSE,"Tran"}</definedName>
    <definedName name="kiu" localSheetId="3" hidden="1">{"Riqfin97",#N/A,FALSE,"Tran";"Riqfinpro",#N/A,FALSE,"Tran"}</definedName>
    <definedName name="kiu" localSheetId="31" hidden="1">{"Riqfin97",#N/A,FALSE,"Tran";"Riqfinpro",#N/A,FALSE,"Tran"}</definedName>
    <definedName name="kiu" localSheetId="32" hidden="1">{"Riqfin97",#N/A,FALSE,"Tran";"Riqfinpro",#N/A,FALSE,"Tran"}</definedName>
    <definedName name="kiu" localSheetId="33" hidden="1">{"Riqfin97",#N/A,FALSE,"Tran";"Riqfinpro",#N/A,FALSE,"Tran"}</definedName>
    <definedName name="kiu" localSheetId="36" hidden="1">{"Riqfin97",#N/A,FALSE,"Tran";"Riqfinpro",#N/A,FALSE,"Tran"}</definedName>
    <definedName name="kiu" localSheetId="37" hidden="1">{"Riqfin97",#N/A,FALSE,"Tran";"Riqfinpro",#N/A,FALSE,"Tran"}</definedName>
    <definedName name="kiu" localSheetId="38" hidden="1">{"Riqfin97",#N/A,FALSE,"Tran";"Riqfinpro",#N/A,FALSE,"Tran"}</definedName>
    <definedName name="kiu" localSheetId="39" hidden="1">{"Riqfin97",#N/A,FALSE,"Tran";"Riqfinpro",#N/A,FALSE,"Tran"}</definedName>
    <definedName name="kiu" localSheetId="4" hidden="1">{"Riqfin97",#N/A,FALSE,"Tran";"Riqfinpro",#N/A,FALSE,"Tran"}</definedName>
    <definedName name="kiu" localSheetId="41" hidden="1">{"Riqfin97",#N/A,FALSE,"Tran";"Riqfinpro",#N/A,FALSE,"Tran"}</definedName>
    <definedName name="kiu" localSheetId="42" hidden="1">{"Riqfin97",#N/A,FALSE,"Tran";"Riqfinpro",#N/A,FALSE,"Tran"}</definedName>
    <definedName name="kiu" localSheetId="43" hidden="1">{"Riqfin97",#N/A,FALSE,"Tran";"Riqfinpro",#N/A,FALSE,"Tran"}</definedName>
    <definedName name="kiu" localSheetId="44" hidden="1">{"Riqfin97",#N/A,FALSE,"Tran";"Riqfinpro",#N/A,FALSE,"Tran"}</definedName>
    <definedName name="kiu" localSheetId="45" hidden="1">{"Riqfin97",#N/A,FALSE,"Tran";"Riqfinpro",#N/A,FALSE,"Tran"}</definedName>
    <definedName name="kiu" localSheetId="46" hidden="1">{"Riqfin97",#N/A,FALSE,"Tran";"Riqfinpro",#N/A,FALSE,"Tran"}</definedName>
    <definedName name="kiu" localSheetId="49" hidden="1">{"Riqfin97",#N/A,FALSE,"Tran";"Riqfinpro",#N/A,FALSE,"Tran"}</definedName>
    <definedName name="kiu" localSheetId="5" hidden="1">{"Riqfin97",#N/A,FALSE,"Tran";"Riqfinpro",#N/A,FALSE,"Tran"}</definedName>
    <definedName name="kiu" localSheetId="52" hidden="1">{"Riqfin97",#N/A,FALSE,"Tran";"Riqfinpro",#N/A,FALSE,"Tran"}</definedName>
    <definedName name="kiu" localSheetId="6" hidden="1">{"Riqfin97",#N/A,FALSE,"Tran";"Riqfinpro",#N/A,FALSE,"Tran"}</definedName>
    <definedName name="kiu" hidden="1">{"Riqfin97",#N/A,FALSE,"Tran";"Riqfinpro",#N/A,FALSE,"Tran"}</definedName>
    <definedName name="Kivitel_A" localSheetId="13">OFFSET(#REF!,,0,#REF!)</definedName>
    <definedName name="Kivitel_A" localSheetId="42">OFFSET(#REF!,,0,#REF!)</definedName>
    <definedName name="Kivitel_A">OFFSET(#REF!,,0,#REF!)</definedName>
    <definedName name="Kivitel_M" localSheetId="13">OFFSET(#REF!,,0,#REF!)</definedName>
    <definedName name="Kivitel_M" localSheetId="28">OFFSET(#REF!,,0,#REF!)</definedName>
    <definedName name="Kivitel_M" localSheetId="31">OFFSET(#REF!,,0,#REF!)</definedName>
    <definedName name="Kivitel_M" localSheetId="33">OFFSET(#REF!,,0,#REF!)</definedName>
    <definedName name="Kivitel_M" localSheetId="38">OFFSET(#REF!,,0,#REF!)</definedName>
    <definedName name="Kivitel_M" localSheetId="42">OFFSET(#REF!,,0,#REF!)</definedName>
    <definedName name="Kivitel_M">OFFSET(#REF!,,0,#REF!)</definedName>
    <definedName name="kjas" localSheetId="1" hidden="1">{"Riqfin97",#N/A,FALSE,"Tran";"Riqfinpro",#N/A,FALSE,"Tran"}</definedName>
    <definedName name="kjas" localSheetId="12" hidden="1">{"Riqfin97",#N/A,FALSE,"Tran";"Riqfinpro",#N/A,FALSE,"Tran"}</definedName>
    <definedName name="kjas" localSheetId="13" hidden="1">{"Riqfin97",#N/A,FALSE,"Tran";"Riqfinpro",#N/A,FALSE,"Tran"}</definedName>
    <definedName name="kjas" localSheetId="19" hidden="1">{"Riqfin97",#N/A,FALSE,"Tran";"Riqfinpro",#N/A,FALSE,"Tran"}</definedName>
    <definedName name="kjas" localSheetId="2" hidden="1">{"Riqfin97",#N/A,FALSE,"Tran";"Riqfinpro",#N/A,FALSE,"Tran"}</definedName>
    <definedName name="kjas" localSheetId="28" hidden="1">{"Riqfin97",#N/A,FALSE,"Tran";"Riqfinpro",#N/A,FALSE,"Tran"}</definedName>
    <definedName name="kjas" localSheetId="3" hidden="1">{"Riqfin97",#N/A,FALSE,"Tran";"Riqfinpro",#N/A,FALSE,"Tran"}</definedName>
    <definedName name="kjas" localSheetId="31" hidden="1">{"Riqfin97",#N/A,FALSE,"Tran";"Riqfinpro",#N/A,FALSE,"Tran"}</definedName>
    <definedName name="kjas" localSheetId="32" hidden="1">{"Riqfin97",#N/A,FALSE,"Tran";"Riqfinpro",#N/A,FALSE,"Tran"}</definedName>
    <definedName name="kjas" localSheetId="33" hidden="1">{"Riqfin97",#N/A,FALSE,"Tran";"Riqfinpro",#N/A,FALSE,"Tran"}</definedName>
    <definedName name="kjas" localSheetId="36" hidden="1">{"Riqfin97",#N/A,FALSE,"Tran";"Riqfinpro",#N/A,FALSE,"Tran"}</definedName>
    <definedName name="kjas" localSheetId="37" hidden="1">{"Riqfin97",#N/A,FALSE,"Tran";"Riqfinpro",#N/A,FALSE,"Tran"}</definedName>
    <definedName name="kjas" localSheetId="38" hidden="1">{"Riqfin97",#N/A,FALSE,"Tran";"Riqfinpro",#N/A,FALSE,"Tran"}</definedName>
    <definedName name="kjas" localSheetId="39" hidden="1">{"Riqfin97",#N/A,FALSE,"Tran";"Riqfinpro",#N/A,FALSE,"Tran"}</definedName>
    <definedName name="kjas" localSheetId="4" hidden="1">{"Riqfin97",#N/A,FALSE,"Tran";"Riqfinpro",#N/A,FALSE,"Tran"}</definedName>
    <definedName name="kjas" localSheetId="41" hidden="1">{"Riqfin97",#N/A,FALSE,"Tran";"Riqfinpro",#N/A,FALSE,"Tran"}</definedName>
    <definedName name="kjas" localSheetId="42" hidden="1">{"Riqfin97",#N/A,FALSE,"Tran";"Riqfinpro",#N/A,FALSE,"Tran"}</definedName>
    <definedName name="kjas" localSheetId="43" hidden="1">{"Riqfin97",#N/A,FALSE,"Tran";"Riqfinpro",#N/A,FALSE,"Tran"}</definedName>
    <definedName name="kjas" localSheetId="44" hidden="1">{"Riqfin97",#N/A,FALSE,"Tran";"Riqfinpro",#N/A,FALSE,"Tran"}</definedName>
    <definedName name="kjas" localSheetId="45" hidden="1">{"Riqfin97",#N/A,FALSE,"Tran";"Riqfinpro",#N/A,FALSE,"Tran"}</definedName>
    <definedName name="kjas" localSheetId="46" hidden="1">{"Riqfin97",#N/A,FALSE,"Tran";"Riqfinpro",#N/A,FALSE,"Tran"}</definedName>
    <definedName name="kjas" localSheetId="49" hidden="1">{"Riqfin97",#N/A,FALSE,"Tran";"Riqfinpro",#N/A,FALSE,"Tran"}</definedName>
    <definedName name="kjas" localSheetId="5" hidden="1">{"Riqfin97",#N/A,FALSE,"Tran";"Riqfinpro",#N/A,FALSE,"Tran"}</definedName>
    <definedName name="kjas" localSheetId="52" hidden="1">{"Riqfin97",#N/A,FALSE,"Tran";"Riqfinpro",#N/A,FALSE,"Tran"}</definedName>
    <definedName name="kjas" localSheetId="6" hidden="1">{"Riqfin97",#N/A,FALSE,"Tran";"Riqfinpro",#N/A,FALSE,"Tran"}</definedName>
    <definedName name="kjas" hidden="1">{"Riqfin97",#N/A,FALSE,"Tran";"Riqfinpro",#N/A,FALSE,"Tran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12" hidden="1">{#N/A,#N/A,FALSE,"SimInp1";#N/A,#N/A,FALSE,"SimInp2";#N/A,#N/A,FALSE,"SimOut1";#N/A,#N/A,FALSE,"SimOut2";#N/A,#N/A,FALSE,"SimOut3";#N/A,#N/A,FALSE,"SimOut4";#N/A,#N/A,FALSE,"SimOut5"}</definedName>
    <definedName name="kjg" localSheetId="13" hidden="1">{#N/A,#N/A,FALSE,"SimInp1";#N/A,#N/A,FALSE,"SimInp2";#N/A,#N/A,FALSE,"SimOut1";#N/A,#N/A,FALSE,"SimOut2";#N/A,#N/A,FALSE,"SimOut3";#N/A,#N/A,FALSE,"SimOut4";#N/A,#N/A,FALSE,"SimOut5"}</definedName>
    <definedName name="kjg" localSheetId="19" hidden="1">{#N/A,#N/A,FALSE,"SimInp1";#N/A,#N/A,FALSE,"SimInp2";#N/A,#N/A,FALSE,"SimOut1";#N/A,#N/A,FALSE,"SimOut2";#N/A,#N/A,FALSE,"SimOut3";#N/A,#N/A,FALSE,"SimOut4";#N/A,#N/A,FALSE,"SimOut5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localSheetId="28" hidden="1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localSheetId="31" hidden="1">{#N/A,#N/A,FALSE,"SimInp1";#N/A,#N/A,FALSE,"SimInp2";#N/A,#N/A,FALSE,"SimOut1";#N/A,#N/A,FALSE,"SimOut2";#N/A,#N/A,FALSE,"SimOut3";#N/A,#N/A,FALSE,"SimOut4";#N/A,#N/A,FALSE,"SimOut5"}</definedName>
    <definedName name="kjg" localSheetId="32" hidden="1">{#N/A,#N/A,FALSE,"SimInp1";#N/A,#N/A,FALSE,"SimInp2";#N/A,#N/A,FALSE,"SimOut1";#N/A,#N/A,FALSE,"SimOut2";#N/A,#N/A,FALSE,"SimOut3";#N/A,#N/A,FALSE,"SimOut4";#N/A,#N/A,FALSE,"SimOut5"}</definedName>
    <definedName name="kjg" localSheetId="33" hidden="1">{#N/A,#N/A,FALSE,"SimInp1";#N/A,#N/A,FALSE,"SimInp2";#N/A,#N/A,FALSE,"SimOut1";#N/A,#N/A,FALSE,"SimOut2";#N/A,#N/A,FALSE,"SimOut3";#N/A,#N/A,FALSE,"SimOut4";#N/A,#N/A,FALSE,"SimOut5"}</definedName>
    <definedName name="kjg" localSheetId="36" hidden="1">{#N/A,#N/A,FALSE,"SimInp1";#N/A,#N/A,FALSE,"SimInp2";#N/A,#N/A,FALSE,"SimOut1";#N/A,#N/A,FALSE,"SimOut2";#N/A,#N/A,FALSE,"SimOut3";#N/A,#N/A,FALSE,"SimOut4";#N/A,#N/A,FALSE,"SimOut5"}</definedName>
    <definedName name="kjg" localSheetId="37" hidden="1">{#N/A,#N/A,FALSE,"SimInp1";#N/A,#N/A,FALSE,"SimInp2";#N/A,#N/A,FALSE,"SimOut1";#N/A,#N/A,FALSE,"SimOut2";#N/A,#N/A,FALSE,"SimOut3";#N/A,#N/A,FALSE,"SimOut4";#N/A,#N/A,FALSE,"SimOut5"}</definedName>
    <definedName name="kjg" localSheetId="38" hidden="1">{#N/A,#N/A,FALSE,"SimInp1";#N/A,#N/A,FALSE,"SimInp2";#N/A,#N/A,FALSE,"SimOut1";#N/A,#N/A,FALSE,"SimOut2";#N/A,#N/A,FALSE,"SimOut3";#N/A,#N/A,FALSE,"SimOut4";#N/A,#N/A,FALSE,"SimOut5"}</definedName>
    <definedName name="kjg" localSheetId="39" hidden="1">{#N/A,#N/A,FALSE,"SimInp1";#N/A,#N/A,FALSE,"SimInp2";#N/A,#N/A,FALSE,"SimOut1";#N/A,#N/A,FALSE,"SimOut2";#N/A,#N/A,FALSE,"SimOut3";#N/A,#N/A,FALSE,"SimOut4";#N/A,#N/A,FALSE,"SimOut5"}</definedName>
    <definedName name="kjg" localSheetId="4" hidden="1">{#N/A,#N/A,FALSE,"SimInp1";#N/A,#N/A,FALSE,"SimInp2";#N/A,#N/A,FALSE,"SimOut1";#N/A,#N/A,FALSE,"SimOut2";#N/A,#N/A,FALSE,"SimOut3";#N/A,#N/A,FALSE,"SimOut4";#N/A,#N/A,FALSE,"SimOut5"}</definedName>
    <definedName name="kjg" localSheetId="41" hidden="1">{#N/A,#N/A,FALSE,"SimInp1";#N/A,#N/A,FALSE,"SimInp2";#N/A,#N/A,FALSE,"SimOut1";#N/A,#N/A,FALSE,"SimOut2";#N/A,#N/A,FALSE,"SimOut3";#N/A,#N/A,FALSE,"SimOut4";#N/A,#N/A,FALSE,"SimOut5"}</definedName>
    <definedName name="kjg" localSheetId="42" hidden="1">{#N/A,#N/A,FALSE,"SimInp1";#N/A,#N/A,FALSE,"SimInp2";#N/A,#N/A,FALSE,"SimOut1";#N/A,#N/A,FALSE,"SimOut2";#N/A,#N/A,FALSE,"SimOut3";#N/A,#N/A,FALSE,"SimOut4";#N/A,#N/A,FALSE,"SimOut5"}</definedName>
    <definedName name="kjg" localSheetId="43" hidden="1">{#N/A,#N/A,FALSE,"SimInp1";#N/A,#N/A,FALSE,"SimInp2";#N/A,#N/A,FALSE,"SimOut1";#N/A,#N/A,FALSE,"SimOut2";#N/A,#N/A,FALSE,"SimOut3";#N/A,#N/A,FALSE,"SimOut4";#N/A,#N/A,FALSE,"SimOut5"}</definedName>
    <definedName name="kjg" localSheetId="44" hidden="1">{#N/A,#N/A,FALSE,"SimInp1";#N/A,#N/A,FALSE,"SimInp2";#N/A,#N/A,FALSE,"SimOut1";#N/A,#N/A,FALSE,"SimOut2";#N/A,#N/A,FALSE,"SimOut3";#N/A,#N/A,FALSE,"SimOut4";#N/A,#N/A,FALSE,"SimOut5"}</definedName>
    <definedName name="kjg" localSheetId="45" hidden="1">{#N/A,#N/A,FALSE,"SimInp1";#N/A,#N/A,FALSE,"SimInp2";#N/A,#N/A,FALSE,"SimOut1";#N/A,#N/A,FALSE,"SimOut2";#N/A,#N/A,FALSE,"SimOut3";#N/A,#N/A,FALSE,"SimOut4";#N/A,#N/A,FALSE,"SimOut5"}</definedName>
    <definedName name="kjg" localSheetId="46" hidden="1">{#N/A,#N/A,FALSE,"SimInp1";#N/A,#N/A,FALSE,"SimInp2";#N/A,#N/A,FALSE,"SimOut1";#N/A,#N/A,FALSE,"SimOut2";#N/A,#N/A,FALSE,"SimOut3";#N/A,#N/A,FALSE,"SimOut4";#N/A,#N/A,FALSE,"SimOut5"}</definedName>
    <definedName name="kjg" localSheetId="49" hidden="1">{#N/A,#N/A,FALSE,"SimInp1";#N/A,#N/A,FALSE,"SimInp2";#N/A,#N/A,FALSE,"SimOut1";#N/A,#N/A,FALSE,"SimOut2";#N/A,#N/A,FALSE,"SimOut3";#N/A,#N/A,FALSE,"SimOut4";#N/A,#N/A,FALSE,"SimOut5"}</definedName>
    <definedName name="kjg" localSheetId="5" hidden="1">{#N/A,#N/A,FALSE,"SimInp1";#N/A,#N/A,FALSE,"SimInp2";#N/A,#N/A,FALSE,"SimOut1";#N/A,#N/A,FALSE,"SimOut2";#N/A,#N/A,FALSE,"SimOut3";#N/A,#N/A,FALSE,"SimOut4";#N/A,#N/A,FALSE,"SimOut5"}</definedName>
    <definedName name="kjg" localSheetId="52" hidden="1">{#N/A,#N/A,FALSE,"SimInp1";#N/A,#N/A,FALSE,"SimInp2";#N/A,#N/A,FALSE,"SimOut1";#N/A,#N/A,FALSE,"SimOut2";#N/A,#N/A,FALSE,"SimOut3";#N/A,#N/A,FALSE,"SimOut4";#N/A,#N/A,FALSE,"SimOut5"}</definedName>
    <definedName name="kjg" localSheetId="6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kjk" localSheetId="12" hidden="1">#REF!</definedName>
    <definedName name="kjhkjk" localSheetId="18" hidden="1">#REF!</definedName>
    <definedName name="kjhkjk" localSheetId="24" hidden="1">#REF!</definedName>
    <definedName name="kjhkjk" localSheetId="25" hidden="1">#REF!</definedName>
    <definedName name="kjhkjk" localSheetId="28" hidden="1">#REF!</definedName>
    <definedName name="kjhkjk" localSheetId="29" hidden="1">#REF!</definedName>
    <definedName name="kjhkjk" localSheetId="31" hidden="1">#REF!</definedName>
    <definedName name="kjhkjk" localSheetId="32" hidden="1">#REF!</definedName>
    <definedName name="kjhkjk" localSheetId="33" hidden="1">#REF!</definedName>
    <definedName name="kjhkjk" localSheetId="39" hidden="1">#REF!</definedName>
    <definedName name="kjhkjk" localSheetId="41" hidden="1">#REF!</definedName>
    <definedName name="kjhkjk" localSheetId="9" hidden="1">#REF!</definedName>
    <definedName name="kjhkjk" hidden="1">#REF!</definedName>
    <definedName name="kjkj" localSheetId="1" hidden="1">{"Main Economic Indicators",#N/A,FALSE,"C"}</definedName>
    <definedName name="kjkj" localSheetId="12" hidden="1">{"Main Economic Indicators",#N/A,FALSE,"C"}</definedName>
    <definedName name="kjkj" localSheetId="13" hidden="1">{"Main Economic Indicators",#N/A,FALSE,"C"}</definedName>
    <definedName name="kjkj" localSheetId="19" hidden="1">{"Main Economic Indicators",#N/A,FALSE,"C"}</definedName>
    <definedName name="kjkj" localSheetId="2" hidden="1">{"Main Economic Indicators",#N/A,FALSE,"C"}</definedName>
    <definedName name="kjkj" localSheetId="28" hidden="1">{"Main Economic Indicators",#N/A,FALSE,"C"}</definedName>
    <definedName name="kjkj" localSheetId="3" hidden="1">{"Main Economic Indicators",#N/A,FALSE,"C"}</definedName>
    <definedName name="kjkj" localSheetId="31" hidden="1">{"Main Economic Indicators",#N/A,FALSE,"C"}</definedName>
    <definedName name="kjkj" localSheetId="32" hidden="1">{"Main Economic Indicators",#N/A,FALSE,"C"}</definedName>
    <definedName name="kjkj" localSheetId="33" hidden="1">{"Main Economic Indicators",#N/A,FALSE,"C"}</definedName>
    <definedName name="kjkj" localSheetId="36" hidden="1">{"Main Economic Indicators",#N/A,FALSE,"C"}</definedName>
    <definedName name="kjkj" localSheetId="37" hidden="1">{"Main Economic Indicators",#N/A,FALSE,"C"}</definedName>
    <definedName name="kjkj" localSheetId="38" hidden="1">{"Main Economic Indicators",#N/A,FALSE,"C"}</definedName>
    <definedName name="kjkj" localSheetId="39" hidden="1">{"Main Economic Indicators",#N/A,FALSE,"C"}</definedName>
    <definedName name="kjkj" localSheetId="4" hidden="1">{"Main Economic Indicators",#N/A,FALSE,"C"}</definedName>
    <definedName name="kjkj" localSheetId="41" hidden="1">{"Main Economic Indicators",#N/A,FALSE,"C"}</definedName>
    <definedName name="kjkj" localSheetId="42" hidden="1">{"Main Economic Indicators",#N/A,FALSE,"C"}</definedName>
    <definedName name="kjkj" localSheetId="43" hidden="1">{"Main Economic Indicators",#N/A,FALSE,"C"}</definedName>
    <definedName name="kjkj" localSheetId="44" hidden="1">{"Main Economic Indicators",#N/A,FALSE,"C"}</definedName>
    <definedName name="kjkj" localSheetId="45" hidden="1">{"Main Economic Indicators",#N/A,FALSE,"C"}</definedName>
    <definedName name="kjkj" localSheetId="46" hidden="1">{"Main Economic Indicators",#N/A,FALSE,"C"}</definedName>
    <definedName name="kjkj" localSheetId="49" hidden="1">{"Main Economic Indicators",#N/A,FALSE,"C"}</definedName>
    <definedName name="kjkj" localSheetId="5" hidden="1">{"Main Economic Indicators",#N/A,FALSE,"C"}</definedName>
    <definedName name="kjkj" localSheetId="52" hidden="1">{"Main Economic Indicators",#N/A,FALSE,"C"}</definedName>
    <definedName name="kjkj" localSheetId="6" hidden="1">{"Main Economic Indicators",#N/A,FALSE,"C"}</definedName>
    <definedName name="kjkj" hidden="1">{"Main Economic Indicators",#N/A,FALSE,"C"}</definedName>
    <definedName name="kk" localSheetId="1" hidden="1">{"'előző év december'!$A$2:$CP$214"}</definedName>
    <definedName name="kk" localSheetId="12" hidden="1">{"'előző év december'!$A$2:$CP$214"}</definedName>
    <definedName name="kk" localSheetId="13" hidden="1">{"'előző év december'!$A$2:$CP$214"}</definedName>
    <definedName name="kk" localSheetId="19" hidden="1">{"'előző év december'!$A$2:$CP$214"}</definedName>
    <definedName name="kk" localSheetId="2" hidden="1">{"'előző év december'!$A$2:$CP$214"}</definedName>
    <definedName name="kk" localSheetId="21" hidden="1">{"'előző év december'!$A$2:$CP$214"}</definedName>
    <definedName name="kk" localSheetId="28" hidden="1">{"'előző év december'!$A$2:$CP$214"}</definedName>
    <definedName name="kk" localSheetId="29" hidden="1">{"'előző év december'!$A$2:$CP$214"}</definedName>
    <definedName name="kk" localSheetId="3" hidden="1">{"'előző év december'!$A$2:$CP$214"}</definedName>
    <definedName name="kk" localSheetId="31" hidden="1">{"'előző év december'!$A$2:$CP$214"}</definedName>
    <definedName name="kk" localSheetId="32" hidden="1">{"'előző év december'!$A$2:$CP$214"}</definedName>
    <definedName name="kk" localSheetId="33" hidden="1">{"'előző év december'!$A$2:$CP$214"}</definedName>
    <definedName name="kk" localSheetId="36" hidden="1">{"'előző év december'!$A$2:$CP$214"}</definedName>
    <definedName name="kk" localSheetId="37" hidden="1">{"'előző év december'!$A$2:$CP$214"}</definedName>
    <definedName name="kk" localSheetId="38" hidden="1">{"'előző év december'!$A$2:$CP$214"}</definedName>
    <definedName name="kk" localSheetId="39" hidden="1">{"'előző év december'!$A$2:$CP$214"}</definedName>
    <definedName name="kk" localSheetId="4" hidden="1">{"'előző év december'!$A$2:$CP$214"}</definedName>
    <definedName name="kk" localSheetId="41" hidden="1">{"'előző év december'!$A$2:$CP$214"}</definedName>
    <definedName name="kk" localSheetId="42" hidden="1">{"'előző év december'!$A$2:$CP$214"}</definedName>
    <definedName name="kk" localSheetId="43" hidden="1">{"'előző év december'!$A$2:$CP$214"}</definedName>
    <definedName name="kk" localSheetId="44" hidden="1">{"'előző év december'!$A$2:$CP$214"}</definedName>
    <definedName name="kk" localSheetId="45" hidden="1">{"'előző év december'!$A$2:$CP$214"}</definedName>
    <definedName name="kk" localSheetId="46" hidden="1">{"'előző év december'!$A$2:$CP$214"}</definedName>
    <definedName name="kk" localSheetId="49" hidden="1">{"'előző év december'!$A$2:$CP$214"}</definedName>
    <definedName name="kk" localSheetId="5" hidden="1">{"'előző év december'!$A$2:$CP$214"}</definedName>
    <definedName name="kk" localSheetId="52" hidden="1">{"'előző év december'!$A$2:$CP$214"}</definedName>
    <definedName name="kk" localSheetId="6" hidden="1">{"'előző év december'!$A$2:$CP$214"}</definedName>
    <definedName name="kk" hidden="1">{"'előző év december'!$A$2:$CP$214"}</definedName>
    <definedName name="kkk" localSheetId="1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localSheetId="19" hidden="1">{"Tab1",#N/A,FALSE,"P";"Tab2",#N/A,FALSE,"P"}</definedName>
    <definedName name="kkk" localSheetId="2" hidden="1">{"Tab1",#N/A,FALSE,"P";"Tab2",#N/A,FALSE,"P"}</definedName>
    <definedName name="kkk" localSheetId="28" hidden="1">{"Tab1",#N/A,FALSE,"P";"Tab2",#N/A,FALSE,"P"}</definedName>
    <definedName name="kkk" localSheetId="3" hidden="1">{"Tab1",#N/A,FALSE,"P";"Tab2",#N/A,FALSE,"P"}</definedName>
    <definedName name="kkk" localSheetId="31" hidden="1">{"Tab1",#N/A,FALSE,"P";"Tab2",#N/A,FALSE,"P"}</definedName>
    <definedName name="kkk" localSheetId="32" hidden="1">{"Tab1",#N/A,FALSE,"P";"Tab2",#N/A,FALSE,"P"}</definedName>
    <definedName name="kkk" localSheetId="33" hidden="1">{"Tab1",#N/A,FALSE,"P";"Tab2",#N/A,FALSE,"P"}</definedName>
    <definedName name="kkk" localSheetId="36" hidden="1">{"Tab1",#N/A,FALSE,"P";"Tab2",#N/A,FALSE,"P"}</definedName>
    <definedName name="kkk" localSheetId="37" hidden="1">{"Tab1",#N/A,FALSE,"P";"Tab2",#N/A,FALSE,"P"}</definedName>
    <definedName name="kkk" localSheetId="38" hidden="1">{"Tab1",#N/A,FALSE,"P";"Tab2",#N/A,FALSE,"P"}</definedName>
    <definedName name="kkk" localSheetId="39" hidden="1">{"Tab1",#N/A,FALSE,"P";"Tab2",#N/A,FALSE,"P"}</definedName>
    <definedName name="kkk" localSheetId="4" hidden="1">{"Tab1",#N/A,FALSE,"P";"Tab2",#N/A,FALSE,"P"}</definedName>
    <definedName name="kkk" localSheetId="41" hidden="1">{"Tab1",#N/A,FALSE,"P";"Tab2",#N/A,FALSE,"P"}</definedName>
    <definedName name="kkk" localSheetId="42" hidden="1">{"Tab1",#N/A,FALSE,"P";"Tab2",#N/A,FALSE,"P"}</definedName>
    <definedName name="kkk" localSheetId="43" hidden="1">{"Tab1",#N/A,FALSE,"P";"Tab2",#N/A,FALSE,"P"}</definedName>
    <definedName name="kkk" localSheetId="44" hidden="1">{"Tab1",#N/A,FALSE,"P";"Tab2",#N/A,FALSE,"P"}</definedName>
    <definedName name="kkk" localSheetId="45" hidden="1">{"Tab1",#N/A,FALSE,"P";"Tab2",#N/A,FALSE,"P"}</definedName>
    <definedName name="kkk" localSheetId="46" hidden="1">{"Tab1",#N/A,FALSE,"P";"Tab2",#N/A,FALSE,"P"}</definedName>
    <definedName name="kkk" localSheetId="49" hidden="1">{"Tab1",#N/A,FALSE,"P";"Tab2",#N/A,FALSE,"P"}</definedName>
    <definedName name="kkk" localSheetId="5" hidden="1">{"Tab1",#N/A,FALSE,"P";"Tab2",#N/A,FALSE,"P"}</definedName>
    <definedName name="kkk" localSheetId="52" hidden="1">{"Tab1",#N/A,FALSE,"P";"Tab2",#N/A,FALSE,"P"}</definedName>
    <definedName name="kkk" localSheetId="6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l" localSheetId="1" hidden="1">{"Riqfin97",#N/A,FALSE,"Tran";"Riqfinpro",#N/A,FALSE,"Tran"}</definedName>
    <definedName name="kl" localSheetId="12" hidden="1">{"Riqfin97",#N/A,FALSE,"Tran";"Riqfinpro",#N/A,FALSE,"Tran"}</definedName>
    <definedName name="kl" localSheetId="13" hidden="1">{"Riqfin97",#N/A,FALSE,"Tran";"Riqfinpro",#N/A,FALSE,"Tran"}</definedName>
    <definedName name="kl" localSheetId="19" hidden="1">{"Riqfin97",#N/A,FALSE,"Tran";"Riqfinpro",#N/A,FALSE,"Tran"}</definedName>
    <definedName name="kl" localSheetId="2" hidden="1">{"Riqfin97",#N/A,FALSE,"Tran";"Riqfinpro",#N/A,FALSE,"Tran"}</definedName>
    <definedName name="kl" localSheetId="28" hidden="1">{"Riqfin97",#N/A,FALSE,"Tran";"Riqfinpro",#N/A,FALSE,"Tran"}</definedName>
    <definedName name="kl" localSheetId="3" hidden="1">{"Riqfin97",#N/A,FALSE,"Tran";"Riqfinpro",#N/A,FALSE,"Tran"}</definedName>
    <definedName name="kl" localSheetId="31" hidden="1">{"Riqfin97",#N/A,FALSE,"Tran";"Riqfinpro",#N/A,FALSE,"Tran"}</definedName>
    <definedName name="kl" localSheetId="32" hidden="1">{"Riqfin97",#N/A,FALSE,"Tran";"Riqfinpro",#N/A,FALSE,"Tran"}</definedName>
    <definedName name="kl" localSheetId="33" hidden="1">{"Riqfin97",#N/A,FALSE,"Tran";"Riqfinpro",#N/A,FALSE,"Tran"}</definedName>
    <definedName name="kl" localSheetId="36" hidden="1">{"Riqfin97",#N/A,FALSE,"Tran";"Riqfinpro",#N/A,FALSE,"Tran"}</definedName>
    <definedName name="kl" localSheetId="37" hidden="1">{"Riqfin97",#N/A,FALSE,"Tran";"Riqfinpro",#N/A,FALSE,"Tran"}</definedName>
    <definedName name="kl" localSheetId="38" hidden="1">{"Riqfin97",#N/A,FALSE,"Tran";"Riqfinpro",#N/A,FALSE,"Tran"}</definedName>
    <definedName name="kl" localSheetId="39" hidden="1">{"Riqfin97",#N/A,FALSE,"Tran";"Riqfinpro",#N/A,FALSE,"Tran"}</definedName>
    <definedName name="kl" localSheetId="4" hidden="1">{"Riqfin97",#N/A,FALSE,"Tran";"Riqfinpro",#N/A,FALSE,"Tran"}</definedName>
    <definedName name="kl" localSheetId="41" hidden="1">{"Riqfin97",#N/A,FALSE,"Tran";"Riqfinpro",#N/A,FALSE,"Tran"}</definedName>
    <definedName name="kl" localSheetId="42" hidden="1">{"Riqfin97",#N/A,FALSE,"Tran";"Riqfinpro",#N/A,FALSE,"Tran"}</definedName>
    <definedName name="kl" localSheetId="43" hidden="1">{"Riqfin97",#N/A,FALSE,"Tran";"Riqfinpro",#N/A,FALSE,"Tran"}</definedName>
    <definedName name="kl" localSheetId="44" hidden="1">{"Riqfin97",#N/A,FALSE,"Tran";"Riqfinpro",#N/A,FALSE,"Tran"}</definedName>
    <definedName name="kl" localSheetId="45" hidden="1">{"Riqfin97",#N/A,FALSE,"Tran";"Riqfinpro",#N/A,FALSE,"Tran"}</definedName>
    <definedName name="kl" localSheetId="46" hidden="1">{"Riqfin97",#N/A,FALSE,"Tran";"Riqfinpro",#N/A,FALSE,"Tran"}</definedName>
    <definedName name="kl" localSheetId="49" hidden="1">{"Riqfin97",#N/A,FALSE,"Tran";"Riqfinpro",#N/A,FALSE,"Tran"}</definedName>
    <definedName name="kl" localSheetId="5" hidden="1">{"Riqfin97",#N/A,FALSE,"Tran";"Riqfinpro",#N/A,FALSE,"Tran"}</definedName>
    <definedName name="kl" localSheetId="52" hidden="1">{"Riqfin97",#N/A,FALSE,"Tran";"Riqfinpro",#N/A,FALSE,"Tran"}</definedName>
    <definedName name="kl" localSheetId="6" hidden="1">{"Riqfin97",#N/A,FALSE,"Tran";"Riqfinpro",#N/A,FALSE,"Tran"}</definedName>
    <definedName name="kl" hidden="1">{"Riqfin97",#N/A,FALSE,"Tran";"Riqfinpro",#N/A,FALSE,"Tran"}</definedName>
    <definedName name="klf" hidden="1">#REF!</definedName>
    <definedName name="kljlkh" localSheetId="1" hidden="1">{"TRADE_COMP",#N/A,FALSE,"TAB23APP";"BOP",#N/A,FALSE,"TAB6";"DOT",#N/A,FALSE,"TAB24APP";"EXTDEBT",#N/A,FALSE,"TAB25APP"}</definedName>
    <definedName name="kljlkh" localSheetId="12" hidden="1">{"TRADE_COMP",#N/A,FALSE,"TAB23APP";"BOP",#N/A,FALSE,"TAB6";"DOT",#N/A,FALSE,"TAB24APP";"EXTDEBT",#N/A,FALSE,"TAB25APP"}</definedName>
    <definedName name="kljlkh" localSheetId="13" hidden="1">{"TRADE_COMP",#N/A,FALSE,"TAB23APP";"BOP",#N/A,FALSE,"TAB6";"DOT",#N/A,FALSE,"TAB24APP";"EXTDEBT",#N/A,FALSE,"TAB25APP"}</definedName>
    <definedName name="kljlkh" localSheetId="19" hidden="1">{"TRADE_COMP",#N/A,FALSE,"TAB23APP";"BOP",#N/A,FALSE,"TAB6";"DOT",#N/A,FALSE,"TAB24APP";"EXTDEBT",#N/A,FALSE,"TAB25APP"}</definedName>
    <definedName name="kljlkh" localSheetId="2" hidden="1">{"TRADE_COMP",#N/A,FALSE,"TAB23APP";"BOP",#N/A,FALSE,"TAB6";"DOT",#N/A,FALSE,"TAB24APP";"EXTDEBT",#N/A,FALSE,"TAB25APP"}</definedName>
    <definedName name="kljlkh" localSheetId="28" hidden="1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localSheetId="31" hidden="1">{"TRADE_COMP",#N/A,FALSE,"TAB23APP";"BOP",#N/A,FALSE,"TAB6";"DOT",#N/A,FALSE,"TAB24APP";"EXTDEBT",#N/A,FALSE,"TAB25APP"}</definedName>
    <definedName name="kljlkh" localSheetId="32" hidden="1">{"TRADE_COMP",#N/A,FALSE,"TAB23APP";"BOP",#N/A,FALSE,"TAB6";"DOT",#N/A,FALSE,"TAB24APP";"EXTDEBT",#N/A,FALSE,"TAB25APP"}</definedName>
    <definedName name="kljlkh" localSheetId="33" hidden="1">{"TRADE_COMP",#N/A,FALSE,"TAB23APP";"BOP",#N/A,FALSE,"TAB6";"DOT",#N/A,FALSE,"TAB24APP";"EXTDEBT",#N/A,FALSE,"TAB25APP"}</definedName>
    <definedName name="kljlkh" localSheetId="36" hidden="1">{"TRADE_COMP",#N/A,FALSE,"TAB23APP";"BOP",#N/A,FALSE,"TAB6";"DOT",#N/A,FALSE,"TAB24APP";"EXTDEBT",#N/A,FALSE,"TAB25APP"}</definedName>
    <definedName name="kljlkh" localSheetId="37" hidden="1">{"TRADE_COMP",#N/A,FALSE,"TAB23APP";"BOP",#N/A,FALSE,"TAB6";"DOT",#N/A,FALSE,"TAB24APP";"EXTDEBT",#N/A,FALSE,"TAB25APP"}</definedName>
    <definedName name="kljlkh" localSheetId="38" hidden="1">{"TRADE_COMP",#N/A,FALSE,"TAB23APP";"BOP",#N/A,FALSE,"TAB6";"DOT",#N/A,FALSE,"TAB24APP";"EXTDEBT",#N/A,FALSE,"TAB25APP"}</definedName>
    <definedName name="kljlkh" localSheetId="39" hidden="1">{"TRADE_COMP",#N/A,FALSE,"TAB23APP";"BOP",#N/A,FALSE,"TAB6";"DOT",#N/A,FALSE,"TAB24APP";"EXTDEBT",#N/A,FALSE,"TAB25APP"}</definedName>
    <definedName name="kljlkh" localSheetId="4" hidden="1">{"TRADE_COMP",#N/A,FALSE,"TAB23APP";"BOP",#N/A,FALSE,"TAB6";"DOT",#N/A,FALSE,"TAB24APP";"EXTDEBT",#N/A,FALSE,"TAB25APP"}</definedName>
    <definedName name="kljlkh" localSheetId="41" hidden="1">{"TRADE_COMP",#N/A,FALSE,"TAB23APP";"BOP",#N/A,FALSE,"TAB6";"DOT",#N/A,FALSE,"TAB24APP";"EXTDEBT",#N/A,FALSE,"TAB25APP"}</definedName>
    <definedName name="kljlkh" localSheetId="42" hidden="1">{"TRADE_COMP",#N/A,FALSE,"TAB23APP";"BOP",#N/A,FALSE,"TAB6";"DOT",#N/A,FALSE,"TAB24APP";"EXTDEBT",#N/A,FALSE,"TAB25APP"}</definedName>
    <definedName name="kljlkh" localSheetId="43" hidden="1">{"TRADE_COMP",#N/A,FALSE,"TAB23APP";"BOP",#N/A,FALSE,"TAB6";"DOT",#N/A,FALSE,"TAB24APP";"EXTDEBT",#N/A,FALSE,"TAB25APP"}</definedName>
    <definedName name="kljlkh" localSheetId="44" hidden="1">{"TRADE_COMP",#N/A,FALSE,"TAB23APP";"BOP",#N/A,FALSE,"TAB6";"DOT",#N/A,FALSE,"TAB24APP";"EXTDEBT",#N/A,FALSE,"TAB25APP"}</definedName>
    <definedName name="kljlkh" localSheetId="45" hidden="1">{"TRADE_COMP",#N/A,FALSE,"TAB23APP";"BOP",#N/A,FALSE,"TAB6";"DOT",#N/A,FALSE,"TAB24APP";"EXTDEBT",#N/A,FALSE,"TAB25APP"}</definedName>
    <definedName name="kljlkh" localSheetId="46" hidden="1">{"TRADE_COMP",#N/A,FALSE,"TAB23APP";"BOP",#N/A,FALSE,"TAB6";"DOT",#N/A,FALSE,"TAB24APP";"EXTDEBT",#N/A,FALSE,"TAB25APP"}</definedName>
    <definedName name="kljlkh" localSheetId="49" hidden="1">{"TRADE_COMP",#N/A,FALSE,"TAB23APP";"BOP",#N/A,FALSE,"TAB6";"DOT",#N/A,FALSE,"TAB24APP";"EXTDEBT",#N/A,FALSE,"TAB25APP"}</definedName>
    <definedName name="kljlkh" localSheetId="5" hidden="1">{"TRADE_COMP",#N/A,FALSE,"TAB23APP";"BOP",#N/A,FALSE,"TAB6";"DOT",#N/A,FALSE,"TAB24APP";"EXTDEBT",#N/A,FALSE,"TAB25APP"}</definedName>
    <definedName name="kljlkh" localSheetId="52" hidden="1">{"TRADE_COMP",#N/A,FALSE,"TAB23APP";"BOP",#N/A,FALSE,"TAB6";"DOT",#N/A,FALSE,"TAB24APP";"EXTDEBT",#N/A,FALSE,"TAB25APP"}</definedName>
    <definedName name="kljlkh" localSheetId="6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" hidden="1">{"Tab1",#N/A,FALSE,"P";"Tab2",#N/A,FALSE,"P"}</definedName>
    <definedName name="km" localSheetId="12" hidden="1">{"Tab1",#N/A,FALSE,"P";"Tab2",#N/A,FALSE,"P"}</definedName>
    <definedName name="km" localSheetId="13" hidden="1">{"Tab1",#N/A,FALSE,"P";"Tab2",#N/A,FALSE,"P"}</definedName>
    <definedName name="km" localSheetId="19" hidden="1">{"Tab1",#N/A,FALSE,"P";"Tab2",#N/A,FALSE,"P"}</definedName>
    <definedName name="km" localSheetId="2" hidden="1">{"Tab1",#N/A,FALSE,"P";"Tab2",#N/A,FALSE,"P"}</definedName>
    <definedName name="km" localSheetId="28" hidden="1">{"Tab1",#N/A,FALSE,"P";"Tab2",#N/A,FALSE,"P"}</definedName>
    <definedName name="km" localSheetId="3" hidden="1">{"Tab1",#N/A,FALSE,"P";"Tab2",#N/A,FALSE,"P"}</definedName>
    <definedName name="km" localSheetId="31" hidden="1">{"Tab1",#N/A,FALSE,"P";"Tab2",#N/A,FALSE,"P"}</definedName>
    <definedName name="km" localSheetId="32" hidden="1">{"Tab1",#N/A,FALSE,"P";"Tab2",#N/A,FALSE,"P"}</definedName>
    <definedName name="km" localSheetId="33" hidden="1">{"Tab1",#N/A,FALSE,"P";"Tab2",#N/A,FALSE,"P"}</definedName>
    <definedName name="km" localSheetId="36" hidden="1">{"Tab1",#N/A,FALSE,"P";"Tab2",#N/A,FALSE,"P"}</definedName>
    <definedName name="km" localSheetId="37" hidden="1">{"Tab1",#N/A,FALSE,"P";"Tab2",#N/A,FALSE,"P"}</definedName>
    <definedName name="km" localSheetId="38" hidden="1">{"Tab1",#N/A,FALSE,"P";"Tab2",#N/A,FALSE,"P"}</definedName>
    <definedName name="km" localSheetId="39" hidden="1">{"Tab1",#N/A,FALSE,"P";"Tab2",#N/A,FALSE,"P"}</definedName>
    <definedName name="km" localSheetId="4" hidden="1">{"Tab1",#N/A,FALSE,"P";"Tab2",#N/A,FALSE,"P"}</definedName>
    <definedName name="km" localSheetId="41" hidden="1">{"Tab1",#N/A,FALSE,"P";"Tab2",#N/A,FALSE,"P"}</definedName>
    <definedName name="km" localSheetId="42" hidden="1">{"Tab1",#N/A,FALSE,"P";"Tab2",#N/A,FALSE,"P"}</definedName>
    <definedName name="km" localSheetId="43" hidden="1">{"Tab1",#N/A,FALSE,"P";"Tab2",#N/A,FALSE,"P"}</definedName>
    <definedName name="km" localSheetId="44" hidden="1">{"Tab1",#N/A,FALSE,"P";"Tab2",#N/A,FALSE,"P"}</definedName>
    <definedName name="km" localSheetId="45" hidden="1">{"Tab1",#N/A,FALSE,"P";"Tab2",#N/A,FALSE,"P"}</definedName>
    <definedName name="km" localSheetId="46" hidden="1">{"Tab1",#N/A,FALSE,"P";"Tab2",#N/A,FALSE,"P"}</definedName>
    <definedName name="km" localSheetId="49" hidden="1">{"Tab1",#N/A,FALSE,"P";"Tab2",#N/A,FALSE,"P"}</definedName>
    <definedName name="km" localSheetId="5" hidden="1">{"Tab1",#N/A,FALSE,"P";"Tab2",#N/A,FALSE,"P"}</definedName>
    <definedName name="km" localSheetId="52" hidden="1">{"Tab1",#N/A,FALSE,"P";"Tab2",#N/A,FALSE,"P"}</definedName>
    <definedName name="km" localSheetId="6" hidden="1">{"Tab1",#N/A,FALSE,"P";"Tab2",#N/A,FALSE,"P"}</definedName>
    <definedName name="km" hidden="1">{"Tab1",#N/A,FALSE,"P";"Tab2",#N/A,FALSE,"P"}</definedName>
    <definedName name="kock2" localSheetId="28">#REF!</definedName>
    <definedName name="kock2" localSheetId="31">#REF!</definedName>
    <definedName name="kock2" localSheetId="33">#REF!</definedName>
    <definedName name="kock2" localSheetId="38">#REF!</definedName>
    <definedName name="kock2">#REF!</definedName>
    <definedName name="kock4" localSheetId="28">#REF!</definedName>
    <definedName name="kock4" localSheetId="31">#REF!</definedName>
    <definedName name="kock4" localSheetId="33">#REF!</definedName>
    <definedName name="kock4" localSheetId="38">#REF!</definedName>
    <definedName name="kock4">#REF!</definedName>
    <definedName name="kock5" localSheetId="28">#REF!</definedName>
    <definedName name="kock5" localSheetId="31">#REF!</definedName>
    <definedName name="kock5" localSheetId="33">#REF!</definedName>
    <definedName name="kock5" localSheetId="38">#REF!</definedName>
    <definedName name="kock5">#REF!</definedName>
    <definedName name="kocká" localSheetId="28">#REF!</definedName>
    <definedName name="kocká" localSheetId="31">#REF!</definedName>
    <definedName name="kocká" localSheetId="33">#REF!</definedName>
    <definedName name="kocká" localSheetId="38">#REF!</definedName>
    <definedName name="kocká">#REF!</definedName>
    <definedName name="kol" localSheetId="1" hidden="1">#REF!</definedName>
    <definedName name="kol" localSheetId="12" hidden="1">#REF!</definedName>
    <definedName name="kol" localSheetId="13" hidden="1">#REF!</definedName>
    <definedName name="kol" localSheetId="19" hidden="1">#REF!</definedName>
    <definedName name="kol" localSheetId="2" hidden="1">#REF!</definedName>
    <definedName name="kol" localSheetId="28" hidden="1">#REF!</definedName>
    <definedName name="kol" localSheetId="3" hidden="1">#REF!</definedName>
    <definedName name="kol" localSheetId="31" hidden="1">#REF!</definedName>
    <definedName name="kol" localSheetId="32" hidden="1">#REF!</definedName>
    <definedName name="kol" localSheetId="33" hidden="1">#REF!</definedName>
    <definedName name="kol" localSheetId="37" hidden="1">#REF!</definedName>
    <definedName name="kol" localSheetId="38" hidden="1">#REF!</definedName>
    <definedName name="kol" localSheetId="4" hidden="1">#REF!</definedName>
    <definedName name="kol" localSheetId="42" hidden="1">#REF!</definedName>
    <definedName name="kol" localSheetId="43" hidden="1">#REF!</definedName>
    <definedName name="kol" localSheetId="44" hidden="1">#REF!</definedName>
    <definedName name="kol" localSheetId="46" hidden="1">#REF!</definedName>
    <definedName name="kol" localSheetId="49" hidden="1">#REF!</definedName>
    <definedName name="kol" localSheetId="5" hidden="1">#REF!</definedName>
    <definedName name="kol" localSheetId="52" hidden="1">#REF!</definedName>
    <definedName name="kol" localSheetId="6" hidden="1">#REF!</definedName>
    <definedName name="kol" hidden="1">#REF!</definedName>
    <definedName name="kontakt" localSheetId="13">#REF!</definedName>
    <definedName name="kontakt" localSheetId="28">#REF!</definedName>
    <definedName name="kontakt" localSheetId="29">#REF!</definedName>
    <definedName name="kontakt" localSheetId="31">#REF!</definedName>
    <definedName name="kontakt" localSheetId="33">#REF!</definedName>
    <definedName name="kontakt" localSheetId="38">#REF!</definedName>
    <definedName name="kontakt" localSheetId="42">#REF!</definedName>
    <definedName name="kontakt">#REF!</definedName>
    <definedName name="kopint" localSheetId="29">OFFSET(#REF!,0,0,COUNT(#REF!),1)</definedName>
    <definedName name="kopint" localSheetId="38">OFFSET(#REF!,0,0,COUNT(#REF!),1)</definedName>
    <definedName name="kopint">OFFSET(#REF!,0,0,COUNT(#REF!),1)</definedName>
    <definedName name="korm" localSheetId="13">OFFSET(#REF!,0,0,COUNTA(#REF!))</definedName>
    <definedName name="korm" localSheetId="28">OFFSET(#REF!,0,0,COUNTA(#REF!))</definedName>
    <definedName name="korm" localSheetId="31">OFFSET(#REF!,0,0,COUNTA(#REF!))</definedName>
    <definedName name="korm" localSheetId="33">OFFSET(#REF!,0,0,COUNTA(#REF!))</definedName>
    <definedName name="korm" localSheetId="38">OFFSET(#REF!,0,0,COUNTA(#REF!))</definedName>
    <definedName name="korm" localSheetId="42">OFFSET(#REF!,0,0,COUNTA(#REF!))</definedName>
    <definedName name="korm">OFFSET(#REF!,0,0,COUNTA(#REF!))</definedName>
    <definedName name="Kormányzati_intézkedések">OFFSET(#REF!,0,0,COUNT(#REF!))</definedName>
    <definedName name="kossi" localSheetId="1" hidden="1">#REF!</definedName>
    <definedName name="kossi" localSheetId="12" hidden="1">#REF!</definedName>
    <definedName name="kossi" localSheetId="13" hidden="1">#REF!</definedName>
    <definedName name="kossi" localSheetId="19" hidden="1">#REF!</definedName>
    <definedName name="kossi" localSheetId="2" hidden="1">#REF!</definedName>
    <definedName name="kossi" localSheetId="28" hidden="1">#REF!</definedName>
    <definedName name="kossi" localSheetId="3" hidden="1">#REF!</definedName>
    <definedName name="kossi" localSheetId="31" hidden="1">#REF!</definedName>
    <definedName name="kossi" localSheetId="33" hidden="1">#REF!</definedName>
    <definedName name="kossi" localSheetId="37" hidden="1">#REF!</definedName>
    <definedName name="kossi" localSheetId="38" hidden="1">#REF!</definedName>
    <definedName name="kossi" localSheetId="4" hidden="1">#REF!</definedName>
    <definedName name="kossi" localSheetId="42" hidden="1">#REF!</definedName>
    <definedName name="kossi" localSheetId="43" hidden="1">#REF!</definedName>
    <definedName name="kossi" localSheetId="44" hidden="1">#REF!</definedName>
    <definedName name="kossi" localSheetId="46" hidden="1">#REF!</definedName>
    <definedName name="kossi" localSheetId="49" hidden="1">#REF!</definedName>
    <definedName name="kossi" localSheetId="5" hidden="1">#REF!</definedName>
    <definedName name="kossi" localSheetId="52" hidden="1">#REF!</definedName>
    <definedName name="kossi" localSheetId="6" hidden="1">#REF!</definedName>
    <definedName name="kossi" hidden="1">#REF!</definedName>
    <definedName name="kotveny" localSheetId="13">OFFSET(#REF!,1-#REF!,0,#REF!,1)</definedName>
    <definedName name="kotveny" localSheetId="28">OFFSET(#REF!,1-#REF!,0,#REF!,1)</definedName>
    <definedName name="kotveny" localSheetId="29">OFFSET(#REF!,1-#REF!,0,#REF!,1)</definedName>
    <definedName name="kotveny" localSheetId="31">OFFSET(#REF!,1-#REF!,0,#REF!,1)</definedName>
    <definedName name="kotveny" localSheetId="33">OFFSET(#REF!,1-#REF!,0,#REF!,1)</definedName>
    <definedName name="kotveny" localSheetId="38">OFFSET(#REF!,1-#REF!,0,#REF!,1)</definedName>
    <definedName name="kotveny" localSheetId="42">OFFSET(#REF!,1-#REF!,0,#REF!,1)</definedName>
    <definedName name="kotveny">OFFSET(#REF!,1-#REF!,0,#REF!,1)</definedName>
    <definedName name="krk">#N/A</definedName>
    <definedName name="KRW" localSheetId="13">#REF!</definedName>
    <definedName name="KRW" localSheetId="28">#REF!</definedName>
    <definedName name="KRW" localSheetId="29">#REF!</definedName>
    <definedName name="KRW" localSheetId="31">#REF!</definedName>
    <definedName name="KRW" localSheetId="33">#REF!</definedName>
    <definedName name="KRW" localSheetId="38">#REF!</definedName>
    <definedName name="KRW" localSheetId="42">#REF!</definedName>
    <definedName name="KRW">#REF!</definedName>
    <definedName name="kulf" hidden="1">#REF!</definedName>
    <definedName name="kulker" localSheetId="1" hidden="1">{"'előző év december'!$A$2:$CP$214"}</definedName>
    <definedName name="kulker" localSheetId="10" hidden="1">{"'előző év december'!$A$2:$CP$214"}</definedName>
    <definedName name="kulker" localSheetId="12" hidden="1">{"'előző év december'!$A$2:$CP$214"}</definedName>
    <definedName name="kulker" localSheetId="13" hidden="1">{"'előző év december'!$A$2:$CP$214"}</definedName>
    <definedName name="kulker" localSheetId="17" hidden="1">{"'előző év december'!$A$2:$CP$214"}</definedName>
    <definedName name="kulker" localSheetId="18" hidden="1">{"'előző év december'!$A$2:$CP$214"}</definedName>
    <definedName name="kulker" localSheetId="19" hidden="1">{"'előző év december'!$A$2:$CP$214"}</definedName>
    <definedName name="kulker" localSheetId="2" hidden="1">{"'előző év december'!$A$2:$CP$214"}</definedName>
    <definedName name="kulker" localSheetId="21" hidden="1">{"'előző év december'!$A$2:$CP$214"}</definedName>
    <definedName name="kulker" localSheetId="24" hidden="1">{"'előző év december'!$A$2:$CP$214"}</definedName>
    <definedName name="kulker" localSheetId="25" hidden="1">{"'előző év december'!$A$2:$CP$214"}</definedName>
    <definedName name="kulker" localSheetId="28" hidden="1">{"'előző év december'!$A$2:$CP$214"}</definedName>
    <definedName name="kulker" localSheetId="29" hidden="1">{"'előző év december'!$A$2:$CP$214"}</definedName>
    <definedName name="kulker" localSheetId="3" hidden="1">{"'előző év december'!$A$2:$CP$214"}</definedName>
    <definedName name="kulker" localSheetId="31" hidden="1">{"'előző év december'!$A$2:$CP$214"}</definedName>
    <definedName name="kulker" localSheetId="32" hidden="1">{"'előző év december'!$A$2:$CP$214"}</definedName>
    <definedName name="kulker" localSheetId="33" hidden="1">{"'előző év december'!$A$2:$CP$214"}</definedName>
    <definedName name="kulker" localSheetId="36" hidden="1">{"'előző év december'!$A$2:$CP$214"}</definedName>
    <definedName name="kulker" localSheetId="37" hidden="1">{"'előző év december'!$A$2:$CP$214"}</definedName>
    <definedName name="kulker" localSheetId="38" hidden="1">{"'előző év december'!$A$2:$CP$214"}</definedName>
    <definedName name="kulker" localSheetId="39" hidden="1">{"'előző év december'!$A$2:$CP$214"}</definedName>
    <definedName name="kulker" localSheetId="4" hidden="1">{"'előző év december'!$A$2:$CP$214"}</definedName>
    <definedName name="kulker" localSheetId="41" hidden="1">{"'előző év december'!$A$2:$CP$214"}</definedName>
    <definedName name="kulker" localSheetId="42" hidden="1">{"'előző év december'!$A$2:$CP$214"}</definedName>
    <definedName name="kulker" localSheetId="43" hidden="1">{"'előző év december'!$A$2:$CP$214"}</definedName>
    <definedName name="kulker" localSheetId="44" hidden="1">{"'előző év december'!$A$2:$CP$214"}</definedName>
    <definedName name="kulker" localSheetId="45" hidden="1">{"'előző év december'!$A$2:$CP$214"}</definedName>
    <definedName name="kulker" localSheetId="46" hidden="1">{"'előző év december'!$A$2:$CP$214"}</definedName>
    <definedName name="kulker" localSheetId="48" hidden="1">{"'előző év december'!$A$2:$CP$214"}</definedName>
    <definedName name="kulker" localSheetId="49" hidden="1">{"'előző év december'!$A$2:$CP$214"}</definedName>
    <definedName name="kulker" localSheetId="5" hidden="1">{"'előző év december'!$A$2:$CP$214"}</definedName>
    <definedName name="kulker" localSheetId="51" hidden="1">{"'előző év december'!$A$2:$CP$214"}</definedName>
    <definedName name="kulker" localSheetId="52" hidden="1">{"'előző év december'!$A$2:$CP$214"}</definedName>
    <definedName name="kulker" localSheetId="6" hidden="1">{"'előző év december'!$A$2:$CP$214"}</definedName>
    <definedName name="kulker" localSheetId="7" hidden="1">{"'előző év december'!$A$2:$CP$214"}</definedName>
    <definedName name="kulker" localSheetId="8" hidden="1">{"'előző év december'!$A$2:$CP$214"}</definedName>
    <definedName name="kulker" localSheetId="9" hidden="1">{"'előző év december'!$A$2:$CP$214"}</definedName>
    <definedName name="kulker" hidden="1">{"'előző év december'!$A$2:$CP$214"}</definedName>
    <definedName name="kumtart" localSheetId="13">OFFSET(#REF!,1-#REF!,0,#REF!,1)</definedName>
    <definedName name="kumtart" localSheetId="28">OFFSET(#REF!,1-#REF!,0,#REF!,1)</definedName>
    <definedName name="kumtart" localSheetId="29">OFFSET(#REF!,1-#REF!,0,#REF!,1)</definedName>
    <definedName name="kumtart" localSheetId="31">OFFSET(#REF!,1-#REF!,0,#REF!,1)</definedName>
    <definedName name="kumtart" localSheetId="33">OFFSET(#REF!,1-#REF!,0,#REF!,1)</definedName>
    <definedName name="kumtart" localSheetId="38">OFFSET(#REF!,1-#REF!,0,#REF!,1)</definedName>
    <definedName name="kumtart" localSheetId="42">OFFSET(#REF!,1-#REF!,0,#REF!,1)</definedName>
    <definedName name="kumtart">OFFSET(#REF!,1-#REF!,0,#REF!,1)</definedName>
    <definedName name="kumtarttelj" localSheetId="13">OFFSET(#REF!,1-#REF!,0,#REF!,1)</definedName>
    <definedName name="kumtarttelj" localSheetId="28">OFFSET(#REF!,1-#REF!,0,#REF!,1)</definedName>
    <definedName name="kumtarttelj" localSheetId="29">OFFSET(#REF!,1-#REF!,0,#REF!,1)</definedName>
    <definedName name="kumtarttelj" localSheetId="31">OFFSET(#REF!,1-#REF!,0,#REF!,1)</definedName>
    <definedName name="kumtarttelj" localSheetId="33">OFFSET(#REF!,1-#REF!,0,#REF!,1)</definedName>
    <definedName name="kumtarttelj" localSheetId="38">OFFSET(#REF!,1-#REF!,0,#REF!,1)</definedName>
    <definedName name="kumtarttelj" localSheetId="42">OFFSET(#REF!,1-#REF!,0,#REF!,1)</definedName>
    <definedName name="kumtarttelj">OFFSET(#REF!,1-#REF!,0,#REF!,1)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üld" localSheetId="13">#REF!</definedName>
    <definedName name="Küld" localSheetId="28">#REF!</definedName>
    <definedName name="Küld" localSheetId="29">#REF!</definedName>
    <definedName name="Küld" localSheetId="31">#REF!</definedName>
    <definedName name="Küld" localSheetId="33">#REF!</definedName>
    <definedName name="Küld" localSheetId="38">#REF!</definedName>
    <definedName name="Küld" localSheetId="42">#REF!</definedName>
    <definedName name="Küld">#REF!</definedName>
    <definedName name="Küldnév" localSheetId="13">#REF!</definedName>
    <definedName name="Küldnév" localSheetId="28">#REF!</definedName>
    <definedName name="Küldnév" localSheetId="29">#REF!</definedName>
    <definedName name="Küldnév" localSheetId="31">#REF!</definedName>
    <definedName name="Küldnév" localSheetId="33">#REF!</definedName>
    <definedName name="Küldnév" localSheetId="38">#REF!</definedName>
    <definedName name="Küldnév" localSheetId="42">#REF!</definedName>
    <definedName name="Küldnév">#REF!</definedName>
    <definedName name="LABELS" localSheetId="13">#REF!</definedName>
    <definedName name="LABELS" localSheetId="28">#REF!</definedName>
    <definedName name="LABELS" localSheetId="29">#REF!</definedName>
    <definedName name="LABELS" localSheetId="31">#REF!</definedName>
    <definedName name="LABELS" localSheetId="33">#REF!</definedName>
    <definedName name="LABELS" localSheetId="38">#REF!</definedName>
    <definedName name="LABELS" localSheetId="42">#REF!</definedName>
    <definedName name="LABELS">#REF!</definedName>
    <definedName name="LABLE_BASE" localSheetId="13">#REF!</definedName>
    <definedName name="LABLE_BASE" localSheetId="28">#REF!</definedName>
    <definedName name="LABLE_BASE" localSheetId="31">#REF!</definedName>
    <definedName name="LABLE_BASE" localSheetId="33">#REF!</definedName>
    <definedName name="LABLE_BASE" localSheetId="38">#REF!</definedName>
    <definedName name="LABLE_BASE" localSheetId="42">#REF!</definedName>
    <definedName name="LABLE_BASE">#REF!</definedName>
    <definedName name="LANCS" localSheetId="13">#REF!</definedName>
    <definedName name="LANCS" localSheetId="28">#REF!</definedName>
    <definedName name="LANCS" localSheetId="29">#REF!</definedName>
    <definedName name="LANCS" localSheetId="31">#REF!</definedName>
    <definedName name="LANCS" localSheetId="33">#REF!</definedName>
    <definedName name="LANCS" localSheetId="38">#REF!</definedName>
    <definedName name="LANCS" localSheetId="42">#REF!</definedName>
    <definedName name="LANCS">#REF!</definedName>
    <definedName name="Last_chartdate" localSheetId="29">#REF!</definedName>
    <definedName name="Last_chartdate" localSheetId="31">#REF!</definedName>
    <definedName name="Last_chartdate" localSheetId="38">#REF!</definedName>
    <definedName name="Last_chartdate">#REF!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gfrisebb_datum" localSheetId="29">OFFSET(#REF!,1,0,COUNT(#REF!),1)</definedName>
    <definedName name="legfrisebb_datum" localSheetId="38">OFFSET(#REF!,1,0,COUNT(#REF!),1)</definedName>
    <definedName name="legfrisebb_datum">OFFSET(#REF!,1,0,COUNT(#REF!),1)</definedName>
    <definedName name="LegValues">#REF!</definedName>
    <definedName name="LEICS" localSheetId="13">#REF!</definedName>
    <definedName name="LEICS" localSheetId="28">#REF!</definedName>
    <definedName name="LEICS" localSheetId="29">#REF!</definedName>
    <definedName name="LEICS" localSheetId="31">#REF!</definedName>
    <definedName name="LEICS" localSheetId="33">#REF!</definedName>
    <definedName name="LEICS" localSheetId="38">#REF!</definedName>
    <definedName name="LEICS" localSheetId="42">#REF!</definedName>
    <definedName name="LEICS">#REF!</definedName>
    <definedName name="lengyel_emeles">OFFSET(#REF!,3,0,COUNT(#REF!)-2,1)</definedName>
    <definedName name="lengyel3M" localSheetId="29">OFFSET(#REF!,#REF!,0,#REF!,1)</definedName>
    <definedName name="lengyel3M" localSheetId="38">OFFSET(#REF!,#REF!,0,#REF!,1)</definedName>
    <definedName name="lengyel3M">OFFSET(#REF!,#REF!,0,#REF!,1)</definedName>
    <definedName name="lengyelCDS" localSheetId="29">OFFSET(#REF!,#REF!,0,#REF!,1)</definedName>
    <definedName name="lengyelCDS" localSheetId="38">OFFSET(#REF!,#REF!,0,#REF!,1)</definedName>
    <definedName name="lengyelCDS">OFFSET(#REF!,#REF!,0,#REF!,1)</definedName>
    <definedName name="lengyeldepo" localSheetId="29">OFFSET(#REF!,#REF!,0,#REF!,1)</definedName>
    <definedName name="lengyeldepo" localSheetId="38">OFFSET(#REF!,#REF!,0,#REF!,1)</definedName>
    <definedName name="lengyeldepo">OFFSET(#REF!,#REF!,0,#REF!,1)</definedName>
    <definedName name="lengyelF" localSheetId="29">OFFSET(#REF!,#REF!,0,#REF!,1)</definedName>
    <definedName name="lengyelF" localSheetId="38">OFFSET(#REF!,#REF!,0,#REF!,1)</definedName>
    <definedName name="lengyelF">OFFSET(#REF!,#REF!,0,#REF!,1)</definedName>
    <definedName name="lengyelFX" localSheetId="29">OFFSET(#REF!,#REF!,0,#REF!,1)</definedName>
    <definedName name="lengyelFX" localSheetId="38">OFFSET(#REF!,#REF!,0,#REF!,1)</definedName>
    <definedName name="lengyelFX">OFFSET(#REF!,#REF!,0,#REF!,1)</definedName>
    <definedName name="lengyelM" localSheetId="29">OFFSET(#REF!,#REF!,0,#REF!,1)</definedName>
    <definedName name="lengyelM" localSheetId="38">OFFSET(#REF!,#REF!,0,#REF!,1)</definedName>
    <definedName name="lengyelM">OFFSET(#REF!,#REF!,0,#REF!,1)</definedName>
    <definedName name="lgBandHigh">OFFSET(#REF!,#REF!-2,0,#REF!+4,1)</definedName>
    <definedName name="lgBandLow">OFFSET(#REF!,#REF!-2,0,#REF!+4,1)</definedName>
    <definedName name="lgBandMid">OFFSET(#REF!,#REF!-2,0,#REF!+4,1)</definedName>
    <definedName name="lgDatum">OFFSET(#REF!,#REF!-2,0,#REF!+4,1)</definedName>
    <definedName name="lgEvent">OFFSET(#REF!,#REF!-2,0,#REF!+4,1)</definedName>
    <definedName name="lgMarket">OFFSET(#REF!,#REF!-2,0,#REF!+4,1)</definedName>
    <definedName name="likviditási_többlet_30_napos" localSheetId="29">OFFSET(#REF!,0,0,#REF!,1)</definedName>
    <definedName name="likviditási_többlet_30_napos" localSheetId="38">OFFSET(#REF!,0,0,#REF!,1)</definedName>
    <definedName name="likviditási_többlet_30_napos">OFFSET(#REF!,0,0,#REF!,1)</definedName>
    <definedName name="limcount" hidden="1">3</definedName>
    <definedName name="LINCS" localSheetId="13">#REF!</definedName>
    <definedName name="LINCS" localSheetId="28">#REF!</definedName>
    <definedName name="LINCS" localSheetId="29">#REF!</definedName>
    <definedName name="LINCS" localSheetId="31">#REF!</definedName>
    <definedName name="LINCS" localSheetId="33">#REF!</definedName>
    <definedName name="LINCS" localSheetId="38">#REF!</definedName>
    <definedName name="LINCS" localSheetId="42">#REF!</definedName>
    <definedName name="LINCS">#REF!</definedName>
    <definedName name="lk" localSheetId="13">#REF!</definedName>
    <definedName name="lk" localSheetId="28">#REF!</definedName>
    <definedName name="lk" localSheetId="31">#REF!</definedName>
    <definedName name="lk" localSheetId="33">#REF!</definedName>
    <definedName name="lk" localSheetId="38">#REF!</definedName>
    <definedName name="lk" localSheetId="42">#REF!</definedName>
    <definedName name="lk">#REF!</definedName>
    <definedName name="lkjh" localSheetId="1" hidden="1">{"Riqfin97",#N/A,FALSE,"Tran";"Riqfinpro",#N/A,FALSE,"Tran"}</definedName>
    <definedName name="lkjh" localSheetId="12" hidden="1">{"Riqfin97",#N/A,FALSE,"Tran";"Riqfinpro",#N/A,FALSE,"Tran"}</definedName>
    <definedName name="lkjh" localSheetId="13" hidden="1">{"Riqfin97",#N/A,FALSE,"Tran";"Riqfinpro",#N/A,FALSE,"Tran"}</definedName>
    <definedName name="lkjh" localSheetId="19" hidden="1">{"Riqfin97",#N/A,FALSE,"Tran";"Riqfinpro",#N/A,FALSE,"Tran"}</definedName>
    <definedName name="lkjh" localSheetId="2" hidden="1">{"Riqfin97",#N/A,FALSE,"Tran";"Riqfinpro",#N/A,FALSE,"Tran"}</definedName>
    <definedName name="lkjh" localSheetId="28" hidden="1">{"Riqfin97",#N/A,FALSE,"Tran";"Riqfinpro",#N/A,FALSE,"Tran"}</definedName>
    <definedName name="lkjh" localSheetId="3" hidden="1">{"Riqfin97",#N/A,FALSE,"Tran";"Riqfinpro",#N/A,FALSE,"Tran"}</definedName>
    <definedName name="lkjh" localSheetId="31" hidden="1">{"Riqfin97",#N/A,FALSE,"Tran";"Riqfinpro",#N/A,FALSE,"Tran"}</definedName>
    <definedName name="lkjh" localSheetId="32" hidden="1">{"Riqfin97",#N/A,FALSE,"Tran";"Riqfinpro",#N/A,FALSE,"Tran"}</definedName>
    <definedName name="lkjh" localSheetId="33" hidden="1">{"Riqfin97",#N/A,FALSE,"Tran";"Riqfinpro",#N/A,FALSE,"Tran"}</definedName>
    <definedName name="lkjh" localSheetId="36" hidden="1">{"Riqfin97",#N/A,FALSE,"Tran";"Riqfinpro",#N/A,FALSE,"Tran"}</definedName>
    <definedName name="lkjh" localSheetId="37" hidden="1">{"Riqfin97",#N/A,FALSE,"Tran";"Riqfinpro",#N/A,FALSE,"Tran"}</definedName>
    <definedName name="lkjh" localSheetId="38" hidden="1">{"Riqfin97",#N/A,FALSE,"Tran";"Riqfinpro",#N/A,FALSE,"Tran"}</definedName>
    <definedName name="lkjh" localSheetId="39" hidden="1">{"Riqfin97",#N/A,FALSE,"Tran";"Riqfinpro",#N/A,FALSE,"Tran"}</definedName>
    <definedName name="lkjh" localSheetId="4" hidden="1">{"Riqfin97",#N/A,FALSE,"Tran";"Riqfinpro",#N/A,FALSE,"Tran"}</definedName>
    <definedName name="lkjh" localSheetId="41" hidden="1">{"Riqfin97",#N/A,FALSE,"Tran";"Riqfinpro",#N/A,FALSE,"Tran"}</definedName>
    <definedName name="lkjh" localSheetId="42" hidden="1">{"Riqfin97",#N/A,FALSE,"Tran";"Riqfinpro",#N/A,FALSE,"Tran"}</definedName>
    <definedName name="lkjh" localSheetId="43" hidden="1">{"Riqfin97",#N/A,FALSE,"Tran";"Riqfinpro",#N/A,FALSE,"Tran"}</definedName>
    <definedName name="lkjh" localSheetId="44" hidden="1">{"Riqfin97",#N/A,FALSE,"Tran";"Riqfinpro",#N/A,FALSE,"Tran"}</definedName>
    <definedName name="lkjh" localSheetId="45" hidden="1">{"Riqfin97",#N/A,FALSE,"Tran";"Riqfinpro",#N/A,FALSE,"Tran"}</definedName>
    <definedName name="lkjh" localSheetId="46" hidden="1">{"Riqfin97",#N/A,FALSE,"Tran";"Riqfinpro",#N/A,FALSE,"Tran"}</definedName>
    <definedName name="lkjh" localSheetId="49" hidden="1">{"Riqfin97",#N/A,FALSE,"Tran";"Riqfinpro",#N/A,FALSE,"Tran"}</definedName>
    <definedName name="lkjh" localSheetId="5" hidden="1">{"Riqfin97",#N/A,FALSE,"Tran";"Riqfinpro",#N/A,FALSE,"Tran"}</definedName>
    <definedName name="lkjh" localSheetId="52" hidden="1">{"Riqfin97",#N/A,FALSE,"Tran";"Riqfinpro",#N/A,FALSE,"Tran"}</definedName>
    <definedName name="lkjh" localSheetId="6" hidden="1">{"Riqfin97",#N/A,FALSE,"Tran";"Riqfinpro",#N/A,FALSE,"Tran"}</definedName>
    <definedName name="lkjh" hidden="1">{"Riqfin97",#N/A,FALSE,"Tran";"Riqfinpro",#N/A,FALSE,"Tran"}</definedName>
    <definedName name="ll" localSheetId="1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19" hidden="1">{"Tab1",#N/A,FALSE,"P";"Tab2",#N/A,FALSE,"P"}</definedName>
    <definedName name="ll" localSheetId="2" hidden="1">{"Tab1",#N/A,FALSE,"P";"Tab2",#N/A,FALSE,"P"}</definedName>
    <definedName name="ll" localSheetId="28" hidden="1">{"Tab1",#N/A,FALSE,"P";"Tab2",#N/A,FALSE,"P"}</definedName>
    <definedName name="ll" localSheetId="3" hidden="1">{"Tab1",#N/A,FALSE,"P";"Tab2",#N/A,FALSE,"P"}</definedName>
    <definedName name="ll" localSheetId="31" hidden="1">{"Tab1",#N/A,FALSE,"P";"Tab2",#N/A,FALSE,"P"}</definedName>
    <definedName name="ll" localSheetId="32" hidden="1">{"Tab1",#N/A,FALSE,"P";"Tab2",#N/A,FALSE,"P"}</definedName>
    <definedName name="ll" localSheetId="33" hidden="1">{"Tab1",#N/A,FALSE,"P";"Tab2",#N/A,FALSE,"P"}</definedName>
    <definedName name="ll" localSheetId="36" hidden="1">{"Tab1",#N/A,FALSE,"P";"Tab2",#N/A,FALSE,"P"}</definedName>
    <definedName name="ll" localSheetId="37" hidden="1">{"Tab1",#N/A,FALSE,"P";"Tab2",#N/A,FALSE,"P"}</definedName>
    <definedName name="ll" localSheetId="38" hidden="1">{"Tab1",#N/A,FALSE,"P";"Tab2",#N/A,FALSE,"P"}</definedName>
    <definedName name="ll" localSheetId="39" hidden="1">{"Tab1",#N/A,FALSE,"P";"Tab2",#N/A,FALSE,"P"}</definedName>
    <definedName name="ll" localSheetId="4" hidden="1">{"Tab1",#N/A,FALSE,"P";"Tab2",#N/A,FALSE,"P"}</definedName>
    <definedName name="ll" localSheetId="41" hidden="1">{"Tab1",#N/A,FALSE,"P";"Tab2",#N/A,FALSE,"P"}</definedName>
    <definedName name="ll" localSheetId="42" hidden="1">{"Tab1",#N/A,FALSE,"P";"Tab2",#N/A,FALSE,"P"}</definedName>
    <definedName name="ll" localSheetId="43" hidden="1">{"Tab1",#N/A,FALSE,"P";"Tab2",#N/A,FALSE,"P"}</definedName>
    <definedName name="ll" localSheetId="44" hidden="1">{"Tab1",#N/A,FALSE,"P";"Tab2",#N/A,FALSE,"P"}</definedName>
    <definedName name="ll" localSheetId="45" hidden="1">{"Tab1",#N/A,FALSE,"P";"Tab2",#N/A,FALSE,"P"}</definedName>
    <definedName name="ll" localSheetId="46" hidden="1">{"Tab1",#N/A,FALSE,"P";"Tab2",#N/A,FALSE,"P"}</definedName>
    <definedName name="ll" localSheetId="49" hidden="1">{"Tab1",#N/A,FALSE,"P";"Tab2",#N/A,FALSE,"P"}</definedName>
    <definedName name="ll" localSheetId="5" hidden="1">{"Tab1",#N/A,FALSE,"P";"Tab2",#N/A,FALSE,"P"}</definedName>
    <definedName name="ll" localSheetId="52" hidden="1">{"Tab1",#N/A,FALSE,"P";"Tab2",#N/A,FALSE,"P"}</definedName>
    <definedName name="ll" localSheetId="6" hidden="1">{"Tab1",#N/A,FALSE,"P";"Tab2",#N/A,FALSE,"P"}</definedName>
    <definedName name="ll" hidden="1">{"Tab1",#N/A,FALSE,"P";"Tab2",#N/A,FALSE,"P"}</definedName>
    <definedName name="lll" localSheetId="1" hidden="1">{"Riqfin97",#N/A,FALSE,"Tran";"Riqfinpro",#N/A,FALSE,"Tran"}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localSheetId="19" hidden="1">{"Riqfin97",#N/A,FALSE,"Tran";"Riqfinpro",#N/A,FALSE,"Tran"}</definedName>
    <definedName name="lll" localSheetId="2" hidden="1">{"Riqfin97",#N/A,FALSE,"Tran";"Riqfinpro",#N/A,FALSE,"Tran"}</definedName>
    <definedName name="lll" localSheetId="28" hidden="1">{"Riqfin97",#N/A,FALSE,"Tran";"Riqfinpro",#N/A,FALSE,"Tran"}</definedName>
    <definedName name="lll" localSheetId="3" hidden="1">{"Riqfin97",#N/A,FALSE,"Tran";"Riqfinpro",#N/A,FALSE,"Tran"}</definedName>
    <definedName name="lll" localSheetId="31" hidden="1">{"Riqfin97",#N/A,FALSE,"Tran";"Riqfinpro",#N/A,FALSE,"Tran"}</definedName>
    <definedName name="lll" localSheetId="32" hidden="1">{"Riqfin97",#N/A,FALSE,"Tran";"Riqfinpro",#N/A,FALSE,"Tran"}</definedName>
    <definedName name="lll" localSheetId="33" hidden="1">{"Riqfin97",#N/A,FALSE,"Tran";"Riqfinpro",#N/A,FALSE,"Tran"}</definedName>
    <definedName name="lll" localSheetId="36" hidden="1">{"Riqfin97",#N/A,FALSE,"Tran";"Riqfinpro",#N/A,FALSE,"Tran"}</definedName>
    <definedName name="lll" localSheetId="37" hidden="1">{"Riqfin97",#N/A,FALSE,"Tran";"Riqfinpro",#N/A,FALSE,"Tran"}</definedName>
    <definedName name="lll" localSheetId="38" hidden="1">{"Riqfin97",#N/A,FALSE,"Tran";"Riqfinpro",#N/A,FALSE,"Tran"}</definedName>
    <definedName name="lll" localSheetId="39" hidden="1">{"Riqfin97",#N/A,FALSE,"Tran";"Riqfinpro",#N/A,FALSE,"Tran"}</definedName>
    <definedName name="lll" localSheetId="4" hidden="1">{"Riqfin97",#N/A,FALSE,"Tran";"Riqfinpro",#N/A,FALSE,"Tran"}</definedName>
    <definedName name="lll" localSheetId="41" hidden="1">{"Riqfin97",#N/A,FALSE,"Tran";"Riqfinpro",#N/A,FALSE,"Tran"}</definedName>
    <definedName name="lll" localSheetId="42" hidden="1">{"Riqfin97",#N/A,FALSE,"Tran";"Riqfinpro",#N/A,FALSE,"Tran"}</definedName>
    <definedName name="lll" localSheetId="43" hidden="1">{"Riqfin97",#N/A,FALSE,"Tran";"Riqfinpro",#N/A,FALSE,"Tran"}</definedName>
    <definedName name="lll" localSheetId="44" hidden="1">{"Riqfin97",#N/A,FALSE,"Tran";"Riqfinpro",#N/A,FALSE,"Tran"}</definedName>
    <definedName name="lll" localSheetId="45" hidden="1">{"Riqfin97",#N/A,FALSE,"Tran";"Riqfinpro",#N/A,FALSE,"Tran"}</definedName>
    <definedName name="lll" localSheetId="46" hidden="1">{"Riqfin97",#N/A,FALSE,"Tran";"Riqfinpro",#N/A,FALSE,"Tran"}</definedName>
    <definedName name="lll" localSheetId="49" hidden="1">{"Riqfin97",#N/A,FALSE,"Tran";"Riqfinpro",#N/A,FALSE,"Tran"}</definedName>
    <definedName name="lll" localSheetId="5" hidden="1">{"Riqfin97",#N/A,FALSE,"Tran";"Riqfinpro",#N/A,FALSE,"Tran"}</definedName>
    <definedName name="lll" localSheetId="52" hidden="1">{"Riqfin97",#N/A,FALSE,"Tran";"Riqfinpro",#N/A,FALSE,"Tran"}</definedName>
    <definedName name="lll" localSheetId="6" hidden="1">{"Riqfin97",#N/A,FALSE,"Tran";"Riqfinpro",#N/A,FALSE,"Tran"}</definedName>
    <definedName name="lll" hidden="1">{"Riqfin97",#N/A,FALSE,"Tran";"Riqfinpro",#N/A,FALSE,"Tran"}</definedName>
    <definedName name="llll" hidden="1">#REF!</definedName>
    <definedName name="lllll" localSheetId="1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localSheetId="19" hidden="1">{"Tab1",#N/A,FALSE,"P";"Tab2",#N/A,FALSE,"P"}</definedName>
    <definedName name="lllll" localSheetId="2" hidden="1">{"Tab1",#N/A,FALSE,"P";"Tab2",#N/A,FALSE,"P"}</definedName>
    <definedName name="lllll" localSheetId="28" hidden="1">{"Tab1",#N/A,FALSE,"P";"Tab2",#N/A,FALSE,"P"}</definedName>
    <definedName name="lllll" localSheetId="3" hidden="1">{"Tab1",#N/A,FALSE,"P";"Tab2",#N/A,FALSE,"P"}</definedName>
    <definedName name="lllll" localSheetId="31" hidden="1">{"Tab1",#N/A,FALSE,"P";"Tab2",#N/A,FALSE,"P"}</definedName>
    <definedName name="lllll" localSheetId="32" hidden="1">{"Tab1",#N/A,FALSE,"P";"Tab2",#N/A,FALSE,"P"}</definedName>
    <definedName name="lllll" localSheetId="33" hidden="1">{"Tab1",#N/A,FALSE,"P";"Tab2",#N/A,FALSE,"P"}</definedName>
    <definedName name="lllll" localSheetId="36" hidden="1">{"Tab1",#N/A,FALSE,"P";"Tab2",#N/A,FALSE,"P"}</definedName>
    <definedName name="lllll" localSheetId="37" hidden="1">{"Tab1",#N/A,FALSE,"P";"Tab2",#N/A,FALSE,"P"}</definedName>
    <definedName name="lllll" localSheetId="38" hidden="1">{"Tab1",#N/A,FALSE,"P";"Tab2",#N/A,FALSE,"P"}</definedName>
    <definedName name="lllll" localSheetId="39" hidden="1">{"Tab1",#N/A,FALSE,"P";"Tab2",#N/A,FALSE,"P"}</definedName>
    <definedName name="lllll" localSheetId="4" hidden="1">{"Tab1",#N/A,FALSE,"P";"Tab2",#N/A,FALSE,"P"}</definedName>
    <definedName name="lllll" localSheetId="41" hidden="1">{"Tab1",#N/A,FALSE,"P";"Tab2",#N/A,FALSE,"P"}</definedName>
    <definedName name="lllll" localSheetId="42" hidden="1">{"Tab1",#N/A,FALSE,"P";"Tab2",#N/A,FALSE,"P"}</definedName>
    <definedName name="lllll" localSheetId="43" hidden="1">{"Tab1",#N/A,FALSE,"P";"Tab2",#N/A,FALSE,"P"}</definedName>
    <definedName name="lllll" localSheetId="44" hidden="1">{"Tab1",#N/A,FALSE,"P";"Tab2",#N/A,FALSE,"P"}</definedName>
    <definedName name="lllll" localSheetId="45" hidden="1">{"Tab1",#N/A,FALSE,"P";"Tab2",#N/A,FALSE,"P"}</definedName>
    <definedName name="lllll" localSheetId="46" hidden="1">{"Tab1",#N/A,FALSE,"P";"Tab2",#N/A,FALSE,"P"}</definedName>
    <definedName name="lllll" localSheetId="49" hidden="1">{"Tab1",#N/A,FALSE,"P";"Tab2",#N/A,FALSE,"P"}</definedName>
    <definedName name="lllll" localSheetId="5" hidden="1">{"Tab1",#N/A,FALSE,"P";"Tab2",#N/A,FALSE,"P"}</definedName>
    <definedName name="lllll" localSheetId="52" hidden="1">{"Tab1",#N/A,FALSE,"P";"Tab2",#N/A,FALSE,"P"}</definedName>
    <definedName name="lllll" localSheetId="6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localSheetId="19" hidden="1">{"Minpmon",#N/A,FALSE,"Monthinput"}</definedName>
    <definedName name="llllll" localSheetId="2" hidden="1">{"Minpmon",#N/A,FALSE,"Monthinput"}</definedName>
    <definedName name="llllll" localSheetId="28" hidden="1">{"Minpmon",#N/A,FALSE,"Monthinput"}</definedName>
    <definedName name="llllll" localSheetId="3" hidden="1">{"Minpmon",#N/A,FALSE,"Monthinput"}</definedName>
    <definedName name="llllll" localSheetId="31" hidden="1">{"Minpmon",#N/A,FALSE,"Monthinput"}</definedName>
    <definedName name="llllll" localSheetId="32" hidden="1">{"Minpmon",#N/A,FALSE,"Monthinput"}</definedName>
    <definedName name="llllll" localSheetId="33" hidden="1">{"Minpmon",#N/A,FALSE,"Monthinput"}</definedName>
    <definedName name="llllll" localSheetId="36" hidden="1">{"Minpmon",#N/A,FALSE,"Monthinput"}</definedName>
    <definedName name="llllll" localSheetId="37" hidden="1">{"Minpmon",#N/A,FALSE,"Monthinput"}</definedName>
    <definedName name="llllll" localSheetId="38" hidden="1">{"Minpmon",#N/A,FALSE,"Monthinput"}</definedName>
    <definedName name="llllll" localSheetId="39" hidden="1">{"Minpmon",#N/A,FALSE,"Monthinput"}</definedName>
    <definedName name="llllll" localSheetId="4" hidden="1">{"Minpmon",#N/A,FALSE,"Monthinput"}</definedName>
    <definedName name="llllll" localSheetId="41" hidden="1">{"Minpmon",#N/A,FALSE,"Monthinput"}</definedName>
    <definedName name="llllll" localSheetId="42" hidden="1">{"Minpmon",#N/A,FALSE,"Monthinput"}</definedName>
    <definedName name="llllll" localSheetId="43" hidden="1">{"Minpmon",#N/A,FALSE,"Monthinput"}</definedName>
    <definedName name="llllll" localSheetId="44" hidden="1">{"Minpmon",#N/A,FALSE,"Monthinput"}</definedName>
    <definedName name="llllll" localSheetId="45" hidden="1">{"Minpmon",#N/A,FALSE,"Monthinput"}</definedName>
    <definedName name="llllll" localSheetId="46" hidden="1">{"Minpmon",#N/A,FALSE,"Monthinput"}</definedName>
    <definedName name="llllll" localSheetId="49" hidden="1">{"Minpmon",#N/A,FALSE,"Monthinput"}</definedName>
    <definedName name="llllll" localSheetId="5" hidden="1">{"Minpmon",#N/A,FALSE,"Monthinput"}</definedName>
    <definedName name="llllll" localSheetId="52" hidden="1">{"Minpmon",#N/A,FALSE,"Monthinput"}</definedName>
    <definedName name="llllll" localSheetId="6" hidden="1">{"Minpmon",#N/A,FALSE,"Monthinput"}</definedName>
    <definedName name="llllll" hidden="1">{"Minpmon",#N/A,FALSE,"Monthinput"}</definedName>
    <definedName name="LocCode" localSheetId="13">#REF!</definedName>
    <definedName name="LocCode" localSheetId="28">#REF!</definedName>
    <definedName name="LocCode" localSheetId="29">#REF!</definedName>
    <definedName name="LocCode" localSheetId="31">#REF!</definedName>
    <definedName name="LocCode" localSheetId="33">#REF!</definedName>
    <definedName name="LocCode" localSheetId="38">#REF!</definedName>
    <definedName name="LocCode" localSheetId="42">#REF!</definedName>
    <definedName name="LocCode">#REF!</definedName>
    <definedName name="LONDON" localSheetId="13">#REF!</definedName>
    <definedName name="LONDON" localSheetId="28">#REF!</definedName>
    <definedName name="LONDON" localSheetId="29">#REF!</definedName>
    <definedName name="LONDON" localSheetId="31">#REF!</definedName>
    <definedName name="LONDON" localSheetId="33">#REF!</definedName>
    <definedName name="LONDON" localSheetId="38">#REF!</definedName>
    <definedName name="LONDON" localSheetId="42">#REF!</definedName>
    <definedName name="LONDON">#REF!</definedName>
    <definedName name="lta" localSheetId="1" hidden="1">{"Riqfin97",#N/A,FALSE,"Tran";"Riqfinpro",#N/A,FALSE,"Tran"}</definedName>
    <definedName name="lta" localSheetId="12" hidden="1">{"Riqfin97",#N/A,FALSE,"Tran";"Riqfinpro",#N/A,FALSE,"Tran"}</definedName>
    <definedName name="lta" localSheetId="13" hidden="1">{"Riqfin97",#N/A,FALSE,"Tran";"Riqfinpro",#N/A,FALSE,"Tran"}</definedName>
    <definedName name="lta" localSheetId="19" hidden="1">{"Riqfin97",#N/A,FALSE,"Tran";"Riqfinpro",#N/A,FALSE,"Tran"}</definedName>
    <definedName name="lta" localSheetId="2" hidden="1">{"Riqfin97",#N/A,FALSE,"Tran";"Riqfinpro",#N/A,FALSE,"Tran"}</definedName>
    <definedName name="lta" localSheetId="28" hidden="1">{"Riqfin97",#N/A,FALSE,"Tran";"Riqfinpro",#N/A,FALSE,"Tran"}</definedName>
    <definedName name="lta" localSheetId="3" hidden="1">{"Riqfin97",#N/A,FALSE,"Tran";"Riqfinpro",#N/A,FALSE,"Tran"}</definedName>
    <definedName name="lta" localSheetId="31" hidden="1">{"Riqfin97",#N/A,FALSE,"Tran";"Riqfinpro",#N/A,FALSE,"Tran"}</definedName>
    <definedName name="lta" localSheetId="32" hidden="1">{"Riqfin97",#N/A,FALSE,"Tran";"Riqfinpro",#N/A,FALSE,"Tran"}</definedName>
    <definedName name="lta" localSheetId="33" hidden="1">{"Riqfin97",#N/A,FALSE,"Tran";"Riqfinpro",#N/A,FALSE,"Tran"}</definedName>
    <definedName name="lta" localSheetId="36" hidden="1">{"Riqfin97",#N/A,FALSE,"Tran";"Riqfinpro",#N/A,FALSE,"Tran"}</definedName>
    <definedName name="lta" localSheetId="37" hidden="1">{"Riqfin97",#N/A,FALSE,"Tran";"Riqfinpro",#N/A,FALSE,"Tran"}</definedName>
    <definedName name="lta" localSheetId="38" hidden="1">{"Riqfin97",#N/A,FALSE,"Tran";"Riqfinpro",#N/A,FALSE,"Tran"}</definedName>
    <definedName name="lta" localSheetId="39" hidden="1">{"Riqfin97",#N/A,FALSE,"Tran";"Riqfinpro",#N/A,FALSE,"Tran"}</definedName>
    <definedName name="lta" localSheetId="4" hidden="1">{"Riqfin97",#N/A,FALSE,"Tran";"Riqfinpro",#N/A,FALSE,"Tran"}</definedName>
    <definedName name="lta" localSheetId="41" hidden="1">{"Riqfin97",#N/A,FALSE,"Tran";"Riqfinpro",#N/A,FALSE,"Tran"}</definedName>
    <definedName name="lta" localSheetId="42" hidden="1">{"Riqfin97",#N/A,FALSE,"Tran";"Riqfinpro",#N/A,FALSE,"Tran"}</definedName>
    <definedName name="lta" localSheetId="43" hidden="1">{"Riqfin97",#N/A,FALSE,"Tran";"Riqfinpro",#N/A,FALSE,"Tran"}</definedName>
    <definedName name="lta" localSheetId="44" hidden="1">{"Riqfin97",#N/A,FALSE,"Tran";"Riqfinpro",#N/A,FALSE,"Tran"}</definedName>
    <definedName name="lta" localSheetId="45" hidden="1">{"Riqfin97",#N/A,FALSE,"Tran";"Riqfinpro",#N/A,FALSE,"Tran"}</definedName>
    <definedName name="lta" localSheetId="46" hidden="1">{"Riqfin97",#N/A,FALSE,"Tran";"Riqfinpro",#N/A,FALSE,"Tran"}</definedName>
    <definedName name="lta" localSheetId="49" hidden="1">{"Riqfin97",#N/A,FALSE,"Tran";"Riqfinpro",#N/A,FALSE,"Tran"}</definedName>
    <definedName name="lta" localSheetId="5" hidden="1">{"Riqfin97",#N/A,FALSE,"Tran";"Riqfinpro",#N/A,FALSE,"Tran"}</definedName>
    <definedName name="lta" localSheetId="52" hidden="1">{"Riqfin97",#N/A,FALSE,"Tran";"Riqfinpro",#N/A,FALSE,"Tran"}</definedName>
    <definedName name="lta" localSheetId="6" hidden="1">{"Riqfin97",#N/A,FALSE,"Tran";"Riqfinpro",#N/A,FALSE,"Tran"}</definedName>
    <definedName name="lta" hidden="1">{"Riqfin97",#N/A,FALSE,"Tran";"Riqfinpro",#N/A,FALSE,"Tran"}</definedName>
    <definedName name="m" localSheetId="1" hidden="1">{"'előző év december'!$A$2:$CP$214"}</definedName>
    <definedName name="m" localSheetId="10" hidden="1">{"'előző év december'!$A$2:$CP$214"}</definedName>
    <definedName name="m" localSheetId="12" hidden="1">{"'előző év december'!$A$2:$CP$214"}</definedName>
    <definedName name="m" localSheetId="13" hidden="1">{"'előző év december'!$A$2:$CP$214"}</definedName>
    <definedName name="m" localSheetId="17" hidden="1">{"'előző év december'!$A$2:$CP$214"}</definedName>
    <definedName name="m" localSheetId="18" hidden="1">{"'előző év december'!$A$2:$CP$214"}</definedName>
    <definedName name="m" localSheetId="19" hidden="1">{"'előző év december'!$A$2:$CP$214"}</definedName>
    <definedName name="m" localSheetId="2" hidden="1">{"'előző év december'!$A$2:$CP$214"}</definedName>
    <definedName name="m" localSheetId="21" hidden="1">{"'előző év december'!$A$2:$CP$214"}</definedName>
    <definedName name="m" localSheetId="24" hidden="1">{"'előző év december'!$A$2:$CP$214"}</definedName>
    <definedName name="m" localSheetId="25" hidden="1">{"'előző év december'!$A$2:$CP$214"}</definedName>
    <definedName name="m" localSheetId="28" hidden="1">{"'előző év december'!$A$2:$CP$214"}</definedName>
    <definedName name="m" localSheetId="29" hidden="1">{"'előző év december'!$A$2:$CP$214"}</definedName>
    <definedName name="m" localSheetId="3" hidden="1">{"'előző év december'!$A$2:$CP$214"}</definedName>
    <definedName name="m" localSheetId="31" hidden="1">{"'előző év december'!$A$2:$CP$214"}</definedName>
    <definedName name="m" localSheetId="32" hidden="1">{"'előző év december'!$A$2:$CP$214"}</definedName>
    <definedName name="m" localSheetId="33" hidden="1">{"'előző év december'!$A$2:$CP$214"}</definedName>
    <definedName name="m" localSheetId="36" hidden="1">{"'előző év december'!$A$2:$CP$214"}</definedName>
    <definedName name="m" localSheetId="37" hidden="1">{"'előző év december'!$A$2:$CP$214"}</definedName>
    <definedName name="m" localSheetId="38" hidden="1">{"'előző év december'!$A$2:$CP$214"}</definedName>
    <definedName name="m" localSheetId="39" hidden="1">{"'előző év december'!$A$2:$CP$214"}</definedName>
    <definedName name="m" localSheetId="4" hidden="1">{"'előző év december'!$A$2:$CP$214"}</definedName>
    <definedName name="m" localSheetId="41" hidden="1">{"'előző év december'!$A$2:$CP$214"}</definedName>
    <definedName name="m" localSheetId="42" hidden="1">{"'előző év december'!$A$2:$CP$214"}</definedName>
    <definedName name="m" localSheetId="43" hidden="1">{"'előző év december'!$A$2:$CP$214"}</definedName>
    <definedName name="m" localSheetId="44" hidden="1">{"'előző év december'!$A$2:$CP$214"}</definedName>
    <definedName name="m" localSheetId="45" hidden="1">{"'előző év december'!$A$2:$CP$214"}</definedName>
    <definedName name="m" localSheetId="46" hidden="1">{"'előző év december'!$A$2:$CP$214"}</definedName>
    <definedName name="m" localSheetId="48" hidden="1">{"'előző év december'!$A$2:$CP$214"}</definedName>
    <definedName name="m" localSheetId="49" hidden="1">{"'előző év december'!$A$2:$CP$214"}</definedName>
    <definedName name="m" localSheetId="5" hidden="1">{"'előző év december'!$A$2:$CP$214"}</definedName>
    <definedName name="m" localSheetId="51" hidden="1">{"'előző év december'!$A$2:$CP$214"}</definedName>
    <definedName name="m" localSheetId="52" hidden="1">{"'előző év december'!$A$2:$CP$214"}</definedName>
    <definedName name="m" localSheetId="6" hidden="1">{"'előző év december'!$A$2:$CP$214"}</definedName>
    <definedName name="m" localSheetId="7" hidden="1">{"'előző év december'!$A$2:$CP$214"}</definedName>
    <definedName name="m" localSheetId="8" hidden="1">{"'előző év december'!$A$2:$CP$214"}</definedName>
    <definedName name="m" localSheetId="9" hidden="1">{"'előző év december'!$A$2:$CP$214"}</definedName>
    <definedName name="m" hidden="1">{"'előző év december'!$A$2:$CP$214"}</definedName>
    <definedName name="M_1">OFFSET(#REF!,0,0,COUNTA(#REF!),1)</definedName>
    <definedName name="m_egy">OFFSET(INDEX(#REF!,2,0),0,0,COUNT(#REF!)+1,1)</definedName>
    <definedName name="M_GLAM" localSheetId="13">#REF!</definedName>
    <definedName name="M_GLAM" localSheetId="28">#REF!</definedName>
    <definedName name="M_GLAM" localSheetId="29">#REF!</definedName>
    <definedName name="M_GLAM" localSheetId="31">#REF!</definedName>
    <definedName name="M_GLAM" localSheetId="33">#REF!</definedName>
    <definedName name="M_GLAM" localSheetId="38">#REF!</definedName>
    <definedName name="M_GLAM" localSheetId="42">#REF!</definedName>
    <definedName name="M_GLAM">#REF!</definedName>
    <definedName name="m_három">OFFSET(INDEX(#REF!,2,0),0,0,COUNT(#REF!)+1,1)</definedName>
    <definedName name="m_kettő">OFFSET(INDEX(#REF!,2,0),0,0,COUNT(#REF!)+1,1)</definedName>
    <definedName name="M1_reál">OFFSET(#REF!,0,0,COUNTA(#REF!),1)</definedName>
    <definedName name="M1reálnöv_sa">OFFSET(#REF!,0,0,COUNTA(#REF!),1)</definedName>
    <definedName name="magyar_emeles">OFFSET(#REF!,3,0,COUNT(#REF!)-2,1)</definedName>
    <definedName name="magyar_szint">OFFSET(#REF!,3,0,COUNT(#REF!)-2,1)</definedName>
    <definedName name="magyar3M" localSheetId="29">OFFSET(#REF!,#REF!,0,#REF!,1)</definedName>
    <definedName name="magyar3M" localSheetId="38">OFFSET(#REF!,#REF!,0,#REF!,1)</definedName>
    <definedName name="magyar3M">OFFSET(#REF!,#REF!,0,#REF!,1)</definedName>
    <definedName name="magyarCDS" localSheetId="29">OFFSET(#REF!,#REF!,0,#REF!,1)</definedName>
    <definedName name="magyarCDS" localSheetId="38">OFFSET(#REF!,#REF!,0,#REF!,1)</definedName>
    <definedName name="magyarCDS">OFFSET(#REF!,#REF!,0,#REF!,1)</definedName>
    <definedName name="magyardepo" localSheetId="29">OFFSET(#REF!,#REF!,0,#REF!,1)</definedName>
    <definedName name="magyardepo" localSheetId="38">OFFSET(#REF!,#REF!,0,#REF!,1)</definedName>
    <definedName name="magyardepo">OFFSET(#REF!,#REF!,0,#REF!,1)</definedName>
    <definedName name="magyarF" localSheetId="29">OFFSET(#REF!,#REF!,0,#REF!,1)</definedName>
    <definedName name="magyarF" localSheetId="38">OFFSET(#REF!,#REF!,0,#REF!,1)</definedName>
    <definedName name="magyarF">OFFSET(#REF!,#REF!,0,#REF!,1)</definedName>
    <definedName name="magyarFX" localSheetId="29">OFFSET(#REF!,#REF!,0,#REF!,1)</definedName>
    <definedName name="magyarFX" localSheetId="38">OFFSET(#REF!,#REF!,0,#REF!,1)</definedName>
    <definedName name="magyarFX">OFFSET(#REF!,#REF!,0,#REF!,1)</definedName>
    <definedName name="magyarM" localSheetId="29">OFFSET(#REF!,#REF!,0,#REF!,1)</definedName>
    <definedName name="magyarM" localSheetId="38">OFFSET(#REF!,#REF!,0,#REF!,1)</definedName>
    <definedName name="magyarM">OFFSET(#REF!,#REF!,0,#REF!,1)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kró1">#REF!</definedName>
    <definedName name="Makró2">#REF!</definedName>
    <definedName name="Makró3">#REF!</definedName>
    <definedName name="Makró4">#REF!</definedName>
    <definedName name="Makró5">#REF!</definedName>
    <definedName name="Makró6">#REF!</definedName>
    <definedName name="Makró7">#REF!</definedName>
    <definedName name="Makró8">#REF!</definedName>
    <definedName name="Makró9">#REF!</definedName>
    <definedName name="márc" localSheetId="28">#REF!</definedName>
    <definedName name="márc" localSheetId="31">#REF!</definedName>
    <definedName name="márc" localSheetId="33">#REF!</definedName>
    <definedName name="márc" localSheetId="38">#REF!</definedName>
    <definedName name="márc">#REF!</definedName>
    <definedName name="max_val" localSheetId="28">#REF!</definedName>
    <definedName name="max_val" localSheetId="31">#REF!</definedName>
    <definedName name="max_val" localSheetId="33">#REF!</definedName>
    <definedName name="max_val" localSheetId="38">#REF!</definedName>
    <definedName name="max_val">#REF!</definedName>
    <definedName name="maxdate_ref" localSheetId="13">#REF!</definedName>
    <definedName name="maxdate_ref" localSheetId="28">#REF!</definedName>
    <definedName name="maxdate_ref" localSheetId="31">#REF!</definedName>
    <definedName name="maxdate_ref" localSheetId="33">#REF!</definedName>
    <definedName name="maxdate_ref" localSheetId="38">#REF!</definedName>
    <definedName name="maxdate_ref" localSheetId="42">#REF!</definedName>
    <definedName name="maxdate_ref">#REF!</definedName>
    <definedName name="maxminfd" localSheetId="29">OFFSET(#REF!,0,0,COUNT(#REF!),1)</definedName>
    <definedName name="maxminfd" localSheetId="38">OFFSET(#REF!,0,0,COUNT(#REF!),1)</definedName>
    <definedName name="maxminfd">OFFSET(#REF!,0,0,COUNT(#REF!),1)</definedName>
    <definedName name="maxminpsz" localSheetId="29">OFFSET(#REF!,0,0,COUNT(#REF!),1)</definedName>
    <definedName name="maxminpsz" localSheetId="38">OFFSET(#REF!,0,0,COUNT(#REF!),1)</definedName>
    <definedName name="maxminpsz">OFFSET(#REF!,0,0,COUNT(#REF!),1)</definedName>
    <definedName name="mdBandHigh">OFFSET(#REF!,#REF!-2,0,#REF!+4,1)</definedName>
    <definedName name="mdBandLow">OFFSET(#REF!,#REF!-2,0,#REF!+4,1)</definedName>
    <definedName name="mdBandMid">OFFSET(#REF!,#REF!-2,0,#REF!+4,1)</definedName>
    <definedName name="mdDatum">OFFSET(#REF!,#REF!-2,0,#REF!+4,1)</definedName>
    <definedName name="mdEvent">OFFSET(#REF!,#REF!-2,0,#REF!+4,1)</definedName>
    <definedName name="mdMarket">OFFSET(#REF!,#REF!-2,0,#REF!+4,1)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nt" localSheetId="13">#REF!</definedName>
    <definedName name="Ment" localSheetId="28">#REF!</definedName>
    <definedName name="Ment" localSheetId="29">#REF!</definedName>
    <definedName name="Ment" localSheetId="31">#REF!</definedName>
    <definedName name="Ment" localSheetId="33">#REF!</definedName>
    <definedName name="Ment" localSheetId="38">#REF!</definedName>
    <definedName name="Ment" localSheetId="42">#REF!</definedName>
    <definedName name="Ment">#REF!</definedName>
    <definedName name="Mentnév" localSheetId="13">#REF!</definedName>
    <definedName name="Mentnév" localSheetId="28">#REF!</definedName>
    <definedName name="Mentnév" localSheetId="29">#REF!</definedName>
    <definedName name="Mentnév" localSheetId="31">#REF!</definedName>
    <definedName name="Mentnév" localSheetId="33">#REF!</definedName>
    <definedName name="Mentnév" localSheetId="38">#REF!</definedName>
    <definedName name="Mentnév" localSheetId="42">#REF!</definedName>
    <definedName name="Mentnév">#REF!</definedName>
    <definedName name="MERSEYSIDE" localSheetId="13">#REF!</definedName>
    <definedName name="MERSEYSIDE" localSheetId="28">#REF!</definedName>
    <definedName name="MERSEYSIDE" localSheetId="29">#REF!</definedName>
    <definedName name="MERSEYSIDE" localSheetId="31">#REF!</definedName>
    <definedName name="MERSEYSIDE" localSheetId="33">#REF!</definedName>
    <definedName name="MERSEYSIDE" localSheetId="38">#REF!</definedName>
    <definedName name="MERSEYSIDE" localSheetId="42">#REF!</definedName>
    <definedName name="MERSEYSIDE">#REF!</definedName>
    <definedName name="METS" localSheetId="13">#REF!</definedName>
    <definedName name="METS" localSheetId="28">#REF!</definedName>
    <definedName name="METS" localSheetId="29">#REF!</definedName>
    <definedName name="METS" localSheetId="31">#REF!</definedName>
    <definedName name="METS" localSheetId="33">#REF!</definedName>
    <definedName name="METS" localSheetId="38">#REF!</definedName>
    <definedName name="METS" localSheetId="42">#REF!</definedName>
    <definedName name="METS">#REF!</definedName>
    <definedName name="Mez_A" localSheetId="13">OFFSET(#REF!,,0,#REF!)</definedName>
    <definedName name="Mez_A" localSheetId="28">OFFSET(#REF!,,0,#REF!)</definedName>
    <definedName name="Mez_A" localSheetId="31">OFFSET(#REF!,,0,#REF!)</definedName>
    <definedName name="Mez_A" localSheetId="33">OFFSET(#REF!,,0,#REF!)</definedName>
    <definedName name="Mez_A" localSheetId="38">OFFSET(#REF!,,0,#REF!)</definedName>
    <definedName name="Mez_A" localSheetId="42">OFFSET(#REF!,,0,#REF!)</definedName>
    <definedName name="Mez_A">OFFSET(#REF!,,0,#REF!)</definedName>
    <definedName name="Mez_M" localSheetId="13">OFFSET(#REF!,,0,#REF!)</definedName>
    <definedName name="Mez_M" localSheetId="28">OFFSET(#REF!,,0,#REF!)</definedName>
    <definedName name="Mez_M" localSheetId="31">OFFSET(#REF!,,0,#REF!)</definedName>
    <definedName name="Mez_M" localSheetId="33">OFFSET(#REF!,,0,#REF!)</definedName>
    <definedName name="Mez_M" localSheetId="38">OFFSET(#REF!,,0,#REF!)</definedName>
    <definedName name="Mez_M" localSheetId="42">OFFSET(#REF!,,0,#REF!)</definedName>
    <definedName name="Mez_M">OFFSET(#REF!,,0,#REF!)</definedName>
    <definedName name="Mezo_adatrogzites_A_egyeb_berletidij">#REF!</definedName>
    <definedName name="Mezo_adatrogzites_A_egyeb_GYES">#REF!</definedName>
    <definedName name="Mezo_adatrogzites_At1_egyeb_berletidij">#REF!</definedName>
    <definedName name="Mezo_adatrogzites_AT1_egyeb_GYES">#REF!</definedName>
    <definedName name="Mezo_adatrogzites_AT2_egyeb_berletidij">#REF!</definedName>
    <definedName name="Mezo_adatrogzites_AT2_egyeb_GYES">#REF!</definedName>
    <definedName name="Mezo_adatrogzites_AT3_egyeb_berletidij">#REF!</definedName>
    <definedName name="Mezo_adatrogzites_AT3_egyeb_GYES">#REF!</definedName>
    <definedName name="Mezo_adatrogzites_babavaro">#REF!</definedName>
    <definedName name="Mezo_adatrogzites_babavaro_bank">#REF!</definedName>
    <definedName name="Mezo_adatrogzites_babavaro_osszeg">#REF!</definedName>
    <definedName name="Mezo_adatrogzites_kuponkodin_kedv">#REF!</definedName>
    <definedName name="Mezo_adatrogzites_magn_kuponkodin">#REF!</definedName>
    <definedName name="Mezo_adatrogzites_magn_kuponkodin_kedv">#REF!</definedName>
    <definedName name="Mezo_XXLcsomag_in">#REF!</definedName>
    <definedName name="mh" localSheetId="1" hidden="1">{"'előző év december'!$A$2:$CP$214"}</definedName>
    <definedName name="mh" localSheetId="10" hidden="1">{"'előző év december'!$A$2:$CP$214"}</definedName>
    <definedName name="mh" localSheetId="12" hidden="1">{"'előző év december'!$A$2:$CP$214"}</definedName>
    <definedName name="mh" localSheetId="13" hidden="1">{"'előző év december'!$A$2:$CP$214"}</definedName>
    <definedName name="mh" localSheetId="17" hidden="1">{"'előző év december'!$A$2:$CP$214"}</definedName>
    <definedName name="mh" localSheetId="18" hidden="1">{"'előző év december'!$A$2:$CP$214"}</definedName>
    <definedName name="mh" localSheetId="19" hidden="1">{"'előző év december'!$A$2:$CP$214"}</definedName>
    <definedName name="mh" localSheetId="2" hidden="1">{"'előző év december'!$A$2:$CP$214"}</definedName>
    <definedName name="mh" localSheetId="21" hidden="1">{"'előző év december'!$A$2:$CP$214"}</definedName>
    <definedName name="mh" localSheetId="24" hidden="1">{"'előző év december'!$A$2:$CP$214"}</definedName>
    <definedName name="mh" localSheetId="25" hidden="1">{"'előző év december'!$A$2:$CP$214"}</definedName>
    <definedName name="mh" localSheetId="28" hidden="1">{"'előző év december'!$A$2:$CP$214"}</definedName>
    <definedName name="mh" localSheetId="29" hidden="1">{"'előző év december'!$A$2:$CP$214"}</definedName>
    <definedName name="mh" localSheetId="3" hidden="1">{"'előző év december'!$A$2:$CP$214"}</definedName>
    <definedName name="mh" localSheetId="31" hidden="1">{"'előző év december'!$A$2:$CP$214"}</definedName>
    <definedName name="mh" localSheetId="32" hidden="1">{"'előző év december'!$A$2:$CP$214"}</definedName>
    <definedName name="mh" localSheetId="33" hidden="1">{"'előző év december'!$A$2:$CP$214"}</definedName>
    <definedName name="mh" localSheetId="36" hidden="1">{"'előző év december'!$A$2:$CP$214"}</definedName>
    <definedName name="mh" localSheetId="37" hidden="1">{"'előző év december'!$A$2:$CP$214"}</definedName>
    <definedName name="mh" localSheetId="38" hidden="1">{"'előző év december'!$A$2:$CP$214"}</definedName>
    <definedName name="mh" localSheetId="39" hidden="1">{"'előző év december'!$A$2:$CP$214"}</definedName>
    <definedName name="mh" localSheetId="4" hidden="1">{"'előző év december'!$A$2:$CP$214"}</definedName>
    <definedName name="mh" localSheetId="41" hidden="1">{"'előző év december'!$A$2:$CP$214"}</definedName>
    <definedName name="mh" localSheetId="42" hidden="1">{"'előző év december'!$A$2:$CP$214"}</definedName>
    <definedName name="mh" localSheetId="43" hidden="1">{"'előző év december'!$A$2:$CP$214"}</definedName>
    <definedName name="mh" localSheetId="44" hidden="1">{"'előző év december'!$A$2:$CP$214"}</definedName>
    <definedName name="mh" localSheetId="45" hidden="1">{"'előző év december'!$A$2:$CP$214"}</definedName>
    <definedName name="mh" localSheetId="46" hidden="1">{"'előző év december'!$A$2:$CP$214"}</definedName>
    <definedName name="mh" localSheetId="48" hidden="1">{"'előző év december'!$A$2:$CP$214"}</definedName>
    <definedName name="mh" localSheetId="49" hidden="1">{"'előző év december'!$A$2:$CP$214"}</definedName>
    <definedName name="mh" localSheetId="5" hidden="1">{"'előző év december'!$A$2:$CP$214"}</definedName>
    <definedName name="mh" localSheetId="51" hidden="1">{"'előző év december'!$A$2:$CP$214"}</definedName>
    <definedName name="mh" localSheetId="52" hidden="1">{"'előző év december'!$A$2:$CP$214"}</definedName>
    <definedName name="mh" localSheetId="6" hidden="1">{"'előző év december'!$A$2:$CP$214"}</definedName>
    <definedName name="mh" localSheetId="7" hidden="1">{"'előző év december'!$A$2:$CP$214"}</definedName>
    <definedName name="mh" localSheetId="8" hidden="1">{"'előző év december'!$A$2:$CP$214"}</definedName>
    <definedName name="mh" localSheetId="9" hidden="1">{"'előző év december'!$A$2:$CP$214"}</definedName>
    <definedName name="mh" hidden="1">{"'előző év december'!$A$2:$CP$214"}</definedName>
    <definedName name="mhz" localSheetId="1" hidden="1">{"'előző év december'!$A$2:$CP$214"}</definedName>
    <definedName name="mhz" localSheetId="10" hidden="1">{"'előző év december'!$A$2:$CP$214"}</definedName>
    <definedName name="mhz" localSheetId="12" hidden="1">{"'előző év december'!$A$2:$CP$214"}</definedName>
    <definedName name="mhz" localSheetId="13" hidden="1">{"'előző év december'!$A$2:$CP$214"}</definedName>
    <definedName name="mhz" localSheetId="17" hidden="1">{"'előző év december'!$A$2:$CP$214"}</definedName>
    <definedName name="mhz" localSheetId="18" hidden="1">{"'előző év december'!$A$2:$CP$214"}</definedName>
    <definedName name="mhz" localSheetId="19" hidden="1">{"'előző év december'!$A$2:$CP$214"}</definedName>
    <definedName name="mhz" localSheetId="2" hidden="1">{"'előző év december'!$A$2:$CP$214"}</definedName>
    <definedName name="mhz" localSheetId="21" hidden="1">{"'előző év december'!$A$2:$CP$214"}</definedName>
    <definedName name="mhz" localSheetId="24" hidden="1">{"'előző év december'!$A$2:$CP$214"}</definedName>
    <definedName name="mhz" localSheetId="25" hidden="1">{"'előző év december'!$A$2:$CP$214"}</definedName>
    <definedName name="mhz" localSheetId="28" hidden="1">{"'előző év december'!$A$2:$CP$214"}</definedName>
    <definedName name="mhz" localSheetId="29" hidden="1">{"'előző év december'!$A$2:$CP$214"}</definedName>
    <definedName name="mhz" localSheetId="3" hidden="1">{"'előző év december'!$A$2:$CP$214"}</definedName>
    <definedName name="mhz" localSheetId="31" hidden="1">{"'előző év december'!$A$2:$CP$214"}</definedName>
    <definedName name="mhz" localSheetId="32" hidden="1">{"'előző év december'!$A$2:$CP$214"}</definedName>
    <definedName name="mhz" localSheetId="33" hidden="1">{"'előző év december'!$A$2:$CP$214"}</definedName>
    <definedName name="mhz" localSheetId="36" hidden="1">{"'előző év december'!$A$2:$CP$214"}</definedName>
    <definedName name="mhz" localSheetId="37" hidden="1">{"'előző év december'!$A$2:$CP$214"}</definedName>
    <definedName name="mhz" localSheetId="38" hidden="1">{"'előző év december'!$A$2:$CP$214"}</definedName>
    <definedName name="mhz" localSheetId="39" hidden="1">{"'előző év december'!$A$2:$CP$214"}</definedName>
    <definedName name="mhz" localSheetId="4" hidden="1">{"'előző év december'!$A$2:$CP$214"}</definedName>
    <definedName name="mhz" localSheetId="41" hidden="1">{"'előző év december'!$A$2:$CP$214"}</definedName>
    <definedName name="mhz" localSheetId="42" hidden="1">{"'előző év december'!$A$2:$CP$214"}</definedName>
    <definedName name="mhz" localSheetId="43" hidden="1">{"'előző év december'!$A$2:$CP$214"}</definedName>
    <definedName name="mhz" localSheetId="44" hidden="1">{"'előző év december'!$A$2:$CP$214"}</definedName>
    <definedName name="mhz" localSheetId="45" hidden="1">{"'előző év december'!$A$2:$CP$214"}</definedName>
    <definedName name="mhz" localSheetId="46" hidden="1">{"'előző év december'!$A$2:$CP$214"}</definedName>
    <definedName name="mhz" localSheetId="48" hidden="1">{"'előző év december'!$A$2:$CP$214"}</definedName>
    <definedName name="mhz" localSheetId="49" hidden="1">{"'előző év december'!$A$2:$CP$214"}</definedName>
    <definedName name="mhz" localSheetId="5" hidden="1">{"'előző év december'!$A$2:$CP$214"}</definedName>
    <definedName name="mhz" localSheetId="51" hidden="1">{"'előző év december'!$A$2:$CP$214"}</definedName>
    <definedName name="mhz" localSheetId="52" hidden="1">{"'előző év december'!$A$2:$CP$214"}</definedName>
    <definedName name="mhz" localSheetId="6" hidden="1">{"'előző év december'!$A$2:$CP$214"}</definedName>
    <definedName name="mhz" localSheetId="7" hidden="1">{"'előző év december'!$A$2:$CP$214"}</definedName>
    <definedName name="mhz" localSheetId="8" hidden="1">{"'előző év december'!$A$2:$CP$214"}</definedName>
    <definedName name="mhz" localSheetId="9" hidden="1">{"'előző év december'!$A$2:$CP$214"}</definedName>
    <definedName name="mhz" hidden="1">{"'előző év december'!$A$2:$CP$214"}</definedName>
    <definedName name="min_val">#REF!</definedName>
    <definedName name="Mind" localSheetId="13">#REF!</definedName>
    <definedName name="Mind" localSheetId="28">#REF!</definedName>
    <definedName name="Mind" localSheetId="29">#REF!</definedName>
    <definedName name="Mind" localSheetId="31">#REF!</definedName>
    <definedName name="Mind" localSheetId="33">#REF!</definedName>
    <definedName name="Mind" localSheetId="38">#REF!</definedName>
    <definedName name="Mind" localSheetId="42">#REF!</definedName>
    <definedName name="Mind">#REF!</definedName>
    <definedName name="minfd" localSheetId="29">OFFSET(#REF!,0,0,COUNT(#REF!),1)</definedName>
    <definedName name="minfd" localSheetId="38">OFFSET(#REF!,0,0,COUNT(#REF!),1)</definedName>
    <definedName name="minfd">OFFSET(#REF!,0,0,COUNT(#REF!),1)</definedName>
    <definedName name="minpsz" localSheetId="29">OFFSET(#REF!,0,0,COUNT(#REF!),1)</definedName>
    <definedName name="minpsz" localSheetId="38">OFFSET(#REF!,0,0,COUNT(#REF!),1)</definedName>
    <definedName name="minpsz">OFFSET(#REF!,0,0,COUNT(#REF!),1)</definedName>
    <definedName name="mmm" localSheetId="1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localSheetId="19" hidden="1">{"Riqfin97",#N/A,FALSE,"Tran";"Riqfinpro",#N/A,FALSE,"Tran"}</definedName>
    <definedName name="mmm" localSheetId="2" hidden="1">{"Riqfin97",#N/A,FALSE,"Tran";"Riqfinpro",#N/A,FALSE,"Tran"}</definedName>
    <definedName name="mmm" localSheetId="28" hidden="1">{"Riqfin97",#N/A,FALSE,"Tran";"Riqfinpro",#N/A,FALSE,"Tran"}</definedName>
    <definedName name="mmm" localSheetId="3" hidden="1">{"Riqfin97",#N/A,FALSE,"Tran";"Riqfinpro",#N/A,FALSE,"Tran"}</definedName>
    <definedName name="mmm" localSheetId="31" hidden="1">{"Riqfin97",#N/A,FALSE,"Tran";"Riqfinpro",#N/A,FALSE,"Tran"}</definedName>
    <definedName name="mmm" localSheetId="32" hidden="1">{"Riqfin97",#N/A,FALSE,"Tran";"Riqfinpro",#N/A,FALSE,"Tran"}</definedName>
    <definedName name="mmm" localSheetId="33" hidden="1">{"Riqfin97",#N/A,FALSE,"Tran";"Riqfinpro",#N/A,FALSE,"Tran"}</definedName>
    <definedName name="mmm" localSheetId="36" hidden="1">{"Riqfin97",#N/A,FALSE,"Tran";"Riqfinpro",#N/A,FALSE,"Tran"}</definedName>
    <definedName name="mmm" localSheetId="37" hidden="1">{"Riqfin97",#N/A,FALSE,"Tran";"Riqfinpro",#N/A,FALSE,"Tran"}</definedName>
    <definedName name="mmm" localSheetId="38" hidden="1">{"Riqfin97",#N/A,FALSE,"Tran";"Riqfinpro",#N/A,FALSE,"Tran"}</definedName>
    <definedName name="mmm" localSheetId="39" hidden="1">{"Riqfin97",#N/A,FALSE,"Tran";"Riqfinpro",#N/A,FALSE,"Tran"}</definedName>
    <definedName name="mmm" localSheetId="4" hidden="1">{"Riqfin97",#N/A,FALSE,"Tran";"Riqfinpro",#N/A,FALSE,"Tran"}</definedName>
    <definedName name="mmm" localSheetId="41" hidden="1">{"Riqfin97",#N/A,FALSE,"Tran";"Riqfinpro",#N/A,FALSE,"Tran"}</definedName>
    <definedName name="mmm" localSheetId="42" hidden="1">{"Riqfin97",#N/A,FALSE,"Tran";"Riqfinpro",#N/A,FALSE,"Tran"}</definedName>
    <definedName name="mmm" localSheetId="43" hidden="1">{"Riqfin97",#N/A,FALSE,"Tran";"Riqfinpro",#N/A,FALSE,"Tran"}</definedName>
    <definedName name="mmm" localSheetId="44" hidden="1">{"Riqfin97",#N/A,FALSE,"Tran";"Riqfinpro",#N/A,FALSE,"Tran"}</definedName>
    <definedName name="mmm" localSheetId="45" hidden="1">{"Riqfin97",#N/A,FALSE,"Tran";"Riqfinpro",#N/A,FALSE,"Tran"}</definedName>
    <definedName name="mmm" localSheetId="46" hidden="1">{"Riqfin97",#N/A,FALSE,"Tran";"Riqfinpro",#N/A,FALSE,"Tran"}</definedName>
    <definedName name="mmm" localSheetId="49" hidden="1">{"Riqfin97",#N/A,FALSE,"Tran";"Riqfinpro",#N/A,FALSE,"Tran"}</definedName>
    <definedName name="mmm" localSheetId="5" hidden="1">{"Riqfin97",#N/A,FALSE,"Tran";"Riqfinpro",#N/A,FALSE,"Tran"}</definedName>
    <definedName name="mmm" localSheetId="52" hidden="1">{"Riqfin97",#N/A,FALSE,"Tran";"Riqfinpro",#N/A,FALSE,"Tran"}</definedName>
    <definedName name="mmm" localSheetId="6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19" hidden="1">{"Tab1",#N/A,FALSE,"P";"Tab2",#N/A,FALSE,"P"}</definedName>
    <definedName name="mmmm" localSheetId="2" hidden="1">{"Tab1",#N/A,FALSE,"P";"Tab2",#N/A,FALSE,"P"}</definedName>
    <definedName name="mmmm" localSheetId="28" hidden="1">{"Tab1",#N/A,FALSE,"P";"Tab2",#N/A,FALSE,"P"}</definedName>
    <definedName name="mmmm" localSheetId="3" hidden="1">{"Tab1",#N/A,FALSE,"P";"Tab2",#N/A,FALSE,"P"}</definedName>
    <definedName name="mmmm" localSheetId="31" hidden="1">{"Tab1",#N/A,FALSE,"P";"Tab2",#N/A,FALSE,"P"}</definedName>
    <definedName name="mmmm" localSheetId="32" hidden="1">{"Tab1",#N/A,FALSE,"P";"Tab2",#N/A,FALSE,"P"}</definedName>
    <definedName name="mmmm" localSheetId="33" hidden="1">{"Tab1",#N/A,FALSE,"P";"Tab2",#N/A,FALSE,"P"}</definedName>
    <definedName name="mmmm" localSheetId="36" hidden="1">{"Tab1",#N/A,FALSE,"P";"Tab2",#N/A,FALSE,"P"}</definedName>
    <definedName name="mmmm" localSheetId="37" hidden="1">{"Tab1",#N/A,FALSE,"P";"Tab2",#N/A,FALSE,"P"}</definedName>
    <definedName name="mmmm" localSheetId="38" hidden="1">{"Tab1",#N/A,FALSE,"P";"Tab2",#N/A,FALSE,"P"}</definedName>
    <definedName name="mmmm" localSheetId="39" hidden="1">{"Tab1",#N/A,FALSE,"P";"Tab2",#N/A,FALSE,"P"}</definedName>
    <definedName name="mmmm" localSheetId="4" hidden="1">{"Tab1",#N/A,FALSE,"P";"Tab2",#N/A,FALSE,"P"}</definedName>
    <definedName name="mmmm" localSheetId="41" hidden="1">{"Tab1",#N/A,FALSE,"P";"Tab2",#N/A,FALSE,"P"}</definedName>
    <definedName name="mmmm" localSheetId="42" hidden="1">{"Tab1",#N/A,FALSE,"P";"Tab2",#N/A,FALSE,"P"}</definedName>
    <definedName name="mmmm" localSheetId="43" hidden="1">{"Tab1",#N/A,FALSE,"P";"Tab2",#N/A,FALSE,"P"}</definedName>
    <definedName name="mmmm" localSheetId="44" hidden="1">{"Tab1",#N/A,FALSE,"P";"Tab2",#N/A,FALSE,"P"}</definedName>
    <definedName name="mmmm" localSheetId="45" hidden="1">{"Tab1",#N/A,FALSE,"P";"Tab2",#N/A,FALSE,"P"}</definedName>
    <definedName name="mmmm" localSheetId="46" hidden="1">{"Tab1",#N/A,FALSE,"P";"Tab2",#N/A,FALSE,"P"}</definedName>
    <definedName name="mmmm" localSheetId="49" hidden="1">{"Tab1",#N/A,FALSE,"P";"Tab2",#N/A,FALSE,"P"}</definedName>
    <definedName name="mmmm" localSheetId="5" hidden="1">{"Tab1",#N/A,FALSE,"P";"Tab2",#N/A,FALSE,"P"}</definedName>
    <definedName name="mmmm" localSheetId="52" hidden="1">{"Tab1",#N/A,FALSE,"P";"Tab2",#N/A,FALSE,"P"}</definedName>
    <definedName name="mmmm" localSheetId="6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localSheetId="19" hidden="1">{"Riqfin97",#N/A,FALSE,"Tran";"Riqfinpro",#N/A,FALSE,"Tran"}</definedName>
    <definedName name="mmmmm" localSheetId="2" hidden="1">{"Riqfin97",#N/A,FALSE,"Tran";"Riqfinpro",#N/A,FALSE,"Tran"}</definedName>
    <definedName name="mmmmm" localSheetId="28" hidden="1">{"Riqfin97",#N/A,FALSE,"Tran";"Riqfinpro",#N/A,FALSE,"Tran"}</definedName>
    <definedName name="mmmmm" localSheetId="3" hidden="1">{"Riqfin97",#N/A,FALSE,"Tran";"Riqfinpro",#N/A,FALSE,"Tran"}</definedName>
    <definedName name="mmmmm" localSheetId="31" hidden="1">{"Riqfin97",#N/A,FALSE,"Tran";"Riqfinpro",#N/A,FALSE,"Tran"}</definedName>
    <definedName name="mmmmm" localSheetId="32" hidden="1">{"Riqfin97",#N/A,FALSE,"Tran";"Riqfinpro",#N/A,FALSE,"Tran"}</definedName>
    <definedName name="mmmmm" localSheetId="33" hidden="1">{"Riqfin97",#N/A,FALSE,"Tran";"Riqfinpro",#N/A,FALSE,"Tran"}</definedName>
    <definedName name="mmmmm" localSheetId="36" hidden="1">{"Riqfin97",#N/A,FALSE,"Tran";"Riqfinpro",#N/A,FALSE,"Tran"}</definedName>
    <definedName name="mmmmm" localSheetId="37" hidden="1">{"Riqfin97",#N/A,FALSE,"Tran";"Riqfinpro",#N/A,FALSE,"Tran"}</definedName>
    <definedName name="mmmmm" localSheetId="38" hidden="1">{"Riqfin97",#N/A,FALSE,"Tran";"Riqfinpro",#N/A,FALSE,"Tran"}</definedName>
    <definedName name="mmmmm" localSheetId="39" hidden="1">{"Riqfin97",#N/A,FALSE,"Tran";"Riqfinpro",#N/A,FALSE,"Tran"}</definedName>
    <definedName name="mmmmm" localSheetId="4" hidden="1">{"Riqfin97",#N/A,FALSE,"Tran";"Riqfinpro",#N/A,FALSE,"Tran"}</definedName>
    <definedName name="mmmmm" localSheetId="41" hidden="1">{"Riqfin97",#N/A,FALSE,"Tran";"Riqfinpro",#N/A,FALSE,"Tran"}</definedName>
    <definedName name="mmmmm" localSheetId="42" hidden="1">{"Riqfin97",#N/A,FALSE,"Tran";"Riqfinpro",#N/A,FALSE,"Tran"}</definedName>
    <definedName name="mmmmm" localSheetId="43" hidden="1">{"Riqfin97",#N/A,FALSE,"Tran";"Riqfinpro",#N/A,FALSE,"Tran"}</definedName>
    <definedName name="mmmmm" localSheetId="44" hidden="1">{"Riqfin97",#N/A,FALSE,"Tran";"Riqfinpro",#N/A,FALSE,"Tran"}</definedName>
    <definedName name="mmmmm" localSheetId="45" hidden="1">{"Riqfin97",#N/A,FALSE,"Tran";"Riqfinpro",#N/A,FALSE,"Tran"}</definedName>
    <definedName name="mmmmm" localSheetId="46" hidden="1">{"Riqfin97",#N/A,FALSE,"Tran";"Riqfinpro",#N/A,FALSE,"Tran"}</definedName>
    <definedName name="mmmmm" localSheetId="49" hidden="1">{"Riqfin97",#N/A,FALSE,"Tran";"Riqfinpro",#N/A,FALSE,"Tran"}</definedName>
    <definedName name="mmmmm" localSheetId="5" hidden="1">{"Riqfin97",#N/A,FALSE,"Tran";"Riqfinpro",#N/A,FALSE,"Tran"}</definedName>
    <definedName name="mmmmm" localSheetId="52" hidden="1">{"Riqfin97",#N/A,FALSE,"Tran";"Riqfinpro",#N/A,FALSE,"Tran"}</definedName>
    <definedName name="mmmmm" localSheetId="6" hidden="1">{"Riqfin97",#N/A,FALSE,"Tran";"Riqfinpro",#N/A,FALSE,"Tran"}</definedName>
    <definedName name="mmmmm" hidden="1">{"Riqfin97",#N/A,FALSE,"Tran";"Riqfinpro",#N/A,FALSE,"Tran"}</definedName>
    <definedName name="mn" localSheetId="1" hidden="1">{"Riqfin97",#N/A,FALSE,"Tran";"Riqfinpro",#N/A,FALSE,"Tran"}</definedName>
    <definedName name="mn" localSheetId="12" hidden="1">{"Riqfin97",#N/A,FALSE,"Tran";"Riqfinpro",#N/A,FALSE,"Tran"}</definedName>
    <definedName name="mn" localSheetId="13" hidden="1">{"Riqfin97",#N/A,FALSE,"Tran";"Riqfinpro",#N/A,FALSE,"Tran"}</definedName>
    <definedName name="mn" localSheetId="19" hidden="1">{"Riqfin97",#N/A,FALSE,"Tran";"Riqfinpro",#N/A,FALSE,"Tran"}</definedName>
    <definedName name="mn" localSheetId="2" hidden="1">{"Riqfin97",#N/A,FALSE,"Tran";"Riqfinpro",#N/A,FALSE,"Tran"}</definedName>
    <definedName name="mn" localSheetId="28" hidden="1">{"Riqfin97",#N/A,FALSE,"Tran";"Riqfinpro",#N/A,FALSE,"Tran"}</definedName>
    <definedName name="mn" localSheetId="3" hidden="1">{"Riqfin97",#N/A,FALSE,"Tran";"Riqfinpro",#N/A,FALSE,"Tran"}</definedName>
    <definedName name="mn" localSheetId="31" hidden="1">{"Riqfin97",#N/A,FALSE,"Tran";"Riqfinpro",#N/A,FALSE,"Tran"}</definedName>
    <definedName name="mn" localSheetId="32" hidden="1">{"Riqfin97",#N/A,FALSE,"Tran";"Riqfinpro",#N/A,FALSE,"Tran"}</definedName>
    <definedName name="mn" localSheetId="33" hidden="1">{"Riqfin97",#N/A,FALSE,"Tran";"Riqfinpro",#N/A,FALSE,"Tran"}</definedName>
    <definedName name="mn" localSheetId="36" hidden="1">{"Riqfin97",#N/A,FALSE,"Tran";"Riqfinpro",#N/A,FALSE,"Tran"}</definedName>
    <definedName name="mn" localSheetId="37" hidden="1">{"Riqfin97",#N/A,FALSE,"Tran";"Riqfinpro",#N/A,FALSE,"Tran"}</definedName>
    <definedName name="mn" localSheetId="38" hidden="1">{"Riqfin97",#N/A,FALSE,"Tran";"Riqfinpro",#N/A,FALSE,"Tran"}</definedName>
    <definedName name="mn" localSheetId="39" hidden="1">{"Riqfin97",#N/A,FALSE,"Tran";"Riqfinpro",#N/A,FALSE,"Tran"}</definedName>
    <definedName name="mn" localSheetId="4" hidden="1">{"Riqfin97",#N/A,FALSE,"Tran";"Riqfinpro",#N/A,FALSE,"Tran"}</definedName>
    <definedName name="mn" localSheetId="41" hidden="1">{"Riqfin97",#N/A,FALSE,"Tran";"Riqfinpro",#N/A,FALSE,"Tran"}</definedName>
    <definedName name="mn" localSheetId="42" hidden="1">{"Riqfin97",#N/A,FALSE,"Tran";"Riqfinpro",#N/A,FALSE,"Tran"}</definedName>
    <definedName name="mn" localSheetId="43" hidden="1">{"Riqfin97",#N/A,FALSE,"Tran";"Riqfinpro",#N/A,FALSE,"Tran"}</definedName>
    <definedName name="mn" localSheetId="44" hidden="1">{"Riqfin97",#N/A,FALSE,"Tran";"Riqfinpro",#N/A,FALSE,"Tran"}</definedName>
    <definedName name="mn" localSheetId="45" hidden="1">{"Riqfin97",#N/A,FALSE,"Tran";"Riqfinpro",#N/A,FALSE,"Tran"}</definedName>
    <definedName name="mn" localSheetId="46" hidden="1">{"Riqfin97",#N/A,FALSE,"Tran";"Riqfinpro",#N/A,FALSE,"Tran"}</definedName>
    <definedName name="mn" localSheetId="49" hidden="1">{"Riqfin97",#N/A,FALSE,"Tran";"Riqfinpro",#N/A,FALSE,"Tran"}</definedName>
    <definedName name="mn" localSheetId="5" hidden="1">{"Riqfin97",#N/A,FALSE,"Tran";"Riqfinpro",#N/A,FALSE,"Tran"}</definedName>
    <definedName name="mn" localSheetId="52" hidden="1">{"Riqfin97",#N/A,FALSE,"Tran";"Riqfinpro",#N/A,FALSE,"Tran"}</definedName>
    <definedName name="mn" localSheetId="6" hidden="1">{"Riqfin97",#N/A,FALSE,"Tran";"Riqfinpro",#N/A,FALSE,"Tran"}</definedName>
    <definedName name="mn" hidden="1">{"Riqfin97",#N/A,FALSE,"Tran";"Riqfinpro",#N/A,FALSE,"Tran"}</definedName>
    <definedName name="MO" localSheetId="13">#REF!</definedName>
    <definedName name="MO" localSheetId="28">#REF!</definedName>
    <definedName name="MO" localSheetId="31">#REF!</definedName>
    <definedName name="MO" localSheetId="33">#REF!</definedName>
    <definedName name="MO" localSheetId="38">#REF!</definedName>
    <definedName name="MO" localSheetId="42">#REF!</definedName>
    <definedName name="MO">#REF!</definedName>
    <definedName name="Modul1.dialshow" localSheetId="17">#REF!</definedName>
    <definedName name="Modul1.dialshow" localSheetId="28">#REF!</definedName>
    <definedName name="Modul1.dialshow" localSheetId="35">#REF!</definedName>
    <definedName name="Modul1.dialshow">#REF!</definedName>
    <definedName name="Modul1.nyomtat" localSheetId="28">'28_ábra_chart'!Modul1.nyomtat</definedName>
    <definedName name="Modul1.nyomtat" localSheetId="29">#N/A</definedName>
    <definedName name="Modul1.nyomtat" localSheetId="31">#N/A</definedName>
    <definedName name="Modul1.nyomtat" localSheetId="33">'33_ábra_chart'!Modul1.nyomtat</definedName>
    <definedName name="Modul1.nyomtat" localSheetId="38">'38_ábra_chart'!Modul1.nyomtat</definedName>
    <definedName name="Modul1.nyomtat">#N/A</definedName>
    <definedName name="Modul1.save_file" localSheetId="28">'28_ábra_chart'!Modul1.save_file</definedName>
    <definedName name="Modul1.save_file" localSheetId="29">#N/A</definedName>
    <definedName name="Modul1.save_file" localSheetId="31">#N/A</definedName>
    <definedName name="Modul1.save_file" localSheetId="33">'33_ábra_chart'!Modul1.save_file</definedName>
    <definedName name="Modul1.save_file" localSheetId="38">'38_ábra_chart'!Modul1.save_file</definedName>
    <definedName name="Modul1.save_file">#N/A</definedName>
    <definedName name="Modul1.szerkeszt" localSheetId="28">'28_ábra_chart'!Modul1.szerkeszt</definedName>
    <definedName name="Modul1.szerkeszt" localSheetId="29">#N/A</definedName>
    <definedName name="Modul1.szerkeszt" localSheetId="31">#N/A</definedName>
    <definedName name="Modul1.szerkeszt" localSheetId="33">'33_ábra_chart'!Modul1.szerkeszt</definedName>
    <definedName name="Modul1.szerkeszt" localSheetId="38">'38_ábra_chart'!Modul1.szerkeszt</definedName>
    <definedName name="Modul1.szerkeszt">#N/A</definedName>
    <definedName name="Modul1.vége" localSheetId="28">'28_ábra_chart'!Modul1.vége</definedName>
    <definedName name="Modul1.vége" localSheetId="29">#N/A</definedName>
    <definedName name="Modul1.vége" localSheetId="31">#N/A</definedName>
    <definedName name="Modul1.vége" localSheetId="33">'33_ábra_chart'!Modul1.vége</definedName>
    <definedName name="Modul1.vége" localSheetId="38">'38_ábra_chart'!Modul1.vége</definedName>
    <definedName name="Modul1.vége">#N/A</definedName>
    <definedName name="Modul1.vizsg" localSheetId="28">'28_ábra_chart'!Modul1.vizsg</definedName>
    <definedName name="Modul1.vizsg" localSheetId="29">#N/A</definedName>
    <definedName name="Modul1.vizsg" localSheetId="31">#N/A</definedName>
    <definedName name="Modul1.vizsg" localSheetId="33">'33_ábra_chart'!Modul1.vizsg</definedName>
    <definedName name="Modul1.vizsg" localSheetId="38">'38_ábra_chart'!Modul1.vizsg</definedName>
    <definedName name="Modul1.vizsg">#N/A</definedName>
    <definedName name="modul2.nyomtat">#N/A</definedName>
    <definedName name="modul2.save_file">#N/A</definedName>
    <definedName name="modul2.szerk">#N/A</definedName>
    <definedName name="modul2.szerkeszt">#N/A</definedName>
    <definedName name="modul2.vége">#N/A</definedName>
    <definedName name="modul2.vizsg">#N/A</definedName>
    <definedName name="modul3.nyomtat">#N/A</definedName>
    <definedName name="modul3.save_file">#N/A</definedName>
    <definedName name="modul3.szerkeszt">#N/A</definedName>
    <definedName name="modul3.vége">#N/A</definedName>
    <definedName name="modul3.vizsg">#N/A</definedName>
    <definedName name="modul4">#N/A</definedName>
    <definedName name="Monthfield" localSheetId="13">#REF!</definedName>
    <definedName name="MonthField" localSheetId="28">#REF!</definedName>
    <definedName name="Monthfield" localSheetId="29">#REF!</definedName>
    <definedName name="MonthField" localSheetId="31">#REF!</definedName>
    <definedName name="MonthField" localSheetId="33">#REF!</definedName>
    <definedName name="MonthField" localSheetId="38">#REF!</definedName>
    <definedName name="Monthfield" localSheetId="42">#REF!</definedName>
    <definedName name="Monthfield">#REF!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ve" localSheetId="17">#REF!</definedName>
    <definedName name="Move" localSheetId="29">#REF!</definedName>
    <definedName name="Move" localSheetId="35">#REF!</definedName>
    <definedName name="MOVE" localSheetId="38">OFFSET(#REF!,1,0,COUNT(#REF!),1)</definedName>
    <definedName name="Move">#REF!</definedName>
    <definedName name="mte" localSheetId="1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localSheetId="19" hidden="1">{"Riqfin97",#N/A,FALSE,"Tran";"Riqfinpro",#N/A,FALSE,"Tran"}</definedName>
    <definedName name="mte" localSheetId="2" hidden="1">{"Riqfin97",#N/A,FALSE,"Tran";"Riqfinpro",#N/A,FALSE,"Tran"}</definedName>
    <definedName name="mte" localSheetId="28" hidden="1">{"Riqfin97",#N/A,FALSE,"Tran";"Riqfinpro",#N/A,FALSE,"Tran"}</definedName>
    <definedName name="mte" localSheetId="3" hidden="1">{"Riqfin97",#N/A,FALSE,"Tran";"Riqfinpro",#N/A,FALSE,"Tran"}</definedName>
    <definedName name="mte" localSheetId="31" hidden="1">{"Riqfin97",#N/A,FALSE,"Tran";"Riqfinpro",#N/A,FALSE,"Tran"}</definedName>
    <definedName name="mte" localSheetId="32" hidden="1">{"Riqfin97",#N/A,FALSE,"Tran";"Riqfinpro",#N/A,FALSE,"Tran"}</definedName>
    <definedName name="mte" localSheetId="33" hidden="1">{"Riqfin97",#N/A,FALSE,"Tran";"Riqfinpro",#N/A,FALSE,"Tran"}</definedName>
    <definedName name="mte" localSheetId="36" hidden="1">{"Riqfin97",#N/A,FALSE,"Tran";"Riqfinpro",#N/A,FALSE,"Tran"}</definedName>
    <definedName name="mte" localSheetId="37" hidden="1">{"Riqfin97",#N/A,FALSE,"Tran";"Riqfinpro",#N/A,FALSE,"Tran"}</definedName>
    <definedName name="mte" localSheetId="38" hidden="1">{"Riqfin97",#N/A,FALSE,"Tran";"Riqfinpro",#N/A,FALSE,"Tran"}</definedName>
    <definedName name="mte" localSheetId="39" hidden="1">{"Riqfin97",#N/A,FALSE,"Tran";"Riqfinpro",#N/A,FALSE,"Tran"}</definedName>
    <definedName name="mte" localSheetId="4" hidden="1">{"Riqfin97",#N/A,FALSE,"Tran";"Riqfinpro",#N/A,FALSE,"Tran"}</definedName>
    <definedName name="mte" localSheetId="41" hidden="1">{"Riqfin97",#N/A,FALSE,"Tran";"Riqfinpro",#N/A,FALSE,"Tran"}</definedName>
    <definedName name="mte" localSheetId="42" hidden="1">{"Riqfin97",#N/A,FALSE,"Tran";"Riqfinpro",#N/A,FALSE,"Tran"}</definedName>
    <definedName name="mte" localSheetId="43" hidden="1">{"Riqfin97",#N/A,FALSE,"Tran";"Riqfinpro",#N/A,FALSE,"Tran"}</definedName>
    <definedName name="mte" localSheetId="44" hidden="1">{"Riqfin97",#N/A,FALSE,"Tran";"Riqfinpro",#N/A,FALSE,"Tran"}</definedName>
    <definedName name="mte" localSheetId="45" hidden="1">{"Riqfin97",#N/A,FALSE,"Tran";"Riqfinpro",#N/A,FALSE,"Tran"}</definedName>
    <definedName name="mte" localSheetId="46" hidden="1">{"Riqfin97",#N/A,FALSE,"Tran";"Riqfinpro",#N/A,FALSE,"Tran"}</definedName>
    <definedName name="mte" localSheetId="49" hidden="1">{"Riqfin97",#N/A,FALSE,"Tran";"Riqfinpro",#N/A,FALSE,"Tran"}</definedName>
    <definedName name="mte" localSheetId="5" hidden="1">{"Riqfin97",#N/A,FALSE,"Tran";"Riqfinpro",#N/A,FALSE,"Tran"}</definedName>
    <definedName name="mte" localSheetId="52" hidden="1">{"Riqfin97",#N/A,FALSE,"Tran";"Riqfinpro",#N/A,FALSE,"Tran"}</definedName>
    <definedName name="mte" localSheetId="6" hidden="1">{"Riqfin97",#N/A,FALSE,"Tran";"Riqfinpro",#N/A,FALSE,"Tran"}</definedName>
    <definedName name="mte" hidden="1">{"Riqfin97",#N/A,FALSE,"Tran";"Riqfinpro",#N/A,FALSE,"Tran"}</definedName>
    <definedName name="mutatók" localSheetId="38">#REF!</definedName>
    <definedName name="mutatók">#REF!</definedName>
    <definedName name="n" localSheetId="13">#N/A</definedName>
    <definedName name="n" localSheetId="19" hidden="1">{"Minpmon",#N/A,FALSE,"Monthinput"}</definedName>
    <definedName name="n" localSheetId="2" hidden="1">{"Minpmon",#N/A,FALSE,"Monthinput"}</definedName>
    <definedName name="n" localSheetId="29">#N/A</definedName>
    <definedName name="n" localSheetId="3" hidden="1">{"Minpmon",#N/A,FALSE,"Monthinput"}</definedName>
    <definedName name="n" localSheetId="36" hidden="1">{"Minpmon",#N/A,FALSE,"Monthinput"}</definedName>
    <definedName name="n" localSheetId="37" hidden="1">{"Minpmon",#N/A,FALSE,"Monthinput"}</definedName>
    <definedName name="n" localSheetId="38">#REF!</definedName>
    <definedName name="n" localSheetId="39" hidden="1">{"Minpmon",#N/A,FALSE,"Monthinput"}</definedName>
    <definedName name="n" localSheetId="4" hidden="1">{"Minpmon",#N/A,FALSE,"Monthinput"}</definedName>
    <definedName name="n" localSheetId="41" hidden="1">{"Minpmon",#N/A,FALSE,"Monthinput"}</definedName>
    <definedName name="n" localSheetId="42">#N/A</definedName>
    <definedName name="n" localSheetId="43" hidden="1">{"Minpmon",#N/A,FALSE,"Monthinput"}</definedName>
    <definedName name="n" localSheetId="44" hidden="1">{"Minpmon",#N/A,FALSE,"Monthinput"}</definedName>
    <definedName name="n" localSheetId="45" hidden="1">{"Minpmon",#N/A,FALSE,"Monthinput"}</definedName>
    <definedName name="n" localSheetId="46" hidden="1">{"Minpmon",#N/A,FALSE,"Monthinput"}</definedName>
    <definedName name="n" localSheetId="49" hidden="1">{"Minpmon",#N/A,FALSE,"Monthinput"}</definedName>
    <definedName name="n" localSheetId="5" hidden="1">{"Minpmon",#N/A,FALSE,"Monthinput"}</definedName>
    <definedName name="n" localSheetId="52" hidden="1">{"Minpmon",#N/A,FALSE,"Monthinput"}</definedName>
    <definedName name="n" localSheetId="6" hidden="1">{"Minpmon",#N/A,FALSE,"Monthinput"}</definedName>
    <definedName name="n" hidden="1">{"Minpmon",#N/A,FALSE,"Monthinput"}</definedName>
    <definedName name="N_YORKS" localSheetId="13">#REF!</definedName>
    <definedName name="N_YORKS" localSheetId="28">#REF!</definedName>
    <definedName name="N_YORKS" localSheetId="29">#REF!</definedName>
    <definedName name="N_YORKS" localSheetId="31">#REF!</definedName>
    <definedName name="N_YORKS" localSheetId="33">#REF!</definedName>
    <definedName name="N_YORKS" localSheetId="38">#REF!</definedName>
    <definedName name="N_YORKS" localSheetId="42">#REF!</definedName>
    <definedName name="N_YORKS">#REF!</definedName>
    <definedName name="na" localSheetId="1" hidden="1">{"'előző év december'!$A$2:$CP$214"}</definedName>
    <definedName name="na" localSheetId="10" hidden="1">{"'előző év december'!$A$2:$CP$214"}</definedName>
    <definedName name="na" localSheetId="12" hidden="1">{"'előző év december'!$A$2:$CP$214"}</definedName>
    <definedName name="na" localSheetId="13" hidden="1">{"'előző év december'!$A$2:$CP$214"}</definedName>
    <definedName name="na" localSheetId="17" hidden="1">{"'előző év december'!$A$2:$CP$214"}</definedName>
    <definedName name="na" localSheetId="18" hidden="1">{"'előző év december'!$A$2:$CP$214"}</definedName>
    <definedName name="na" localSheetId="19" hidden="1">{"'előző év december'!$A$2:$CP$214"}</definedName>
    <definedName name="na" localSheetId="2" hidden="1">{"'előző év december'!$A$2:$CP$214"}</definedName>
    <definedName name="na" localSheetId="21" hidden="1">{"'előző év december'!$A$2:$CP$214"}</definedName>
    <definedName name="na" localSheetId="24" hidden="1">{"'előző év december'!$A$2:$CP$214"}</definedName>
    <definedName name="na" localSheetId="25" hidden="1">{"'előző év december'!$A$2:$CP$214"}</definedName>
    <definedName name="na" localSheetId="28" hidden="1">{"'előző év december'!$A$2:$CP$214"}</definedName>
    <definedName name="na" localSheetId="29" hidden="1">{"'előző év december'!$A$2:$CP$214"}</definedName>
    <definedName name="na" localSheetId="3" hidden="1">{"'előző év december'!$A$2:$CP$214"}</definedName>
    <definedName name="na" localSheetId="31" hidden="1">{"'előző év december'!$A$2:$CP$214"}</definedName>
    <definedName name="na" localSheetId="32" hidden="1">{"'előző év december'!$A$2:$CP$214"}</definedName>
    <definedName name="na" localSheetId="33" hidden="1">{"'előző év december'!$A$2:$CP$214"}</definedName>
    <definedName name="na" localSheetId="36" hidden="1">{"'előző év december'!$A$2:$CP$214"}</definedName>
    <definedName name="na" localSheetId="37" hidden="1">{"'előző év december'!$A$2:$CP$214"}</definedName>
    <definedName name="na" localSheetId="38" hidden="1">{"'előző év december'!$A$2:$CP$214"}</definedName>
    <definedName name="na" localSheetId="39" hidden="1">{"'előző év december'!$A$2:$CP$214"}</definedName>
    <definedName name="na" localSheetId="4" hidden="1">{"'előző év december'!$A$2:$CP$214"}</definedName>
    <definedName name="na" localSheetId="41" hidden="1">{"'előző év december'!$A$2:$CP$214"}</definedName>
    <definedName name="na" localSheetId="42" hidden="1">{"'előző év december'!$A$2:$CP$214"}</definedName>
    <definedName name="na" localSheetId="43" hidden="1">{"'előző év december'!$A$2:$CP$214"}</definedName>
    <definedName name="na" localSheetId="44" hidden="1">{"'előző év december'!$A$2:$CP$214"}</definedName>
    <definedName name="na" localSheetId="45" hidden="1">{"'előző év december'!$A$2:$CP$214"}</definedName>
    <definedName name="na" localSheetId="46" hidden="1">{"'előző év december'!$A$2:$CP$214"}</definedName>
    <definedName name="na" localSheetId="48" hidden="1">{"'előző év december'!$A$2:$CP$214"}</definedName>
    <definedName name="na" localSheetId="49" hidden="1">{"'előző év december'!$A$2:$CP$214"}</definedName>
    <definedName name="na" localSheetId="5" hidden="1">{"'előző év december'!$A$2:$CP$214"}</definedName>
    <definedName name="na" localSheetId="51" hidden="1">{"'előző év december'!$A$2:$CP$214"}</definedName>
    <definedName name="na" localSheetId="52" hidden="1">{"'előző év december'!$A$2:$CP$214"}</definedName>
    <definedName name="na" localSheetId="6" hidden="1">{"'előző év december'!$A$2:$CP$214"}</definedName>
    <definedName name="na" localSheetId="7" hidden="1">{"'előző év december'!$A$2:$CP$214"}</definedName>
    <definedName name="na" localSheetId="8" hidden="1">{"'előző év december'!$A$2:$CP$214"}</definedName>
    <definedName name="na" localSheetId="9" hidden="1">{"'előző év december'!$A$2:$CP$214"}</definedName>
    <definedName name="na" hidden="1">{"'előző év december'!$A$2:$CP$214"}</definedName>
    <definedName name="NAMES">#REF!</definedName>
    <definedName name="negyedévek" localSheetId="29">#REF!</definedName>
    <definedName name="negyedévek" localSheetId="38">#REF!</definedName>
    <definedName name="negyedévek">#REF!</definedName>
    <definedName name="nem" hidden="1">#REF!</definedName>
    <definedName name="nem_fizetők_hozamlevonása" localSheetId="33">#REF!</definedName>
    <definedName name="nem_fizetők_hozamlevonása" localSheetId="38">#REF!</definedName>
    <definedName name="nem_fizetők_hozamlevonása">#REF!</definedName>
    <definedName name="nettó_swap" localSheetId="29">OFFSET(#REF!,0,0,#REF!,1)</definedName>
    <definedName name="nettó_swap" localSheetId="38">OFFSET(#REF!,0,0,#REF!,1)</definedName>
    <definedName name="nettó_swap">OFFSET(#REF!,0,0,#REF!,1)</definedName>
    <definedName name="nettoexp" localSheetId="13">OFFSET(#REF!,0,0,COUNTA(#REF!))</definedName>
    <definedName name="nettoexp" localSheetId="28">OFFSET(#REF!,0,0,COUNTA(#REF!))</definedName>
    <definedName name="nettoexp" localSheetId="31">OFFSET(#REF!,0,0,COUNTA(#REF!))</definedName>
    <definedName name="nettoexp" localSheetId="33">OFFSET(#REF!,0,0,COUNTA(#REF!))</definedName>
    <definedName name="nettoexp" localSheetId="38">OFFSET(#REF!,0,0,COUNTA(#REF!))</definedName>
    <definedName name="nettoexp" localSheetId="42">OFFSET(#REF!,0,0,COUNTA(#REF!))</definedName>
    <definedName name="nettoexp">OFFSET(#REF!,0,0,COUNTA(#REF!))</definedName>
    <definedName name="new" localSheetId="13">#REF!</definedName>
    <definedName name="new" localSheetId="19" hidden="1">{"TBILLS_ALL",#N/A,FALSE,"FITB_all"}</definedName>
    <definedName name="new" localSheetId="2" hidden="1">{"TBILLS_ALL",#N/A,FALSE,"FITB_all"}</definedName>
    <definedName name="new" localSheetId="28">#REF!</definedName>
    <definedName name="new" localSheetId="3" hidden="1">{"TBILLS_ALL",#N/A,FALSE,"FITB_all"}</definedName>
    <definedName name="new" localSheetId="36" hidden="1">{"TBILLS_ALL",#N/A,FALSE,"FITB_all"}</definedName>
    <definedName name="new" localSheetId="37" hidden="1">{"TBILLS_ALL",#N/A,FALSE,"FITB_all"}</definedName>
    <definedName name="new" localSheetId="38">#REF!</definedName>
    <definedName name="new" localSheetId="39" hidden="1">{"TBILLS_ALL",#N/A,FALSE,"FITB_all"}</definedName>
    <definedName name="new" localSheetId="4" hidden="1">{"TBILLS_ALL",#N/A,FALSE,"FITB_all"}</definedName>
    <definedName name="new" localSheetId="41" hidden="1">{"TBILLS_ALL",#N/A,FALSE,"FITB_all"}</definedName>
    <definedName name="new" localSheetId="42">#REF!</definedName>
    <definedName name="new" localSheetId="43" hidden="1">{"TBILLS_ALL",#N/A,FALSE,"FITB_all"}</definedName>
    <definedName name="new" localSheetId="44" hidden="1">{"TBILLS_ALL",#N/A,FALSE,"FITB_all"}</definedName>
    <definedName name="new" localSheetId="45" hidden="1">{"TBILLS_ALL",#N/A,FALSE,"FITB_all"}</definedName>
    <definedName name="new" localSheetId="46" hidden="1">{"TBILLS_ALL",#N/A,FALSE,"FITB_all"}</definedName>
    <definedName name="new" localSheetId="49" hidden="1">{"TBILLS_ALL",#N/A,FALSE,"FITB_all"}</definedName>
    <definedName name="new" localSheetId="5" hidden="1">{"TBILLS_ALL",#N/A,FALSE,"FITB_all"}</definedName>
    <definedName name="new" localSheetId="52" hidden="1">{"TBILLS_ALL",#N/A,FALSE,"FITB_all"}</definedName>
    <definedName name="new" localSheetId="6" hidden="1">{"TBILLS_ALL",#N/A,FALSE,"FITB_all"}</definedName>
    <definedName name="new" hidden="1">{"TBILLS_ALL",#N/A,FALSE,"FITB_all"}</definedName>
    <definedName name="newnew" localSheetId="1" hidden="1">{"TBILLS_ALL",#N/A,FALSE,"FITB_all"}</definedName>
    <definedName name="newnew" localSheetId="12" hidden="1">{"TBILLS_ALL",#N/A,FALSE,"FITB_all"}</definedName>
    <definedName name="newnew" localSheetId="13" hidden="1">{"TBILLS_ALL",#N/A,FALSE,"FITB_all"}</definedName>
    <definedName name="newnew" localSheetId="19" hidden="1">{"TBILLS_ALL",#N/A,FALSE,"FITB_all"}</definedName>
    <definedName name="newnew" localSheetId="2" hidden="1">{"TBILLS_ALL",#N/A,FALSE,"FITB_all"}</definedName>
    <definedName name="newnew" localSheetId="28" hidden="1">{"TBILLS_ALL",#N/A,FALSE,"FITB_all"}</definedName>
    <definedName name="newnew" localSheetId="3" hidden="1">{"TBILLS_ALL",#N/A,FALSE,"FITB_all"}</definedName>
    <definedName name="newnew" localSheetId="31" hidden="1">{"TBILLS_ALL",#N/A,FALSE,"FITB_all"}</definedName>
    <definedName name="newnew" localSheetId="32" hidden="1">{"TBILLS_ALL",#N/A,FALSE,"FITB_all"}</definedName>
    <definedName name="newnew" localSheetId="33" hidden="1">{"TBILLS_ALL",#N/A,FALSE,"FITB_all"}</definedName>
    <definedName name="newnew" localSheetId="36" hidden="1">{"TBILLS_ALL",#N/A,FALSE,"FITB_all"}</definedName>
    <definedName name="newnew" localSheetId="37" hidden="1">{"TBILLS_ALL",#N/A,FALSE,"FITB_all"}</definedName>
    <definedName name="newnew" localSheetId="38" hidden="1">{"TBILLS_ALL",#N/A,FALSE,"FITB_all"}</definedName>
    <definedName name="newnew" localSheetId="39" hidden="1">{"TBILLS_ALL",#N/A,FALSE,"FITB_all"}</definedName>
    <definedName name="newnew" localSheetId="4" hidden="1">{"TBILLS_ALL",#N/A,FALSE,"FITB_all"}</definedName>
    <definedName name="newnew" localSheetId="41" hidden="1">{"TBILLS_ALL",#N/A,FALSE,"FITB_all"}</definedName>
    <definedName name="newnew" localSheetId="42" hidden="1">{"TBILLS_ALL",#N/A,FALSE,"FITB_all"}</definedName>
    <definedName name="newnew" localSheetId="43" hidden="1">{"TBILLS_ALL",#N/A,FALSE,"FITB_all"}</definedName>
    <definedName name="newnew" localSheetId="44" hidden="1">{"TBILLS_ALL",#N/A,FALSE,"FITB_all"}</definedName>
    <definedName name="newnew" localSheetId="45" hidden="1">{"TBILLS_ALL",#N/A,FALSE,"FITB_all"}</definedName>
    <definedName name="newnew" localSheetId="46" hidden="1">{"TBILLS_ALL",#N/A,FALSE,"FITB_all"}</definedName>
    <definedName name="newnew" localSheetId="49" hidden="1">{"TBILLS_ALL",#N/A,FALSE,"FITB_all"}</definedName>
    <definedName name="newnew" localSheetId="5" hidden="1">{"TBILLS_ALL",#N/A,FALSE,"FITB_all"}</definedName>
    <definedName name="newnew" localSheetId="52" hidden="1">{"TBILLS_ALL",#N/A,FALSE,"FITB_all"}</definedName>
    <definedName name="newnew" localSheetId="6" hidden="1">{"TBILLS_ALL",#N/A,FALSE,"FITB_all"}</definedName>
    <definedName name="newnew" hidden="1">{"TBILLS_ALL",#N/A,FALSE,"FITB_all"}</definedName>
    <definedName name="nfrtrs" hidden="1">#REF!</definedName>
    <definedName name="nki" localSheetId="13">OFFSET(#REF!,Abr_kezdet-1,0,COUNT(#REF!)-Abr_kezdet+2)</definedName>
    <definedName name="nki" localSheetId="28">OFFSET(#REF!,Abr_kezdet-1,0,COUNT(#REF!)-Abr_kezdet+2)</definedName>
    <definedName name="nki" localSheetId="29">OFFSET(#REF!,'29_ábra_chart'!Abr_kezdet-1,0,COUNT(#REF!)-'29_ábra_chart'!Abr_kezdet+2)</definedName>
    <definedName name="nki" localSheetId="31">OFFSET(#REF!,'31_ábra_chart'!Abr_kezdet-1,0,COUNT(#REF!)-'31_ábra_chart'!Abr_kezdet+2)</definedName>
    <definedName name="nki" localSheetId="33">OFFSET(#REF!,Abr_kezdet-1,0,COUNT(#REF!)-Abr_kezdet+2)</definedName>
    <definedName name="nki" localSheetId="38">OFFSET(#REF!,'38_ábra_chart'!Abr_kezdet-1,0,COUNT(#REF!)-'38_ábra_chart'!Abr_kezdet+2)</definedName>
    <definedName name="nki" localSheetId="42">OFFSET(#REF!,Abr_kezdet-1,0,COUNT(#REF!)-Abr_kezdet+2)</definedName>
    <definedName name="nki" localSheetId="44">OFFSET(#REF!,Abr_kezdet-1,0,COUNT(#REF!)-Abr_kezdet+2)</definedName>
    <definedName name="nki" localSheetId="6">OFFSET(#REF!,Abr_kezdet-1,0,COUNT(#REF!)-Abr_kezdet+2)</definedName>
    <definedName name="nki">OFFSET(#REF!,Abr_kezdet-1,0,COUNT(#REF!)-Abr_kezdet+2)</definedName>
    <definedName name="nm" localSheetId="1" hidden="1">{"'előző év december'!$A$2:$CP$214"}</definedName>
    <definedName name="nm" localSheetId="10" hidden="1">{"'előző év december'!$A$2:$CP$214"}</definedName>
    <definedName name="nm" localSheetId="12" hidden="1">{"'előző év december'!$A$2:$CP$214"}</definedName>
    <definedName name="nm" localSheetId="13" hidden="1">{"'előző év december'!$A$2:$CP$214"}</definedName>
    <definedName name="nm" localSheetId="17" hidden="1">{"'előző év december'!$A$2:$CP$214"}</definedName>
    <definedName name="nm" localSheetId="18" hidden="1">{"'előző év december'!$A$2:$CP$214"}</definedName>
    <definedName name="nm" localSheetId="19" hidden="1">{"'előző év december'!$A$2:$CP$214"}</definedName>
    <definedName name="nm" localSheetId="2" hidden="1">{"'előző év december'!$A$2:$CP$214"}</definedName>
    <definedName name="nm" localSheetId="21" hidden="1">{"'előző év december'!$A$2:$CP$214"}</definedName>
    <definedName name="nm" localSheetId="24" hidden="1">{"'előző év december'!$A$2:$CP$214"}</definedName>
    <definedName name="nm" localSheetId="25" hidden="1">{"'előző év december'!$A$2:$CP$214"}</definedName>
    <definedName name="nm" localSheetId="28" hidden="1">{"'előző év december'!$A$2:$CP$214"}</definedName>
    <definedName name="nm" localSheetId="29" hidden="1">{"'előző év december'!$A$2:$CP$214"}</definedName>
    <definedName name="nm" localSheetId="3" hidden="1">{"'előző év december'!$A$2:$CP$214"}</definedName>
    <definedName name="nm" localSheetId="31" hidden="1">{"'előző év december'!$A$2:$CP$214"}</definedName>
    <definedName name="nm" localSheetId="32" hidden="1">{"'előző év december'!$A$2:$CP$214"}</definedName>
    <definedName name="nm" localSheetId="33" hidden="1">{"'előző év december'!$A$2:$CP$214"}</definedName>
    <definedName name="nm" localSheetId="36" hidden="1">{"'előző év december'!$A$2:$CP$214"}</definedName>
    <definedName name="nm" localSheetId="37" hidden="1">{"'előző év december'!$A$2:$CP$214"}</definedName>
    <definedName name="nm" localSheetId="38" hidden="1">{"'előző év december'!$A$2:$CP$214"}</definedName>
    <definedName name="nm" localSheetId="39" hidden="1">{"'előző év december'!$A$2:$CP$214"}</definedName>
    <definedName name="nm" localSheetId="4" hidden="1">{"'előző év december'!$A$2:$CP$214"}</definedName>
    <definedName name="nm" localSheetId="41" hidden="1">{"'előző év december'!$A$2:$CP$214"}</definedName>
    <definedName name="nm" localSheetId="42" hidden="1">{"'előző év december'!$A$2:$CP$214"}</definedName>
    <definedName name="nm" localSheetId="43" hidden="1">{"'előző év december'!$A$2:$CP$214"}</definedName>
    <definedName name="nm" localSheetId="44" hidden="1">{"'előző év december'!$A$2:$CP$214"}</definedName>
    <definedName name="nm" localSheetId="45" hidden="1">{"'előző év december'!$A$2:$CP$214"}</definedName>
    <definedName name="nm" localSheetId="46" hidden="1">{"'előző év december'!$A$2:$CP$214"}</definedName>
    <definedName name="nm" localSheetId="48" hidden="1">{"'előző év december'!$A$2:$CP$214"}</definedName>
    <definedName name="nm" localSheetId="49" hidden="1">{"'előző év december'!$A$2:$CP$214"}</definedName>
    <definedName name="nm" localSheetId="5" hidden="1">{"'előző év december'!$A$2:$CP$214"}</definedName>
    <definedName name="nm" localSheetId="51" hidden="1">{"'előző év december'!$A$2:$CP$214"}</definedName>
    <definedName name="nm" localSheetId="52" hidden="1">{"'előző év december'!$A$2:$CP$214"}</definedName>
    <definedName name="nm" localSheetId="6" hidden="1">{"'előző év december'!$A$2:$CP$214"}</definedName>
    <definedName name="nm" localSheetId="7" hidden="1">{"'előző év december'!$A$2:$CP$214"}</definedName>
    <definedName name="nm" localSheetId="8" hidden="1">{"'előző év december'!$A$2:$CP$214"}</definedName>
    <definedName name="nm" localSheetId="9" hidden="1">{"'előző év december'!$A$2:$CP$214"}</definedName>
    <definedName name="nm" hidden="1">{"'előző év december'!$A$2:$CP$214"}</definedName>
    <definedName name="nn" localSheetId="1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localSheetId="19" hidden="1">{"Riqfin97",#N/A,FALSE,"Tran";"Riqfinpro",#N/A,FALSE,"Tran"}</definedName>
    <definedName name="nn" localSheetId="2" hidden="1">{"Riqfin97",#N/A,FALSE,"Tran";"Riqfinpro",#N/A,FALSE,"Tran"}</definedName>
    <definedName name="nn" localSheetId="28" hidden="1">{"Riqfin97",#N/A,FALSE,"Tran";"Riqfinpro",#N/A,FALSE,"Tran"}</definedName>
    <definedName name="nn" localSheetId="3" hidden="1">{"Riqfin97",#N/A,FALSE,"Tran";"Riqfinpro",#N/A,FALSE,"Tran"}</definedName>
    <definedName name="nn" localSheetId="31" hidden="1">{"Riqfin97",#N/A,FALSE,"Tran";"Riqfinpro",#N/A,FALSE,"Tran"}</definedName>
    <definedName name="nn" localSheetId="32" hidden="1">{"Riqfin97",#N/A,FALSE,"Tran";"Riqfinpro",#N/A,FALSE,"Tran"}</definedName>
    <definedName name="nn" localSheetId="33" hidden="1">{"Riqfin97",#N/A,FALSE,"Tran";"Riqfinpro",#N/A,FALSE,"Tran"}</definedName>
    <definedName name="nn" localSheetId="36" hidden="1">{"Riqfin97",#N/A,FALSE,"Tran";"Riqfinpro",#N/A,FALSE,"Tran"}</definedName>
    <definedName name="nn" localSheetId="37" hidden="1">{"Riqfin97",#N/A,FALSE,"Tran";"Riqfinpro",#N/A,FALSE,"Tran"}</definedName>
    <definedName name="nn" localSheetId="38" hidden="1">{"Riqfin97",#N/A,FALSE,"Tran";"Riqfinpro",#N/A,FALSE,"Tran"}</definedName>
    <definedName name="nn" localSheetId="39" hidden="1">{"Riqfin97",#N/A,FALSE,"Tran";"Riqfinpro",#N/A,FALSE,"Tran"}</definedName>
    <definedName name="nn" localSheetId="4" hidden="1">{"Riqfin97",#N/A,FALSE,"Tran";"Riqfinpro",#N/A,FALSE,"Tran"}</definedName>
    <definedName name="nn" localSheetId="41" hidden="1">{"Riqfin97",#N/A,FALSE,"Tran";"Riqfinpro",#N/A,FALSE,"Tran"}</definedName>
    <definedName name="nn" localSheetId="42" hidden="1">{"Riqfin97",#N/A,FALSE,"Tran";"Riqfinpro",#N/A,FALSE,"Tran"}</definedName>
    <definedName name="nn" localSheetId="43" hidden="1">{"Riqfin97",#N/A,FALSE,"Tran";"Riqfinpro",#N/A,FALSE,"Tran"}</definedName>
    <definedName name="nn" localSheetId="44" hidden="1">{"Riqfin97",#N/A,FALSE,"Tran";"Riqfinpro",#N/A,FALSE,"Tran"}</definedName>
    <definedName name="nn" localSheetId="45" hidden="1">{"Riqfin97",#N/A,FALSE,"Tran";"Riqfinpro",#N/A,FALSE,"Tran"}</definedName>
    <definedName name="nn" localSheetId="46" hidden="1">{"Riqfin97",#N/A,FALSE,"Tran";"Riqfinpro",#N/A,FALSE,"Tran"}</definedName>
    <definedName name="nn" localSheetId="49" hidden="1">{"Riqfin97",#N/A,FALSE,"Tran";"Riqfinpro",#N/A,FALSE,"Tran"}</definedName>
    <definedName name="nn" localSheetId="5" hidden="1">{"Riqfin97",#N/A,FALSE,"Tran";"Riqfinpro",#N/A,FALSE,"Tran"}</definedName>
    <definedName name="nn" localSheetId="52" hidden="1">{"Riqfin97",#N/A,FALSE,"Tran";"Riqfinpro",#N/A,FALSE,"Tran"}</definedName>
    <definedName name="nn" localSheetId="6" hidden="1">{"Riqfin97",#N/A,FALSE,"Tran";"Riqfinpro",#N/A,FALSE,"Tran"}</definedName>
    <definedName name="nn" hidden="1">{"Riqfin97",#N/A,FALSE,"Tran";"Riqfinpro",#N/A,FALSE,"Tran"}</definedName>
    <definedName name="nnga" localSheetId="12" hidden="1">#REF!</definedName>
    <definedName name="nnga" localSheetId="13" hidden="1">#REF!</definedName>
    <definedName name="nnga" localSheetId="37" hidden="1">#REF!</definedName>
    <definedName name="nnga" localSheetId="38" hidden="1">#REF!</definedName>
    <definedName name="nnga" localSheetId="4" hidden="1">#REF!</definedName>
    <definedName name="nnga" localSheetId="42" hidden="1">#REF!</definedName>
    <definedName name="nnga" localSheetId="43" hidden="1">#REF!</definedName>
    <definedName name="nnga" localSheetId="44" hidden="1">#REF!</definedName>
    <definedName name="nnga" localSheetId="5" hidden="1">#REF!</definedName>
    <definedName name="nnga" localSheetId="6" hidden="1">#REF!</definedName>
    <definedName name="nnga" hidden="1">#REF!</definedName>
    <definedName name="nnn" localSheetId="1" hidden="1">{"Tab1",#N/A,FALSE,"P";"Tab2",#N/A,FALSE,"P"}</definedName>
    <definedName name="nnn" localSheetId="12" hidden="1">{"Tab1",#N/A,FALSE,"P";"Tab2",#N/A,FALSE,"P"}</definedName>
    <definedName name="nnn" localSheetId="13" hidden="1">{"Tab1",#N/A,FALSE,"P";"Tab2",#N/A,FALSE,"P"}</definedName>
    <definedName name="nnn" localSheetId="19" hidden="1">{"Tab1",#N/A,FALSE,"P";"Tab2",#N/A,FALSE,"P"}</definedName>
    <definedName name="nnn" localSheetId="2" hidden="1">{"Tab1",#N/A,FALSE,"P";"Tab2",#N/A,FALSE,"P"}</definedName>
    <definedName name="nnn" localSheetId="28" hidden="1">{"Tab1",#N/A,FALSE,"P";"Tab2",#N/A,FALSE,"P"}</definedName>
    <definedName name="nnn" localSheetId="3" hidden="1">{"Tab1",#N/A,FALSE,"P";"Tab2",#N/A,FALSE,"P"}</definedName>
    <definedName name="nnn" localSheetId="31" hidden="1">{"Tab1",#N/A,FALSE,"P";"Tab2",#N/A,FALSE,"P"}</definedName>
    <definedName name="nnn" localSheetId="32" hidden="1">{"Tab1",#N/A,FALSE,"P";"Tab2",#N/A,FALSE,"P"}</definedName>
    <definedName name="nnn" localSheetId="33" hidden="1">{"Tab1",#N/A,FALSE,"P";"Tab2",#N/A,FALSE,"P"}</definedName>
    <definedName name="nnn" localSheetId="36" hidden="1">{"Tab1",#N/A,FALSE,"P";"Tab2",#N/A,FALSE,"P"}</definedName>
    <definedName name="nnn" localSheetId="37" hidden="1">{"Tab1",#N/A,FALSE,"P";"Tab2",#N/A,FALSE,"P"}</definedName>
    <definedName name="nnn" localSheetId="38" hidden="1">{"Tab1",#N/A,FALSE,"P";"Tab2",#N/A,FALSE,"P"}</definedName>
    <definedName name="nnn" localSheetId="39" hidden="1">{"Tab1",#N/A,FALSE,"P";"Tab2",#N/A,FALSE,"P"}</definedName>
    <definedName name="nnn" localSheetId="4" hidden="1">{"Tab1",#N/A,FALSE,"P";"Tab2",#N/A,FALSE,"P"}</definedName>
    <definedName name="nnn" localSheetId="41" hidden="1">{"Tab1",#N/A,FALSE,"P";"Tab2",#N/A,FALSE,"P"}</definedName>
    <definedName name="nnn" localSheetId="42" hidden="1">{"Tab1",#N/A,FALSE,"P";"Tab2",#N/A,FALSE,"P"}</definedName>
    <definedName name="nnn" localSheetId="43" hidden="1">{"Tab1",#N/A,FALSE,"P";"Tab2",#N/A,FALSE,"P"}</definedName>
    <definedName name="nnn" localSheetId="44" hidden="1">{"Tab1",#N/A,FALSE,"P";"Tab2",#N/A,FALSE,"P"}</definedName>
    <definedName name="nnn" localSheetId="45" hidden="1">{"Tab1",#N/A,FALSE,"P";"Tab2",#N/A,FALSE,"P"}</definedName>
    <definedName name="nnn" localSheetId="46" hidden="1">{"Tab1",#N/A,FALSE,"P";"Tab2",#N/A,FALSE,"P"}</definedName>
    <definedName name="nnn" localSheetId="49" hidden="1">{"Tab1",#N/A,FALSE,"P";"Tab2",#N/A,FALSE,"P"}</definedName>
    <definedName name="nnn" localSheetId="5" hidden="1">{"Tab1",#N/A,FALSE,"P";"Tab2",#N/A,FALSE,"P"}</definedName>
    <definedName name="nnn" localSheetId="52" hidden="1">{"Tab1",#N/A,FALSE,"P";"Tab2",#N/A,FALSE,"P"}</definedName>
    <definedName name="nnn" localSheetId="6" hidden="1">{"Tab1",#N/A,FALSE,"P";"Tab2",#N/A,FALSE,"P"}</definedName>
    <definedName name="nnn" hidden="1">{"Tab1",#N/A,FALSE,"P";"Tab2",#N/A,FALSE,"P"}</definedName>
    <definedName name="NOK" localSheetId="13">#REF!</definedName>
    <definedName name="NOK" localSheetId="28">#REF!</definedName>
    <definedName name="NOK" localSheetId="29">#REF!</definedName>
    <definedName name="NOK" localSheetId="31">#REF!</definedName>
    <definedName name="NOK" localSheetId="33">#REF!</definedName>
    <definedName name="NOK" localSheetId="38">#REF!</definedName>
    <definedName name="NOK" localSheetId="42">#REF!</definedName>
    <definedName name="NOK">#REF!</definedName>
    <definedName name="NONMET" localSheetId="13">#REF!</definedName>
    <definedName name="NONMET" localSheetId="28">#REF!</definedName>
    <definedName name="NONMET" localSheetId="29">#REF!</definedName>
    <definedName name="NONMET" localSheetId="31">#REF!</definedName>
    <definedName name="NONMET" localSheetId="33">#REF!</definedName>
    <definedName name="NONMET" localSheetId="38">#REF!</definedName>
    <definedName name="NONMET" localSheetId="42">#REF!</definedName>
    <definedName name="NONMET">#REF!</definedName>
    <definedName name="NORFOLK" localSheetId="13">#REF!</definedName>
    <definedName name="NORFOLK" localSheetId="28">#REF!</definedName>
    <definedName name="NORFOLK" localSheetId="29">#REF!</definedName>
    <definedName name="NORFOLK" localSheetId="31">#REF!</definedName>
    <definedName name="NORFOLK" localSheetId="33">#REF!</definedName>
    <definedName name="NORFOLK" localSheetId="38">#REF!</definedName>
    <definedName name="NORFOLK" localSheetId="42">#REF!</definedName>
    <definedName name="NORFOLK">#REF!</definedName>
    <definedName name="NORTHANTS" localSheetId="13">#REF!</definedName>
    <definedName name="NORTHANTS" localSheetId="28">#REF!</definedName>
    <definedName name="NORTHANTS" localSheetId="29">#REF!</definedName>
    <definedName name="NORTHANTS" localSheetId="31">#REF!</definedName>
    <definedName name="NORTHANTS" localSheetId="33">#REF!</definedName>
    <definedName name="NORTHANTS" localSheetId="38">#REF!</definedName>
    <definedName name="NORTHANTS" localSheetId="42">#REF!</definedName>
    <definedName name="NORTHANTS">#REF!</definedName>
    <definedName name="NORTHUMBERLAND" localSheetId="13">#REF!</definedName>
    <definedName name="NORTHUMBERLAND" localSheetId="28">#REF!</definedName>
    <definedName name="NORTHUMBERLAND" localSheetId="29">#REF!</definedName>
    <definedName name="NORTHUMBERLAND" localSheetId="31">#REF!</definedName>
    <definedName name="NORTHUMBERLAND" localSheetId="33">#REF!</definedName>
    <definedName name="NORTHUMBERLAND" localSheetId="38">#REF!</definedName>
    <definedName name="NORTHUMBERLAND" localSheetId="42">#REF!</definedName>
    <definedName name="NORTHUMBERLAND">#REF!</definedName>
    <definedName name="NOTTS" localSheetId="13">#REF!</definedName>
    <definedName name="NOTTS" localSheetId="28">#REF!</definedName>
    <definedName name="NOTTS" localSheetId="29">#REF!</definedName>
    <definedName name="NOTTS" localSheetId="31">#REF!</definedName>
    <definedName name="NOTTS" localSheetId="33">#REF!</definedName>
    <definedName name="NOTTS" localSheetId="38">#REF!</definedName>
    <definedName name="NOTTS" localSheetId="42">#REF!</definedName>
    <definedName name="NOTTS">#REF!</definedName>
    <definedName name="nr" localSheetId="1" hidden="1">#REF!</definedName>
    <definedName name="nr" localSheetId="12" hidden="1">#REF!</definedName>
    <definedName name="nr" localSheetId="13" hidden="1">#REF!</definedName>
    <definedName name="nr" localSheetId="2" hidden="1">#REF!</definedName>
    <definedName name="nr" localSheetId="28" hidden="1">#REF!</definedName>
    <definedName name="nr" localSheetId="29" hidden="1">#REF!</definedName>
    <definedName name="nr" localSheetId="3" hidden="1">#REF!</definedName>
    <definedName name="nr" localSheetId="32" hidden="1">#REF!</definedName>
    <definedName name="nr" localSheetId="33" hidden="1">#REF!</definedName>
    <definedName name="nr" localSheetId="38" hidden="1">#REF!</definedName>
    <definedName name="nr" localSheetId="4" hidden="1">#REF!</definedName>
    <definedName name="nr" localSheetId="42" hidden="1">#REF!</definedName>
    <definedName name="nr" localSheetId="44" hidden="1">#REF!</definedName>
    <definedName name="nr" localSheetId="49" hidden="1">#REF!</definedName>
    <definedName name="nr" localSheetId="52" hidden="1">#REF!</definedName>
    <definedName name="nr" localSheetId="6" hidden="1">#REF!</definedName>
    <definedName name="nr" hidden="1">#REF!</definedName>
    <definedName name="nrts" localSheetId="12" hidden="1">#REF!</definedName>
    <definedName name="nrts" localSheetId="2" hidden="1">#REF!</definedName>
    <definedName name="nrts" localSheetId="28" hidden="1">#REF!</definedName>
    <definedName name="nrts" localSheetId="32" hidden="1">#REF!</definedName>
    <definedName name="nrts" localSheetId="33" hidden="1">#REF!</definedName>
    <definedName name="nrts" localSheetId="4" hidden="1">#REF!</definedName>
    <definedName name="nrts" localSheetId="44" hidden="1">#REF!</definedName>
    <definedName name="nrts" localSheetId="49" hidden="1">#REF!</definedName>
    <definedName name="nrts" localSheetId="52" hidden="1">#REF!</definedName>
    <definedName name="nrts" localSheetId="6" hidden="1">#REF!</definedName>
    <definedName name="nrts" hidden="1">#REF!</definedName>
    <definedName name="ntrad_afa_szurt" localSheetId="29">OFFSET(#REF!,0,0,COUNT(#REF!))</definedName>
    <definedName name="ntrad_afa_szurt" localSheetId="38">OFFSET(#REF!,0,0,COUNT(#REF!))</definedName>
    <definedName name="ntrad_afa_szurt">OFFSET(#REF!,0,0,COUNT(#REF!))</definedName>
    <definedName name="Nyers" localSheetId="13">OFFSET(#REF!,,0,#REF!)</definedName>
    <definedName name="Nyers" localSheetId="28">OFFSET(#REF!,,0,#REF!)</definedName>
    <definedName name="Nyers" localSheetId="31">OFFSET(#REF!,,0,#REF!)</definedName>
    <definedName name="Nyers" localSheetId="33">OFFSET(#REF!,,0,#REF!)</definedName>
    <definedName name="Nyers" localSheetId="38">OFFSET(#REF!,,0,#REF!)</definedName>
    <definedName name="Nyers" localSheetId="42">OFFSET(#REF!,,0,#REF!)</definedName>
    <definedName name="Nyers">OFFSET(#REF!,,0,#REF!)</definedName>
    <definedName name="NyersA" localSheetId="13">OFFSET(#REF!,,0,#REF!)</definedName>
    <definedName name="NyersA" localSheetId="28">OFFSET(#REF!,,0,#REF!)</definedName>
    <definedName name="NyersA" localSheetId="31">OFFSET(#REF!,,0,#REF!)</definedName>
    <definedName name="NyersA" localSheetId="33">OFFSET(#REF!,,0,#REF!)</definedName>
    <definedName name="NyersA" localSheetId="38">OFFSET(#REF!,,0,#REF!)</definedName>
    <definedName name="NyersA" localSheetId="42">OFFSET(#REF!,,0,#REF!)</definedName>
    <definedName name="NyersA">OFFSET(#REF!,,0,#REF!)</definedName>
    <definedName name="nyomtat" localSheetId="17">#REF!</definedName>
    <definedName name="nyomtat" localSheetId="28">#REF!</definedName>
    <definedName name="nyomtat" localSheetId="35">#REF!</definedName>
    <definedName name="nyomtat">#REF!</definedName>
    <definedName name="OGÓŁEM__PASYWA" localSheetId="13">#REF!</definedName>
    <definedName name="OGÓŁEM__PASYWA" localSheetId="28">#REF!</definedName>
    <definedName name="OGÓŁEM__PASYWA" localSheetId="31">#REF!</definedName>
    <definedName name="OGÓŁEM__PASYWA" localSheetId="33">#REF!</definedName>
    <definedName name="OGÓŁEM__PASYWA" localSheetId="38">#REF!</definedName>
    <definedName name="OGÓŁEM__PASYWA" localSheetId="42">#REF!</definedName>
    <definedName name="OGÓŁEM__PASYWA">#REF!</definedName>
    <definedName name="ok" localSheetId="13">#REF!</definedName>
    <definedName name="ok" localSheetId="28">#REF!</definedName>
    <definedName name="ok" localSheetId="31">#REF!</definedName>
    <definedName name="ok" localSheetId="33">#REF!</definedName>
    <definedName name="ok" localSheetId="38">#REF!</definedName>
    <definedName name="ok" localSheetId="42">#REF!</definedName>
    <definedName name="ok">#REF!</definedName>
    <definedName name="old" localSheetId="1" hidden="1">{"TBILLS_ALL",#N/A,FALSE,"FITB_all"}</definedName>
    <definedName name="old" localSheetId="12" hidden="1">{"TBILLS_ALL",#N/A,FALSE,"FITB_all"}</definedName>
    <definedName name="old" localSheetId="13" hidden="1">{"TBILLS_ALL",#N/A,FALSE,"FITB_all"}</definedName>
    <definedName name="old" localSheetId="19" hidden="1">{"TBILLS_ALL",#N/A,FALSE,"FITB_all"}</definedName>
    <definedName name="old" localSheetId="2" hidden="1">{"TBILLS_ALL",#N/A,FALSE,"FITB_all"}</definedName>
    <definedName name="old" localSheetId="28" hidden="1">{"TBILLS_ALL",#N/A,FALSE,"FITB_all"}</definedName>
    <definedName name="old" localSheetId="3" hidden="1">{"TBILLS_ALL",#N/A,FALSE,"FITB_all"}</definedName>
    <definedName name="old" localSheetId="31" hidden="1">{"TBILLS_ALL",#N/A,FALSE,"FITB_all"}</definedName>
    <definedName name="old" localSheetId="32" hidden="1">{"TBILLS_ALL",#N/A,FALSE,"FITB_all"}</definedName>
    <definedName name="old" localSheetId="33" hidden="1">{"TBILLS_ALL",#N/A,FALSE,"FITB_all"}</definedName>
    <definedName name="old" localSheetId="36" hidden="1">{"TBILLS_ALL",#N/A,FALSE,"FITB_all"}</definedName>
    <definedName name="old" localSheetId="37" hidden="1">{"TBILLS_ALL",#N/A,FALSE,"FITB_all"}</definedName>
    <definedName name="old" localSheetId="38" hidden="1">{"TBILLS_ALL",#N/A,FALSE,"FITB_all"}</definedName>
    <definedName name="old" localSheetId="39" hidden="1">{"TBILLS_ALL",#N/A,FALSE,"FITB_all"}</definedName>
    <definedName name="old" localSheetId="4" hidden="1">{"TBILLS_ALL",#N/A,FALSE,"FITB_all"}</definedName>
    <definedName name="old" localSheetId="41" hidden="1">{"TBILLS_ALL",#N/A,FALSE,"FITB_all"}</definedName>
    <definedName name="old" localSheetId="42" hidden="1">{"TBILLS_ALL",#N/A,FALSE,"FITB_all"}</definedName>
    <definedName name="old" localSheetId="43" hidden="1">{"TBILLS_ALL",#N/A,FALSE,"FITB_all"}</definedName>
    <definedName name="old" localSheetId="44" hidden="1">{"TBILLS_ALL",#N/A,FALSE,"FITB_all"}</definedName>
    <definedName name="old" localSheetId="45" hidden="1">{"TBILLS_ALL",#N/A,FALSE,"FITB_all"}</definedName>
    <definedName name="old" localSheetId="46" hidden="1">{"TBILLS_ALL",#N/A,FALSE,"FITB_all"}</definedName>
    <definedName name="old" localSheetId="49" hidden="1">{"TBILLS_ALL",#N/A,FALSE,"FITB_all"}</definedName>
    <definedName name="old" localSheetId="5" hidden="1">{"TBILLS_ALL",#N/A,FALSE,"FITB_all"}</definedName>
    <definedName name="old" localSheetId="52" hidden="1">{"TBILLS_ALL",#N/A,FALSE,"FITB_all"}</definedName>
    <definedName name="old" localSheetId="6" hidden="1">{"TBILLS_ALL",#N/A,FALSE,"FITB_all"}</definedName>
    <definedName name="old" hidden="1">{"TBILLS_ALL",#N/A,FALSE,"FITB_all"}</definedName>
    <definedName name="OldData" localSheetId="13">#REF!</definedName>
    <definedName name="OldData" localSheetId="28">#REF!</definedName>
    <definedName name="OldData" localSheetId="29">#REF!</definedName>
    <definedName name="OldData" localSheetId="31">#REF!</definedName>
    <definedName name="OldData" localSheetId="33">#REF!</definedName>
    <definedName name="OldData" localSheetId="38">#REF!</definedName>
    <definedName name="OldData" localSheetId="42">#REF!</definedName>
    <definedName name="OldData">#REF!</definedName>
    <definedName name="oliu" localSheetId="1" hidden="1">{"WEO",#N/A,FALSE,"T"}</definedName>
    <definedName name="oliu" localSheetId="12" hidden="1">{"WEO",#N/A,FALSE,"T"}</definedName>
    <definedName name="oliu" localSheetId="13" hidden="1">{"WEO",#N/A,FALSE,"T"}</definedName>
    <definedName name="oliu" localSheetId="19" hidden="1">{"WEO",#N/A,FALSE,"T"}</definedName>
    <definedName name="oliu" localSheetId="2" hidden="1">{"WEO",#N/A,FALSE,"T"}</definedName>
    <definedName name="oliu" localSheetId="28" hidden="1">{"WEO",#N/A,FALSE,"T"}</definedName>
    <definedName name="oliu" localSheetId="3" hidden="1">{"WEO",#N/A,FALSE,"T"}</definedName>
    <definedName name="oliu" localSheetId="31" hidden="1">{"WEO",#N/A,FALSE,"T"}</definedName>
    <definedName name="oliu" localSheetId="32" hidden="1">{"WEO",#N/A,FALSE,"T"}</definedName>
    <definedName name="oliu" localSheetId="33" hidden="1">{"WEO",#N/A,FALSE,"T"}</definedName>
    <definedName name="oliu" localSheetId="36" hidden="1">{"WEO",#N/A,FALSE,"T"}</definedName>
    <definedName name="oliu" localSheetId="37" hidden="1">{"WEO",#N/A,FALSE,"T"}</definedName>
    <definedName name="oliu" localSheetId="38" hidden="1">{"WEO",#N/A,FALSE,"T"}</definedName>
    <definedName name="oliu" localSheetId="39" hidden="1">{"WEO",#N/A,FALSE,"T"}</definedName>
    <definedName name="oliu" localSheetId="4" hidden="1">{"WEO",#N/A,FALSE,"T"}</definedName>
    <definedName name="oliu" localSheetId="41" hidden="1">{"WEO",#N/A,FALSE,"T"}</definedName>
    <definedName name="oliu" localSheetId="42" hidden="1">{"WEO",#N/A,FALSE,"T"}</definedName>
    <definedName name="oliu" localSheetId="43" hidden="1">{"WEO",#N/A,FALSE,"T"}</definedName>
    <definedName name="oliu" localSheetId="44" hidden="1">{"WEO",#N/A,FALSE,"T"}</definedName>
    <definedName name="oliu" localSheetId="45" hidden="1">{"WEO",#N/A,FALSE,"T"}</definedName>
    <definedName name="oliu" localSheetId="46" hidden="1">{"WEO",#N/A,FALSE,"T"}</definedName>
    <definedName name="oliu" localSheetId="49" hidden="1">{"WEO",#N/A,FALSE,"T"}</definedName>
    <definedName name="oliu" localSheetId="5" hidden="1">{"WEO",#N/A,FALSE,"T"}</definedName>
    <definedName name="oliu" localSheetId="52" hidden="1">{"WEO",#N/A,FALSE,"T"}</definedName>
    <definedName name="oliu" localSheetId="6" hidden="1">{"WEO",#N/A,FALSE,"T"}</definedName>
    <definedName name="oliu" hidden="1">{"WEO",#N/A,FALSE,"T"}</definedName>
    <definedName name="onbetet" localSheetId="13">OFFSET(#REF!,1-#REF!,0,#REF!,1)</definedName>
    <definedName name="onbetet" localSheetId="28">OFFSET(#REF!,1-#REF!,0,#REF!,1)</definedName>
    <definedName name="onbetet" localSheetId="29">OFFSET(#REF!,1-#REF!,0,#REF!,1)</definedName>
    <definedName name="onbetet" localSheetId="31">OFFSET(#REF!,1-#REF!,0,#REF!,1)</definedName>
    <definedName name="onbetet" localSheetId="33">OFFSET(#REF!,1-#REF!,0,#REF!,1)</definedName>
    <definedName name="onbetet" localSheetId="38">OFFSET(#REF!,1-#REF!,0,#REF!,1)</definedName>
    <definedName name="onbetet" localSheetId="42">OFFSET(#REF!,1-#REF!,0,#REF!,1)</definedName>
    <definedName name="onbetet">OFFSET(#REF!,1-#REF!,0,#REF!,1)</definedName>
    <definedName name="onhitel" localSheetId="13">OFFSET(#REF!,1-#REF!,0,#REF!,1)</definedName>
    <definedName name="onhitel" localSheetId="28">OFFSET(#REF!,1-#REF!,0,#REF!,1)</definedName>
    <definedName name="onhitel" localSheetId="29">OFFSET(#REF!,1-#REF!,0,#REF!,1)</definedName>
    <definedName name="onhitel" localSheetId="31">OFFSET(#REF!,1-#REF!,0,#REF!,1)</definedName>
    <definedName name="onhitel" localSheetId="33">OFFSET(#REF!,1-#REF!,0,#REF!,1)</definedName>
    <definedName name="onhitel" localSheetId="38">OFFSET(#REF!,1-#REF!,0,#REF!,1)</definedName>
    <definedName name="onhitel" localSheetId="42">OFFSET(#REF!,1-#REF!,0,#REF!,1)</definedName>
    <definedName name="onhitel">OFFSET(#REF!,1-#REF!,0,#REF!,1)</definedName>
    <definedName name="online" localSheetId="13">#REF!</definedName>
    <definedName name="online" localSheetId="28">#REF!</definedName>
    <definedName name="online" localSheetId="29">#REF!</definedName>
    <definedName name="online" localSheetId="31">#REF!</definedName>
    <definedName name="online" localSheetId="33">#REF!</definedName>
    <definedName name="online" localSheetId="38">#REF!</definedName>
    <definedName name="online" localSheetId="42">#REF!</definedName>
    <definedName name="online">#REF!</definedName>
    <definedName name="oo" localSheetId="1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19" hidden="1">{"Riqfin97",#N/A,FALSE,"Tran";"Riqfinpro",#N/A,FALSE,"Tran"}</definedName>
    <definedName name="oo" localSheetId="2" hidden="1">{"Riqfin97",#N/A,FALSE,"Tran";"Riqfinpro",#N/A,FALSE,"Tran"}</definedName>
    <definedName name="oo" localSheetId="28" hidden="1">{"Riqfin97",#N/A,FALSE,"Tran";"Riqfinpro",#N/A,FALSE,"Tran"}</definedName>
    <definedName name="oo" localSheetId="3" hidden="1">{"Riqfin97",#N/A,FALSE,"Tran";"Riqfinpro",#N/A,FALSE,"Tran"}</definedName>
    <definedName name="oo" localSheetId="31" hidden="1">{"Riqfin97",#N/A,FALSE,"Tran";"Riqfinpro",#N/A,FALSE,"Tran"}</definedName>
    <definedName name="oo" localSheetId="32" hidden="1">{"Riqfin97",#N/A,FALSE,"Tran";"Riqfinpro",#N/A,FALSE,"Tran"}</definedName>
    <definedName name="oo" localSheetId="33" hidden="1">{"Riqfin97",#N/A,FALSE,"Tran";"Riqfinpro",#N/A,FALSE,"Tran"}</definedName>
    <definedName name="oo" localSheetId="36" hidden="1">{"Riqfin97",#N/A,FALSE,"Tran";"Riqfinpro",#N/A,FALSE,"Tran"}</definedName>
    <definedName name="oo" localSheetId="37" hidden="1">{"Riqfin97",#N/A,FALSE,"Tran";"Riqfinpro",#N/A,FALSE,"Tran"}</definedName>
    <definedName name="oo" localSheetId="38" hidden="1">{"Riqfin97",#N/A,FALSE,"Tran";"Riqfinpro",#N/A,FALSE,"Tran"}</definedName>
    <definedName name="oo" localSheetId="39" hidden="1">{"Riqfin97",#N/A,FALSE,"Tran";"Riqfinpro",#N/A,FALSE,"Tran"}</definedName>
    <definedName name="oo" localSheetId="4" hidden="1">{"Riqfin97",#N/A,FALSE,"Tran";"Riqfinpro",#N/A,FALSE,"Tran"}</definedName>
    <definedName name="oo" localSheetId="41" hidden="1">{"Riqfin97",#N/A,FALSE,"Tran";"Riqfinpro",#N/A,FALSE,"Tran"}</definedName>
    <definedName name="oo" localSheetId="42" hidden="1">{"Riqfin97",#N/A,FALSE,"Tran";"Riqfinpro",#N/A,FALSE,"Tran"}</definedName>
    <definedName name="oo" localSheetId="43" hidden="1">{"Riqfin97",#N/A,FALSE,"Tran";"Riqfinpro",#N/A,FALSE,"Tran"}</definedName>
    <definedName name="oo" localSheetId="44" hidden="1">{"Riqfin97",#N/A,FALSE,"Tran";"Riqfinpro",#N/A,FALSE,"Tran"}</definedName>
    <definedName name="oo" localSheetId="45" hidden="1">{"Riqfin97",#N/A,FALSE,"Tran";"Riqfinpro",#N/A,FALSE,"Tran"}</definedName>
    <definedName name="oo" localSheetId="46" hidden="1">{"Riqfin97",#N/A,FALSE,"Tran";"Riqfinpro",#N/A,FALSE,"Tran"}</definedName>
    <definedName name="oo" localSheetId="49" hidden="1">{"Riqfin97",#N/A,FALSE,"Tran";"Riqfinpro",#N/A,FALSE,"Tran"}</definedName>
    <definedName name="oo" localSheetId="5" hidden="1">{"Riqfin97",#N/A,FALSE,"Tran";"Riqfinpro",#N/A,FALSE,"Tran"}</definedName>
    <definedName name="oo" localSheetId="52" hidden="1">{"Riqfin97",#N/A,FALSE,"Tran";"Riqfinpro",#N/A,FALSE,"Tran"}</definedName>
    <definedName name="oo" localSheetId="6" hidden="1">{"Riqfin97",#N/A,FALSE,"Tran";"Riqfinpro",#N/A,FALSE,"Tran"}</definedName>
    <definedName name="oo" hidden="1">{"Riqfin97",#N/A,FALSE,"Tran";"Riqfinpro",#N/A,FALSE,"Tran"}</definedName>
    <definedName name="ooo" localSheetId="1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19" hidden="1">{"Tab1",#N/A,FALSE,"P";"Tab2",#N/A,FALSE,"P"}</definedName>
    <definedName name="ooo" localSheetId="2" hidden="1">{"Tab1",#N/A,FALSE,"P";"Tab2",#N/A,FALSE,"P"}</definedName>
    <definedName name="ooo" localSheetId="28" hidden="1">{"Tab1",#N/A,FALSE,"P";"Tab2",#N/A,FALSE,"P"}</definedName>
    <definedName name="ooo" localSheetId="3" hidden="1">{"Tab1",#N/A,FALSE,"P";"Tab2",#N/A,FALSE,"P"}</definedName>
    <definedName name="ooo" localSheetId="31" hidden="1">{"Tab1",#N/A,FALSE,"P";"Tab2",#N/A,FALSE,"P"}</definedName>
    <definedName name="ooo" localSheetId="32" hidden="1">{"Tab1",#N/A,FALSE,"P";"Tab2",#N/A,FALSE,"P"}</definedName>
    <definedName name="ooo" localSheetId="33" hidden="1">{"Tab1",#N/A,FALSE,"P";"Tab2",#N/A,FALSE,"P"}</definedName>
    <definedName name="ooo" localSheetId="36" hidden="1">{"Tab1",#N/A,FALSE,"P";"Tab2",#N/A,FALSE,"P"}</definedName>
    <definedName name="ooo" localSheetId="37" hidden="1">{"Tab1",#N/A,FALSE,"P";"Tab2",#N/A,FALSE,"P"}</definedName>
    <definedName name="ooo" localSheetId="38" hidden="1">{"Tab1",#N/A,FALSE,"P";"Tab2",#N/A,FALSE,"P"}</definedName>
    <definedName name="ooo" localSheetId="39" hidden="1">{"Tab1",#N/A,FALSE,"P";"Tab2",#N/A,FALSE,"P"}</definedName>
    <definedName name="ooo" localSheetId="4" hidden="1">{"Tab1",#N/A,FALSE,"P";"Tab2",#N/A,FALSE,"P"}</definedName>
    <definedName name="ooo" localSheetId="41" hidden="1">{"Tab1",#N/A,FALSE,"P";"Tab2",#N/A,FALSE,"P"}</definedName>
    <definedName name="ooo" localSheetId="42" hidden="1">{"Tab1",#N/A,FALSE,"P";"Tab2",#N/A,FALSE,"P"}</definedName>
    <definedName name="ooo" localSheetId="43" hidden="1">{"Tab1",#N/A,FALSE,"P";"Tab2",#N/A,FALSE,"P"}</definedName>
    <definedName name="ooo" localSheetId="44" hidden="1">{"Tab1",#N/A,FALSE,"P";"Tab2",#N/A,FALSE,"P"}</definedName>
    <definedName name="ooo" localSheetId="45" hidden="1">{"Tab1",#N/A,FALSE,"P";"Tab2",#N/A,FALSE,"P"}</definedName>
    <definedName name="ooo" localSheetId="46" hidden="1">{"Tab1",#N/A,FALSE,"P";"Tab2",#N/A,FALSE,"P"}</definedName>
    <definedName name="ooo" localSheetId="49" hidden="1">{"Tab1",#N/A,FALSE,"P";"Tab2",#N/A,FALSE,"P"}</definedName>
    <definedName name="ooo" localSheetId="5" hidden="1">{"Tab1",#N/A,FALSE,"P";"Tab2",#N/A,FALSE,"P"}</definedName>
    <definedName name="ooo" localSheetId="52" hidden="1">{"Tab1",#N/A,FALSE,"P";"Tab2",#N/A,FALSE,"P"}</definedName>
    <definedName name="ooo" localSheetId="6" hidden="1">{"Tab1",#N/A,FALSE,"P";"Tab2",#N/A,FALSE,"P"}</definedName>
    <definedName name="ooo" hidden="1">{"Tab1",#N/A,FALSE,"P";"Tab2",#N/A,FALSE,"P"}</definedName>
    <definedName name="oooo" localSheetId="1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localSheetId="19" hidden="1">{"Tab1",#N/A,FALSE,"P";"Tab2",#N/A,FALSE,"P"}</definedName>
    <definedName name="oooo" localSheetId="2" hidden="1">{"Tab1",#N/A,FALSE,"P";"Tab2",#N/A,FALSE,"P"}</definedName>
    <definedName name="oooo" localSheetId="28" hidden="1">{"Tab1",#N/A,FALSE,"P";"Tab2",#N/A,FALSE,"P"}</definedName>
    <definedName name="oooo" localSheetId="3" hidden="1">{"Tab1",#N/A,FALSE,"P";"Tab2",#N/A,FALSE,"P"}</definedName>
    <definedName name="oooo" localSheetId="31" hidden="1">{"Tab1",#N/A,FALSE,"P";"Tab2",#N/A,FALSE,"P"}</definedName>
    <definedName name="oooo" localSheetId="32" hidden="1">{"Tab1",#N/A,FALSE,"P";"Tab2",#N/A,FALSE,"P"}</definedName>
    <definedName name="oooo" localSheetId="33" hidden="1">{"Tab1",#N/A,FALSE,"P";"Tab2",#N/A,FALSE,"P"}</definedName>
    <definedName name="oooo" localSheetId="36" hidden="1">{"Tab1",#N/A,FALSE,"P";"Tab2",#N/A,FALSE,"P"}</definedName>
    <definedName name="oooo" localSheetId="37" hidden="1">{"Tab1",#N/A,FALSE,"P";"Tab2",#N/A,FALSE,"P"}</definedName>
    <definedName name="oooo" localSheetId="38" hidden="1">{"Tab1",#N/A,FALSE,"P";"Tab2",#N/A,FALSE,"P"}</definedName>
    <definedName name="oooo" localSheetId="39" hidden="1">{"Tab1",#N/A,FALSE,"P";"Tab2",#N/A,FALSE,"P"}</definedName>
    <definedName name="oooo" localSheetId="4" hidden="1">{"Tab1",#N/A,FALSE,"P";"Tab2",#N/A,FALSE,"P"}</definedName>
    <definedName name="oooo" localSheetId="41" hidden="1">{"Tab1",#N/A,FALSE,"P";"Tab2",#N/A,FALSE,"P"}</definedName>
    <definedName name="oooo" localSheetId="42" hidden="1">{"Tab1",#N/A,FALSE,"P";"Tab2",#N/A,FALSE,"P"}</definedName>
    <definedName name="oooo" localSheetId="43" hidden="1">{"Tab1",#N/A,FALSE,"P";"Tab2",#N/A,FALSE,"P"}</definedName>
    <definedName name="oooo" localSheetId="44" hidden="1">{"Tab1",#N/A,FALSE,"P";"Tab2",#N/A,FALSE,"P"}</definedName>
    <definedName name="oooo" localSheetId="45" hidden="1">{"Tab1",#N/A,FALSE,"P";"Tab2",#N/A,FALSE,"P"}</definedName>
    <definedName name="oooo" localSheetId="46" hidden="1">{"Tab1",#N/A,FALSE,"P";"Tab2",#N/A,FALSE,"P"}</definedName>
    <definedName name="oooo" localSheetId="49" hidden="1">{"Tab1",#N/A,FALSE,"P";"Tab2",#N/A,FALSE,"P"}</definedName>
    <definedName name="oooo" localSheetId="5" hidden="1">{"Tab1",#N/A,FALSE,"P";"Tab2",#N/A,FALSE,"P"}</definedName>
    <definedName name="oooo" localSheetId="52" hidden="1">{"Tab1",#N/A,FALSE,"P";"Tab2",#N/A,FALSE,"P"}</definedName>
    <definedName name="oooo" localSheetId="6" hidden="1">{"Tab1",#N/A,FALSE,"P";"Tab2",#N/A,FALSE,"P"}</definedName>
    <definedName name="oooo" hidden="1">{"Tab1",#N/A,FALSE,"P";"Tab2",#N/A,FALSE,"P"}</definedName>
    <definedName name="opu" localSheetId="1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localSheetId="19" hidden="1">{"Riqfin97",#N/A,FALSE,"Tran";"Riqfinpro",#N/A,FALSE,"Tran"}</definedName>
    <definedName name="opu" localSheetId="2" hidden="1">{"Riqfin97",#N/A,FALSE,"Tran";"Riqfinpro",#N/A,FALSE,"Tran"}</definedName>
    <definedName name="opu" localSheetId="28" hidden="1">{"Riqfin97",#N/A,FALSE,"Tran";"Riqfinpro",#N/A,FALSE,"Tran"}</definedName>
    <definedName name="opu" localSheetId="3" hidden="1">{"Riqfin97",#N/A,FALSE,"Tran";"Riqfinpro",#N/A,FALSE,"Tran"}</definedName>
    <definedName name="opu" localSheetId="31" hidden="1">{"Riqfin97",#N/A,FALSE,"Tran";"Riqfinpro",#N/A,FALSE,"Tran"}</definedName>
    <definedName name="opu" localSheetId="32" hidden="1">{"Riqfin97",#N/A,FALSE,"Tran";"Riqfinpro",#N/A,FALSE,"Tran"}</definedName>
    <definedName name="opu" localSheetId="33" hidden="1">{"Riqfin97",#N/A,FALSE,"Tran";"Riqfinpro",#N/A,FALSE,"Tran"}</definedName>
    <definedName name="opu" localSheetId="36" hidden="1">{"Riqfin97",#N/A,FALSE,"Tran";"Riqfinpro",#N/A,FALSE,"Tran"}</definedName>
    <definedName name="opu" localSheetId="37" hidden="1">{"Riqfin97",#N/A,FALSE,"Tran";"Riqfinpro",#N/A,FALSE,"Tran"}</definedName>
    <definedName name="opu" localSheetId="38" hidden="1">{"Riqfin97",#N/A,FALSE,"Tran";"Riqfinpro",#N/A,FALSE,"Tran"}</definedName>
    <definedName name="opu" localSheetId="39" hidden="1">{"Riqfin97",#N/A,FALSE,"Tran";"Riqfinpro",#N/A,FALSE,"Tran"}</definedName>
    <definedName name="opu" localSheetId="4" hidden="1">{"Riqfin97",#N/A,FALSE,"Tran";"Riqfinpro",#N/A,FALSE,"Tran"}</definedName>
    <definedName name="opu" localSheetId="41" hidden="1">{"Riqfin97",#N/A,FALSE,"Tran";"Riqfinpro",#N/A,FALSE,"Tran"}</definedName>
    <definedName name="opu" localSheetId="42" hidden="1">{"Riqfin97",#N/A,FALSE,"Tran";"Riqfinpro",#N/A,FALSE,"Tran"}</definedName>
    <definedName name="opu" localSheetId="43" hidden="1">{"Riqfin97",#N/A,FALSE,"Tran";"Riqfinpro",#N/A,FALSE,"Tran"}</definedName>
    <definedName name="opu" localSheetId="44" hidden="1">{"Riqfin97",#N/A,FALSE,"Tran";"Riqfinpro",#N/A,FALSE,"Tran"}</definedName>
    <definedName name="opu" localSheetId="45" hidden="1">{"Riqfin97",#N/A,FALSE,"Tran";"Riqfinpro",#N/A,FALSE,"Tran"}</definedName>
    <definedName name="opu" localSheetId="46" hidden="1">{"Riqfin97",#N/A,FALSE,"Tran";"Riqfinpro",#N/A,FALSE,"Tran"}</definedName>
    <definedName name="opu" localSheetId="49" hidden="1">{"Riqfin97",#N/A,FALSE,"Tran";"Riqfinpro",#N/A,FALSE,"Tran"}</definedName>
    <definedName name="opu" localSheetId="5" hidden="1">{"Riqfin97",#N/A,FALSE,"Tran";"Riqfinpro",#N/A,FALSE,"Tran"}</definedName>
    <definedName name="opu" localSheetId="52" hidden="1">{"Riqfin97",#N/A,FALSE,"Tran";"Riqfinpro",#N/A,FALSE,"Tran"}</definedName>
    <definedName name="opu" localSheetId="6" hidden="1">{"Riqfin97",#N/A,FALSE,"Tran";"Riqfinpro",#N/A,FALSE,"Tran"}</definedName>
    <definedName name="opu" hidden="1">{"Riqfin97",#N/A,FALSE,"Tran";"Riqfinpro",#N/A,FALSE,"Tran"}</definedName>
    <definedName name="oqui89" localSheetId="1" hidden="1">#REF!,#REF!,#REF!,#REF!,#REF!,#REF!,#REF!,#REF!</definedName>
    <definedName name="oqui89" localSheetId="12" hidden="1">#REF!,#REF!,#REF!,#REF!,#REF!,#REF!,#REF!,#REF!</definedName>
    <definedName name="oqui89" localSheetId="13" hidden="1">#REF!,#REF!,#REF!,#REF!,#REF!,#REF!,#REF!,#REF!</definedName>
    <definedName name="oqui89" localSheetId="19" hidden="1">#REF!,#REF!,#REF!,#REF!,#REF!,#REF!,#REF!,#REF!</definedName>
    <definedName name="oqui89" localSheetId="2" hidden="1">#REF!,#REF!,#REF!,#REF!,#REF!,#REF!,#REF!,#REF!</definedName>
    <definedName name="oqui89" localSheetId="28" hidden="1">#REF!,#REF!,#REF!,#REF!,#REF!,#REF!,#REF!,#REF!</definedName>
    <definedName name="oqui89" localSheetId="3" hidden="1">#REF!,#REF!,#REF!,#REF!,#REF!,#REF!,#REF!,#REF!</definedName>
    <definedName name="oqui89" localSheetId="31" hidden="1">#REF!,#REF!,#REF!,#REF!,#REF!,#REF!,#REF!,#REF!</definedName>
    <definedName name="oqui89" localSheetId="32" hidden="1">#REF!,#REF!,#REF!,#REF!,#REF!,#REF!,#REF!,#REF!</definedName>
    <definedName name="oqui89" localSheetId="33" hidden="1">#REF!,#REF!,#REF!,#REF!,#REF!,#REF!,#REF!,#REF!</definedName>
    <definedName name="oqui89" localSheetId="37" hidden="1">#REF!,#REF!,#REF!,#REF!,#REF!,#REF!,#REF!,#REF!</definedName>
    <definedName name="oqui89" localSheetId="38" hidden="1">#REF!,#REF!,#REF!,#REF!,#REF!,#REF!,#REF!,#REF!</definedName>
    <definedName name="oqui89" localSheetId="4" hidden="1">#REF!,#REF!,#REF!,#REF!,#REF!,#REF!,#REF!,#REF!</definedName>
    <definedName name="oqui89" localSheetId="42" hidden="1">#REF!,#REF!,#REF!,#REF!,#REF!,#REF!,#REF!,#REF!</definedName>
    <definedName name="oqui89" localSheetId="43" hidden="1">#REF!,#REF!,#REF!,#REF!,#REF!,#REF!,#REF!,#REF!</definedName>
    <definedName name="oqui89" localSheetId="44" hidden="1">#REF!,#REF!,#REF!,#REF!,#REF!,#REF!,#REF!,#REF!</definedName>
    <definedName name="oqui89" localSheetId="46" hidden="1">#REF!,#REF!,#REF!,#REF!,#REF!,#REF!,#REF!,#REF!</definedName>
    <definedName name="oqui89" localSheetId="49" hidden="1">#REF!,#REF!,#REF!,#REF!,#REF!,#REF!,#REF!,#REF!</definedName>
    <definedName name="oqui89" localSheetId="5" hidden="1">#REF!,#REF!,#REF!,#REF!,#REF!,#REF!,#REF!,#REF!</definedName>
    <definedName name="oqui89" localSheetId="52" hidden="1">#REF!,#REF!,#REF!,#REF!,#REF!,#REF!,#REF!,#REF!</definedName>
    <definedName name="oqui89" localSheetId="6" hidden="1">#REF!,#REF!,#REF!,#REF!,#REF!,#REF!,#REF!,#REF!</definedName>
    <definedName name="oqui89" hidden="1">#REF!,#REF!,#REF!,#REF!,#REF!,#REF!,#REF!,#REF!</definedName>
    <definedName name="Oracle_datelist">#REF!</definedName>
    <definedName name="OrderTable" localSheetId="1" hidden="1">#REF!</definedName>
    <definedName name="OrderTable" localSheetId="12" hidden="1">#REF!</definedName>
    <definedName name="OrderTable" localSheetId="13" hidden="1">#REF!</definedName>
    <definedName name="OrderTable" localSheetId="19" hidden="1">#REF!</definedName>
    <definedName name="OrderTable" localSheetId="2" hidden="1">#REF!</definedName>
    <definedName name="OrderTable" localSheetId="28" hidden="1">#REF!</definedName>
    <definedName name="OrderTable" localSheetId="3" hidden="1">#REF!</definedName>
    <definedName name="OrderTable" localSheetId="31" hidden="1">#REF!</definedName>
    <definedName name="OrderTable" localSheetId="32" hidden="1">#REF!</definedName>
    <definedName name="OrderTable" localSheetId="33" hidden="1">#REF!</definedName>
    <definedName name="OrderTable" localSheetId="37" hidden="1">#REF!</definedName>
    <definedName name="OrderTable" localSheetId="38" hidden="1">#REF!</definedName>
    <definedName name="OrderTable" localSheetId="4" hidden="1">#REF!</definedName>
    <definedName name="OrderTable" localSheetId="42" hidden="1">#REF!</definedName>
    <definedName name="OrderTable" localSheetId="43" hidden="1">#REF!</definedName>
    <definedName name="OrderTable" localSheetId="44" hidden="1">#REF!</definedName>
    <definedName name="OrderTable" localSheetId="46" hidden="1">#REF!</definedName>
    <definedName name="OrderTable" localSheetId="49" hidden="1">#REF!</definedName>
    <definedName name="OrderTable" localSheetId="5" hidden="1">#REF!</definedName>
    <definedName name="OrderTable" localSheetId="52" hidden="1">#REF!</definedName>
    <definedName name="OrderTable" localSheetId="6" hidden="1">#REF!</definedName>
    <definedName name="OrderTable" hidden="1">#REF!</definedName>
    <definedName name="orszag" localSheetId="13">OFFSET(#REF!,Abr_kezdet-1,0,COUNT(#REF!)-Abr_kezdet+2)</definedName>
    <definedName name="orszag" localSheetId="28">OFFSET(#REF!,Abr_kezdet-1,0,COUNT(#REF!)-Abr_kezdet+2)</definedName>
    <definedName name="orszag" localSheetId="29">OFFSET(#REF!,'29_ábra_chart'!Abr_kezdet-1,0,COUNT(#REF!)-'29_ábra_chart'!Abr_kezdet+2)</definedName>
    <definedName name="orszag" localSheetId="31">OFFSET(#REF!,'31_ábra_chart'!Abr_kezdet-1,0,COUNT(#REF!)-'31_ábra_chart'!Abr_kezdet+2)</definedName>
    <definedName name="orszag" localSheetId="33">OFFSET(#REF!,Abr_kezdet-1,0,COUNT(#REF!)-Abr_kezdet+2)</definedName>
    <definedName name="orszag" localSheetId="38">OFFSET(#REF!,'38_ábra_chart'!Abr_kezdet-1,0,COUNT(#REF!)-'38_ábra_chart'!Abr_kezdet+2)</definedName>
    <definedName name="orszag" localSheetId="42">OFFSET(#REF!,Abr_kezdet-1,0,COUNT(#REF!)-Abr_kezdet+2)</definedName>
    <definedName name="orszag" localSheetId="44">OFFSET(#REF!,Abr_kezdet-1,0,COUNT(#REF!)-Abr_kezdet+2)</definedName>
    <definedName name="orszag" localSheetId="6">OFFSET(#REF!,Abr_kezdet-1,0,COUNT(#REF!)-Abr_kezdet+2)</definedName>
    <definedName name="orszag">OFFSET(#REF!,Abr_kezdet-1,0,COUNT(#REF!)-Abr_kezdet+2)</definedName>
    <definedName name="Országlista" localSheetId="13">OFFSET(#REF!,0,0,COUNTA(#REF!),1)</definedName>
    <definedName name="Országlista" localSheetId="28">OFFSET(#REF!,0,0,COUNTA(#REF!),1)</definedName>
    <definedName name="Országlista" localSheetId="31">OFFSET(#REF!,0,0,COUNTA(#REF!),1)</definedName>
    <definedName name="Országlista" localSheetId="33">OFFSET(#REF!,0,0,COUNTA(#REF!),1)</definedName>
    <definedName name="Országlista" localSheetId="38">OFFSET(#REF!,0,0,COUNTA(#REF!),1)</definedName>
    <definedName name="Országlista" localSheetId="42">OFFSET(#REF!,0,0,COUNTA(#REF!),1)</definedName>
    <definedName name="Országlista">OFFSET(#REF!,0,0,COUNTA(#REF!),1)</definedName>
    <definedName name="os" localSheetId="13">#REF!</definedName>
    <definedName name="os" localSheetId="28">#REF!</definedName>
    <definedName name="os" localSheetId="29">#REF!</definedName>
    <definedName name="os" localSheetId="31">#REF!</definedName>
    <definedName name="os" localSheetId="33">#REF!</definedName>
    <definedName name="os" localSheetId="38">#REF!</definedName>
    <definedName name="os" localSheetId="42">#REF!</definedName>
    <definedName name="os">#REF!</definedName>
    <definedName name="Otevharom" localSheetId="29">OFFSET(#REF!,0,0,COUNTA(#REF!),1)</definedName>
    <definedName name="Otevharom" localSheetId="38">OFFSET(#REF!,0,0,COUNTA(#REF!),1)</definedName>
    <definedName name="Otevharom">OFFSET(#REF!,0,0,COUNTA(#REF!),1)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THONFELUJITAS">#REF!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ine" localSheetId="29">#REF!</definedName>
    <definedName name="outline" localSheetId="38">#REF!</definedName>
    <definedName name="outline">#REF!</definedName>
    <definedName name="outline1" localSheetId="29">#REF!</definedName>
    <definedName name="outline1" localSheetId="38">#REF!</definedName>
    <definedName name="outline1">#REF!</definedName>
    <definedName name="OUTPUTGAP" localSheetId="13">#REF!</definedName>
    <definedName name="OUTPUTGAP" localSheetId="28">#REF!</definedName>
    <definedName name="OUTPUTGAP" localSheetId="31">#REF!</definedName>
    <definedName name="OUTPUTGAP" localSheetId="33">#REF!</definedName>
    <definedName name="OUTPUTGAP" localSheetId="38">#REF!</definedName>
    <definedName name="OUTPUTGAP" localSheetId="42">#REF!</definedName>
    <definedName name="OUTPUTGAP">#REF!</definedName>
    <definedName name="ownership" localSheetId="13">#REF!</definedName>
    <definedName name="ownership" localSheetId="28">#REF!</definedName>
    <definedName name="ownership" localSheetId="29">#REF!</definedName>
    <definedName name="ownership" localSheetId="31">#REF!</definedName>
    <definedName name="ownership" localSheetId="33">#REF!</definedName>
    <definedName name="ownership" localSheetId="38">#REF!</definedName>
    <definedName name="ownership" localSheetId="42">#REF!</definedName>
    <definedName name="ownership">#REF!</definedName>
    <definedName name="OXON" localSheetId="13">#REF!</definedName>
    <definedName name="OXON" localSheetId="28">#REF!</definedName>
    <definedName name="OXON" localSheetId="29">#REF!</definedName>
    <definedName name="OXON" localSheetId="31">#REF!</definedName>
    <definedName name="OXON" localSheetId="33">#REF!</definedName>
    <definedName name="OXON" localSheetId="38">#REF!</definedName>
    <definedName name="OXON" localSheetId="42">#REF!</definedName>
    <definedName name="OXON">#REF!</definedName>
    <definedName name="ötévesfelár" localSheetId="29">OFFSET(#REF!,1,0,COUNT(#REF!),1)</definedName>
    <definedName name="ötévesfelár" localSheetId="38">OFFSET(#REF!,1,0,COUNT(#REF!),1)</definedName>
    <definedName name="ötévesfelár">OFFSET(#REF!,1,0,COUNT(#REF!),1)</definedName>
    <definedName name="p" localSheetId="1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localSheetId="19" hidden="1">{"Riqfin97",#N/A,FALSE,"Tran";"Riqfinpro",#N/A,FALSE,"Tran"}</definedName>
    <definedName name="p" localSheetId="2" hidden="1">{"Riqfin97",#N/A,FALSE,"Tran";"Riqfinpro",#N/A,FALSE,"Tran"}</definedName>
    <definedName name="p" localSheetId="28" hidden="1">{"Riqfin97",#N/A,FALSE,"Tran";"Riqfinpro",#N/A,FALSE,"Tran"}</definedName>
    <definedName name="p" localSheetId="3" hidden="1">{"Riqfin97",#N/A,FALSE,"Tran";"Riqfinpro",#N/A,FALSE,"Tran"}</definedName>
    <definedName name="p" localSheetId="31" hidden="1">{"Riqfin97",#N/A,FALSE,"Tran";"Riqfinpro",#N/A,FALSE,"Tran"}</definedName>
    <definedName name="p" localSheetId="32" hidden="1">{"Riqfin97",#N/A,FALSE,"Tran";"Riqfinpro",#N/A,FALSE,"Tran"}</definedName>
    <definedName name="p" localSheetId="33" hidden="1">{"Riqfin97",#N/A,FALSE,"Tran";"Riqfinpro",#N/A,FALSE,"Tran"}</definedName>
    <definedName name="p" localSheetId="36" hidden="1">{"Riqfin97",#N/A,FALSE,"Tran";"Riqfinpro",#N/A,FALSE,"Tran"}</definedName>
    <definedName name="p" localSheetId="37" hidden="1">{"Riqfin97",#N/A,FALSE,"Tran";"Riqfinpro",#N/A,FALSE,"Tran"}</definedName>
    <definedName name="p" localSheetId="38" hidden="1">{"Riqfin97",#N/A,FALSE,"Tran";"Riqfinpro",#N/A,FALSE,"Tran"}</definedName>
    <definedName name="p" localSheetId="39" hidden="1">{"Riqfin97",#N/A,FALSE,"Tran";"Riqfinpro",#N/A,FALSE,"Tran"}</definedName>
    <definedName name="p" localSheetId="4" hidden="1">{"Riqfin97",#N/A,FALSE,"Tran";"Riqfinpro",#N/A,FALSE,"Tran"}</definedName>
    <definedName name="p" localSheetId="41" hidden="1">{"Riqfin97",#N/A,FALSE,"Tran";"Riqfinpro",#N/A,FALSE,"Tran"}</definedName>
    <definedName name="p" localSheetId="42" hidden="1">{"Riqfin97",#N/A,FALSE,"Tran";"Riqfinpro",#N/A,FALSE,"Tran"}</definedName>
    <definedName name="p" localSheetId="43" hidden="1">{"Riqfin97",#N/A,FALSE,"Tran";"Riqfinpro",#N/A,FALSE,"Tran"}</definedName>
    <definedName name="p" localSheetId="44" hidden="1">{"Riqfin97",#N/A,FALSE,"Tran";"Riqfinpro",#N/A,FALSE,"Tran"}</definedName>
    <definedName name="p" localSheetId="45" hidden="1">{"Riqfin97",#N/A,FALSE,"Tran";"Riqfinpro",#N/A,FALSE,"Tran"}</definedName>
    <definedName name="p" localSheetId="46" hidden="1">{"Riqfin97",#N/A,FALSE,"Tran";"Riqfinpro",#N/A,FALSE,"Tran"}</definedName>
    <definedName name="p" localSheetId="49" hidden="1">{"Riqfin97",#N/A,FALSE,"Tran";"Riqfinpro",#N/A,FALSE,"Tran"}</definedName>
    <definedName name="p" localSheetId="5" hidden="1">{"Riqfin97",#N/A,FALSE,"Tran";"Riqfinpro",#N/A,FALSE,"Tran"}</definedName>
    <definedName name="p" localSheetId="52" hidden="1">{"Riqfin97",#N/A,FALSE,"Tran";"Riqfinpro",#N/A,FALSE,"Tran"}</definedName>
    <definedName name="p" localSheetId="6" hidden="1">{"Riqfin97",#N/A,FALSE,"Tran";"Riqfinpro",#N/A,FALSE,"Tran"}</definedName>
    <definedName name="p" hidden="1">{"Riqfin97",#N/A,FALSE,"Tran";"Riqfinpro",#N/A,FALSE,"Tran"}</definedName>
    <definedName name="ParamsCopy" localSheetId="13">#REF!</definedName>
    <definedName name="ParamsCopy" localSheetId="28">#REF!</definedName>
    <definedName name="ParamsCopy" localSheetId="29">#REF!</definedName>
    <definedName name="ParamsCopy" localSheetId="31">#REF!</definedName>
    <definedName name="ParamsCopy" localSheetId="33">#REF!</definedName>
    <definedName name="ParamsCopy" localSheetId="38">#REF!</definedName>
    <definedName name="ParamsCopy" localSheetId="42">#REF!</definedName>
    <definedName name="ParamsCopy">#REF!</definedName>
    <definedName name="ParamsPaste" localSheetId="13">#REF!</definedName>
    <definedName name="ParamsPaste" localSheetId="28">#REF!</definedName>
    <definedName name="ParamsPaste" localSheetId="29">#REF!</definedName>
    <definedName name="ParamsPaste" localSheetId="31">#REF!</definedName>
    <definedName name="ParamsPaste" localSheetId="33">#REF!</definedName>
    <definedName name="ParamsPaste" localSheetId="38">#REF!</definedName>
    <definedName name="ParamsPaste" localSheetId="42">#REF!</definedName>
    <definedName name="ParamsPaste">#REF!</definedName>
    <definedName name="pervalt" localSheetId="13">OFFSET(#REF!,1-#REF!,0,#REF!,1)</definedName>
    <definedName name="pervalt" localSheetId="28">OFFSET(#REF!,1-#REF!,0,#REF!,1)</definedName>
    <definedName name="pervalt" localSheetId="29">OFFSET(#REF!,1-#REF!,0,#REF!,1)</definedName>
    <definedName name="pervalt" localSheetId="31">OFFSET(#REF!,1-#REF!,0,#REF!,1)</definedName>
    <definedName name="pervalt" localSheetId="33">OFFSET(#REF!,1-#REF!,0,#REF!,1)</definedName>
    <definedName name="pervalt" localSheetId="38">OFFSET(#REF!,1-#REF!,0,#REF!,1)</definedName>
    <definedName name="pervalt" localSheetId="42">OFFSET(#REF!,1-#REF!,0,#REF!,1)</definedName>
    <definedName name="pervalt">OFFSET(#REF!,1-#REF!,0,#REF!,1)</definedName>
    <definedName name="pervaltmunkanap" localSheetId="13">OFFSET(#REF!,1-#REF!,0,#REF!,1)</definedName>
    <definedName name="pervaltmunkanap" localSheetId="28">OFFSET(#REF!,1-#REF!,0,#REF!,1)</definedName>
    <definedName name="pervaltmunkanap" localSheetId="29">OFFSET(#REF!,1-#REF!,0,#REF!,1)</definedName>
    <definedName name="pervaltmunkanap" localSheetId="31">OFFSET(#REF!,1-#REF!,0,#REF!,1)</definedName>
    <definedName name="pervaltmunkanap" localSheetId="33">OFFSET(#REF!,1-#REF!,0,#REF!,1)</definedName>
    <definedName name="pervaltmunkanap" localSheetId="38">OFFSET(#REF!,1-#REF!,0,#REF!,1)</definedName>
    <definedName name="pervaltmunkanap" localSheetId="42">OFFSET(#REF!,1-#REF!,0,#REF!,1)</definedName>
    <definedName name="pervaltmunkanap">OFFSET(#REF!,1-#REF!,0,#REF!,1)</definedName>
    <definedName name="pit" localSheetId="1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localSheetId="19" hidden="1">{"Riqfin97",#N/A,FALSE,"Tran";"Riqfinpro",#N/A,FALSE,"Tran"}</definedName>
    <definedName name="pit" localSheetId="2" hidden="1">{"Riqfin97",#N/A,FALSE,"Tran";"Riqfinpro",#N/A,FALSE,"Tran"}</definedName>
    <definedName name="pit" localSheetId="28" hidden="1">{"Riqfin97",#N/A,FALSE,"Tran";"Riqfinpro",#N/A,FALSE,"Tran"}</definedName>
    <definedName name="pit" localSheetId="3" hidden="1">{"Riqfin97",#N/A,FALSE,"Tran";"Riqfinpro",#N/A,FALSE,"Tran"}</definedName>
    <definedName name="pit" localSheetId="31" hidden="1">{"Riqfin97",#N/A,FALSE,"Tran";"Riqfinpro",#N/A,FALSE,"Tran"}</definedName>
    <definedName name="pit" localSheetId="32" hidden="1">{"Riqfin97",#N/A,FALSE,"Tran";"Riqfinpro",#N/A,FALSE,"Tran"}</definedName>
    <definedName name="pit" localSheetId="33" hidden="1">{"Riqfin97",#N/A,FALSE,"Tran";"Riqfinpro",#N/A,FALSE,"Tran"}</definedName>
    <definedName name="pit" localSheetId="36" hidden="1">{"Riqfin97",#N/A,FALSE,"Tran";"Riqfinpro",#N/A,FALSE,"Tran"}</definedName>
    <definedName name="pit" localSheetId="37" hidden="1">{"Riqfin97",#N/A,FALSE,"Tran";"Riqfinpro",#N/A,FALSE,"Tran"}</definedName>
    <definedName name="pit" localSheetId="38" hidden="1">{"Riqfin97",#N/A,FALSE,"Tran";"Riqfinpro",#N/A,FALSE,"Tran"}</definedName>
    <definedName name="pit" localSheetId="39" hidden="1">{"Riqfin97",#N/A,FALSE,"Tran";"Riqfinpro",#N/A,FALSE,"Tran"}</definedName>
    <definedName name="pit" localSheetId="4" hidden="1">{"Riqfin97",#N/A,FALSE,"Tran";"Riqfinpro",#N/A,FALSE,"Tran"}</definedName>
    <definedName name="pit" localSheetId="41" hidden="1">{"Riqfin97",#N/A,FALSE,"Tran";"Riqfinpro",#N/A,FALSE,"Tran"}</definedName>
    <definedName name="pit" localSheetId="42" hidden="1">{"Riqfin97",#N/A,FALSE,"Tran";"Riqfinpro",#N/A,FALSE,"Tran"}</definedName>
    <definedName name="pit" localSheetId="43" hidden="1">{"Riqfin97",#N/A,FALSE,"Tran";"Riqfinpro",#N/A,FALSE,"Tran"}</definedName>
    <definedName name="pit" localSheetId="44" hidden="1">{"Riqfin97",#N/A,FALSE,"Tran";"Riqfinpro",#N/A,FALSE,"Tran"}</definedName>
    <definedName name="pit" localSheetId="45" hidden="1">{"Riqfin97",#N/A,FALSE,"Tran";"Riqfinpro",#N/A,FALSE,"Tran"}</definedName>
    <definedName name="pit" localSheetId="46" hidden="1">{"Riqfin97",#N/A,FALSE,"Tran";"Riqfinpro",#N/A,FALSE,"Tran"}</definedName>
    <definedName name="pit" localSheetId="49" hidden="1">{"Riqfin97",#N/A,FALSE,"Tran";"Riqfinpro",#N/A,FALSE,"Tran"}</definedName>
    <definedName name="pit" localSheetId="5" hidden="1">{"Riqfin97",#N/A,FALSE,"Tran";"Riqfinpro",#N/A,FALSE,"Tran"}</definedName>
    <definedName name="pit" localSheetId="52" hidden="1">{"Riqfin97",#N/A,FALSE,"Tran";"Riqfinpro",#N/A,FALSE,"Tran"}</definedName>
    <definedName name="pit" localSheetId="6" hidden="1">{"Riqfin97",#N/A,FALSE,"Tran";"Riqfinpro",#N/A,FALSE,"Tran"}</definedName>
    <definedName name="pit" hidden="1">{"Riqfin97",#N/A,FALSE,"Tran";"Riqfinpro",#N/A,FALSE,"Tran"}</definedName>
    <definedName name="pl" localSheetId="10" hidden="1">#REF!</definedName>
    <definedName name="pl" localSheetId="12" hidden="1">#REF!</definedName>
    <definedName name="pl" localSheetId="17" hidden="1">#REF!</definedName>
    <definedName name="pl" localSheetId="18" hidden="1">#REF!</definedName>
    <definedName name="pl" localSheetId="19" hidden="1">#REF!</definedName>
    <definedName name="pl" localSheetId="21" hidden="1">#REF!</definedName>
    <definedName name="pl" localSheetId="24" hidden="1">#REF!</definedName>
    <definedName name="pl" localSheetId="25" hidden="1">#REF!</definedName>
    <definedName name="pl" localSheetId="28" hidden="1">#REF!</definedName>
    <definedName name="pl" localSheetId="29" hidden="1">#REF!</definedName>
    <definedName name="pl" localSheetId="32" hidden="1">#REF!</definedName>
    <definedName name="pl" localSheetId="4" hidden="1">#REF!</definedName>
    <definedName name="pl" localSheetId="43" hidden="1">#REF!</definedName>
    <definedName name="pl" localSheetId="45" hidden="1">#REF!</definedName>
    <definedName name="pl" localSheetId="6" hidden="1">#REF!</definedName>
    <definedName name="pl" localSheetId="7" hidden="1">#REF!</definedName>
    <definedName name="pl" localSheetId="8" hidden="1">#REF!</definedName>
    <definedName name="pl" localSheetId="9" hidden="1">#REF!</definedName>
    <definedName name="pl" hidden="1">#REF!</definedName>
    <definedName name="PLN" localSheetId="13">#REF!</definedName>
    <definedName name="PLN" localSheetId="28">#REF!</definedName>
    <definedName name="PLN" localSheetId="29">#REF!</definedName>
    <definedName name="PLN" localSheetId="31">#REF!</definedName>
    <definedName name="PLN" localSheetId="33">#REF!</definedName>
    <definedName name="PLN" localSheetId="38">#REF!</definedName>
    <definedName name="PLN" localSheetId="42">#REF!</definedName>
    <definedName name="PLN">#REF!</definedName>
    <definedName name="plusz" hidden="1">#REF!</definedName>
    <definedName name="pol" localSheetId="1" hidden="1">#REF!</definedName>
    <definedName name="pol" localSheetId="13" hidden="1">#REF!</definedName>
    <definedName name="pol" localSheetId="28" hidden="1">#REF!</definedName>
    <definedName name="pol" localSheetId="3" hidden="1">#REF!</definedName>
    <definedName name="pol" localSheetId="31" hidden="1">#REF!</definedName>
    <definedName name="pol" localSheetId="33" hidden="1">#REF!</definedName>
    <definedName name="pol" localSheetId="42" hidden="1">#REF!</definedName>
    <definedName name="pol" hidden="1">#REF!</definedName>
    <definedName name="popl" localSheetId="1" hidden="1">#REF!</definedName>
    <definedName name="popl" localSheetId="12" hidden="1">#REF!</definedName>
    <definedName name="popl" localSheetId="13" hidden="1">#REF!</definedName>
    <definedName name="popl" localSheetId="19" hidden="1">#REF!</definedName>
    <definedName name="popl" localSheetId="2" hidden="1">#REF!</definedName>
    <definedName name="popl" localSheetId="28" hidden="1">#REF!</definedName>
    <definedName name="popl" localSheetId="3" hidden="1">#REF!</definedName>
    <definedName name="popl" localSheetId="31" hidden="1">#REF!</definedName>
    <definedName name="popl" localSheetId="32" hidden="1">#REF!</definedName>
    <definedName name="popl" localSheetId="33" hidden="1">#REF!</definedName>
    <definedName name="popl" localSheetId="37" hidden="1">#REF!</definedName>
    <definedName name="popl" localSheetId="38" hidden="1">#REF!</definedName>
    <definedName name="popl" localSheetId="4" hidden="1">#REF!</definedName>
    <definedName name="popl" localSheetId="42" hidden="1">#REF!</definedName>
    <definedName name="popl" localSheetId="43" hidden="1">#REF!</definedName>
    <definedName name="popl" localSheetId="44" hidden="1">#REF!</definedName>
    <definedName name="popl" localSheetId="46" hidden="1">#REF!</definedName>
    <definedName name="popl" localSheetId="49" hidden="1">#REF!</definedName>
    <definedName name="popl" localSheetId="5" hidden="1">#REF!</definedName>
    <definedName name="popl" localSheetId="52" hidden="1">#REF!</definedName>
    <definedName name="popl" localSheetId="6" hidden="1">#REF!</definedName>
    <definedName name="popl" hidden="1">#REF!</definedName>
    <definedName name="portf_házt_30_90" localSheetId="29">OFFSET(#REF!,0,0,#REF!,1)</definedName>
    <definedName name="portf_házt_30_90" localSheetId="38">OFFSET(#REF!,0,0,#REF!,1)</definedName>
    <definedName name="portf_házt_30_90">OFFSET(#REF!,0,0,#REF!,1)</definedName>
    <definedName name="portf_házt_90_felett" localSheetId="29">OFFSET(#REF!,0,0,#REF!,1)</definedName>
    <definedName name="portf_házt_90_felett" localSheetId="38">OFFSET(#REF!,0,0,#REF!,1)</definedName>
    <definedName name="portf_házt_90_felett">OFFSET(#REF!,0,0,#REF!,1)</definedName>
    <definedName name="portf_házt_értékveszt" localSheetId="29">OFFSET(#REF!,0,0,#REF!,1)</definedName>
    <definedName name="portf_házt_értékveszt" localSheetId="38">OFFSET(#REF!,0,0,#REF!,1)</definedName>
    <definedName name="portf_házt_értékveszt">OFFSET(#REF!,0,0,#REF!,1)</definedName>
    <definedName name="portf_váll_30_90" localSheetId="29">OFFSET(#REF!,0,0,#REF!,1)</definedName>
    <definedName name="portf_váll_30_90" localSheetId="38">OFFSET(#REF!,0,0,#REF!,1)</definedName>
    <definedName name="portf_váll_30_90">OFFSET(#REF!,0,0,#REF!,1)</definedName>
    <definedName name="portf_váll_90_felett" localSheetId="29">OFFSET(#REF!,0,0,#REF!,1)</definedName>
    <definedName name="portf_váll_90_felett" localSheetId="38">OFFSET(#REF!,0,0,#REF!,1)</definedName>
    <definedName name="portf_váll_90_felett">OFFSET(#REF!,0,0,#REF!,1)</definedName>
    <definedName name="portf_váll_értékveszt" localSheetId="29">OFFSET(#REF!,0,0,#REF!,1)</definedName>
    <definedName name="portf_váll_értékveszt" localSheetId="38">OFFSET(#REF!,0,0,#REF!,1)</definedName>
    <definedName name="portf_váll_értékveszt">OFFSET(#REF!,0,0,#REF!,1)</definedName>
    <definedName name="portfolió" localSheetId="33">#REF!</definedName>
    <definedName name="portfolió" localSheetId="38">#REF!</definedName>
    <definedName name="portfolió">#REF!</definedName>
    <definedName name="portfoliók" localSheetId="33">#REF!</definedName>
    <definedName name="portfoliók" localSheetId="38">#REF!</definedName>
    <definedName name="portfoliók">#REF!</definedName>
    <definedName name="POWYS" localSheetId="13">#REF!</definedName>
    <definedName name="POWYS" localSheetId="28">#REF!</definedName>
    <definedName name="POWYS" localSheetId="29">#REF!</definedName>
    <definedName name="POWYS" localSheetId="31">#REF!</definedName>
    <definedName name="POWYS" localSheetId="33">#REF!</definedName>
    <definedName name="POWYS" localSheetId="38">#REF!</definedName>
    <definedName name="POWYS" localSheetId="42">#REF!</definedName>
    <definedName name="POWYS">#REF!</definedName>
    <definedName name="pp" localSheetId="1" hidden="1">{"Riqfin97",#N/A,FALSE,"Tran";"Riqfinpro",#N/A,FALSE,"Tran"}</definedName>
    <definedName name="pp" localSheetId="12" hidden="1">{"Riqfin97",#N/A,FALSE,"Tran";"Riqfinpro",#N/A,FALSE,"Tran"}</definedName>
    <definedName name="pp" localSheetId="13" hidden="1">{"Riqfin97",#N/A,FALSE,"Tran";"Riqfinpro",#N/A,FALSE,"Tran"}</definedName>
    <definedName name="pp" localSheetId="19" hidden="1">{"Riqfin97",#N/A,FALSE,"Tran";"Riqfinpro",#N/A,FALSE,"Tran"}</definedName>
    <definedName name="pp" localSheetId="2" hidden="1">{"Riqfin97",#N/A,FALSE,"Tran";"Riqfinpro",#N/A,FALSE,"Tran"}</definedName>
    <definedName name="pp" localSheetId="28" hidden="1">{"Riqfin97",#N/A,FALSE,"Tran";"Riqfinpro",#N/A,FALSE,"Tran"}</definedName>
    <definedName name="pp" localSheetId="3" hidden="1">{"Riqfin97",#N/A,FALSE,"Tran";"Riqfinpro",#N/A,FALSE,"Tran"}</definedName>
    <definedName name="pp" localSheetId="31" hidden="1">{"Riqfin97",#N/A,FALSE,"Tran";"Riqfinpro",#N/A,FALSE,"Tran"}</definedName>
    <definedName name="pp" localSheetId="32" hidden="1">{"Riqfin97",#N/A,FALSE,"Tran";"Riqfinpro",#N/A,FALSE,"Tran"}</definedName>
    <definedName name="pp" localSheetId="33" hidden="1">{"Riqfin97",#N/A,FALSE,"Tran";"Riqfinpro",#N/A,FALSE,"Tran"}</definedName>
    <definedName name="pp" localSheetId="36" hidden="1">{"Riqfin97",#N/A,FALSE,"Tran";"Riqfinpro",#N/A,FALSE,"Tran"}</definedName>
    <definedName name="pp" localSheetId="37" hidden="1">{"Riqfin97",#N/A,FALSE,"Tran";"Riqfinpro",#N/A,FALSE,"Tran"}</definedName>
    <definedName name="pp" localSheetId="38" hidden="1">{"Riqfin97",#N/A,FALSE,"Tran";"Riqfinpro",#N/A,FALSE,"Tran"}</definedName>
    <definedName name="pp" localSheetId="39" hidden="1">{"Riqfin97",#N/A,FALSE,"Tran";"Riqfinpro",#N/A,FALSE,"Tran"}</definedName>
    <definedName name="pp" localSheetId="4" hidden="1">{"Riqfin97",#N/A,FALSE,"Tran";"Riqfinpro",#N/A,FALSE,"Tran"}</definedName>
    <definedName name="pp" localSheetId="41" hidden="1">{"Riqfin97",#N/A,FALSE,"Tran";"Riqfinpro",#N/A,FALSE,"Tran"}</definedName>
    <definedName name="pp" localSheetId="42" hidden="1">{"Riqfin97",#N/A,FALSE,"Tran";"Riqfinpro",#N/A,FALSE,"Tran"}</definedName>
    <definedName name="pp" localSheetId="43" hidden="1">{"Riqfin97",#N/A,FALSE,"Tran";"Riqfinpro",#N/A,FALSE,"Tran"}</definedName>
    <definedName name="pp" localSheetId="44" hidden="1">{"Riqfin97",#N/A,FALSE,"Tran";"Riqfinpro",#N/A,FALSE,"Tran"}</definedName>
    <definedName name="pp" localSheetId="45" hidden="1">{"Riqfin97",#N/A,FALSE,"Tran";"Riqfinpro",#N/A,FALSE,"Tran"}</definedName>
    <definedName name="pp" localSheetId="46" hidden="1">{"Riqfin97",#N/A,FALSE,"Tran";"Riqfinpro",#N/A,FALSE,"Tran"}</definedName>
    <definedName name="pp" localSheetId="49" hidden="1">{"Riqfin97",#N/A,FALSE,"Tran";"Riqfinpro",#N/A,FALSE,"Tran"}</definedName>
    <definedName name="pp" localSheetId="5" hidden="1">{"Riqfin97",#N/A,FALSE,"Tran";"Riqfinpro",#N/A,FALSE,"Tran"}</definedName>
    <definedName name="pp" localSheetId="52" hidden="1">{"Riqfin97",#N/A,FALSE,"Tran";"Riqfinpro",#N/A,FALSE,"Tran"}</definedName>
    <definedName name="pp" localSheetId="6" hidden="1">{"Riqfin97",#N/A,FALSE,"Tran";"Riqfinpro",#N/A,FALSE,"Tran"}</definedName>
    <definedName name="pp" hidden="1">{"Riqfin97",#N/A,FALSE,"Tran";"Riqfinpro",#N/A,FALSE,"Tran"}</definedName>
    <definedName name="ppp" localSheetId="1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19" hidden="1">{"Riqfin97",#N/A,FALSE,"Tran";"Riqfinpro",#N/A,FALSE,"Tran"}</definedName>
    <definedName name="ppp" localSheetId="2" hidden="1">{"Riqfin97",#N/A,FALSE,"Tran";"Riqfinpro",#N/A,FALSE,"Tran"}</definedName>
    <definedName name="ppp" localSheetId="28" hidden="1">{"Riqfin97",#N/A,FALSE,"Tran";"Riqfinpro",#N/A,FALSE,"Tran"}</definedName>
    <definedName name="ppp" localSheetId="3" hidden="1">{"Riqfin97",#N/A,FALSE,"Tran";"Riqfinpro",#N/A,FALSE,"Tran"}</definedName>
    <definedName name="ppp" localSheetId="31" hidden="1">{"Riqfin97",#N/A,FALSE,"Tran";"Riqfinpro",#N/A,FALSE,"Tran"}</definedName>
    <definedName name="ppp" localSheetId="32" hidden="1">{"Riqfin97",#N/A,FALSE,"Tran";"Riqfinpro",#N/A,FALSE,"Tran"}</definedName>
    <definedName name="ppp" localSheetId="33" hidden="1">{"Riqfin97",#N/A,FALSE,"Tran";"Riqfinpro",#N/A,FALSE,"Tran"}</definedName>
    <definedName name="ppp" localSheetId="36" hidden="1">{"Riqfin97",#N/A,FALSE,"Tran";"Riqfinpro",#N/A,FALSE,"Tran"}</definedName>
    <definedName name="ppp" localSheetId="37" hidden="1">{"Riqfin97",#N/A,FALSE,"Tran";"Riqfinpro",#N/A,FALSE,"Tran"}</definedName>
    <definedName name="ppp" localSheetId="38" hidden="1">{"Riqfin97",#N/A,FALSE,"Tran";"Riqfinpro",#N/A,FALSE,"Tran"}</definedName>
    <definedName name="ppp" localSheetId="39" hidden="1">{"Riqfin97",#N/A,FALSE,"Tran";"Riqfinpro",#N/A,FALSE,"Tran"}</definedName>
    <definedName name="ppp" localSheetId="4" hidden="1">{"Riqfin97",#N/A,FALSE,"Tran";"Riqfinpro",#N/A,FALSE,"Tran"}</definedName>
    <definedName name="ppp" localSheetId="41" hidden="1">{"Riqfin97",#N/A,FALSE,"Tran";"Riqfinpro",#N/A,FALSE,"Tran"}</definedName>
    <definedName name="ppp" localSheetId="42" hidden="1">{"Riqfin97",#N/A,FALSE,"Tran";"Riqfinpro",#N/A,FALSE,"Tran"}</definedName>
    <definedName name="ppp" localSheetId="43" hidden="1">{"Riqfin97",#N/A,FALSE,"Tran";"Riqfinpro",#N/A,FALSE,"Tran"}</definedName>
    <definedName name="ppp" localSheetId="44" hidden="1">{"Riqfin97",#N/A,FALSE,"Tran";"Riqfinpro",#N/A,FALSE,"Tran"}</definedName>
    <definedName name="ppp" localSheetId="45" hidden="1">{"Riqfin97",#N/A,FALSE,"Tran";"Riqfinpro",#N/A,FALSE,"Tran"}</definedName>
    <definedName name="ppp" localSheetId="46" hidden="1">{"Riqfin97",#N/A,FALSE,"Tran";"Riqfinpro",#N/A,FALSE,"Tran"}</definedName>
    <definedName name="ppp" localSheetId="49" hidden="1">{"Riqfin97",#N/A,FALSE,"Tran";"Riqfinpro",#N/A,FALSE,"Tran"}</definedName>
    <definedName name="ppp" localSheetId="5" hidden="1">{"Riqfin97",#N/A,FALSE,"Tran";"Riqfinpro",#N/A,FALSE,"Tran"}</definedName>
    <definedName name="ppp" localSheetId="52" hidden="1">{"Riqfin97",#N/A,FALSE,"Tran";"Riqfinpro",#N/A,FALSE,"Tran"}</definedName>
    <definedName name="ppp" localSheetId="6" hidden="1">{"Riqfin97",#N/A,FALSE,"Tran";"Riqfinpro",#N/A,FALSE,"Tran"}</definedName>
    <definedName name="ppp" hidden="1">{"Riqfin97",#N/A,FALSE,"Tran";"Riqfinpro",#N/A,FALSE,"Tran"}</definedName>
    <definedName name="pppppp" localSheetId="1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localSheetId="19" hidden="1">{"Riqfin97",#N/A,FALSE,"Tran";"Riqfinpro",#N/A,FALSE,"Tran"}</definedName>
    <definedName name="pppppp" localSheetId="2" hidden="1">{"Riqfin97",#N/A,FALSE,"Tran";"Riqfinpro",#N/A,FALSE,"Tran"}</definedName>
    <definedName name="pppppp" localSheetId="28" hidden="1">{"Riqfin97",#N/A,FALSE,"Tran";"Riqfinpro",#N/A,FALSE,"Tran"}</definedName>
    <definedName name="pppppp" localSheetId="3" hidden="1">{"Riqfin97",#N/A,FALSE,"Tran";"Riqfinpro",#N/A,FALSE,"Tran"}</definedName>
    <definedName name="pppppp" localSheetId="31" hidden="1">{"Riqfin97",#N/A,FALSE,"Tran";"Riqfinpro",#N/A,FALSE,"Tran"}</definedName>
    <definedName name="pppppp" localSheetId="32" hidden="1">{"Riqfin97",#N/A,FALSE,"Tran";"Riqfinpro",#N/A,FALSE,"Tran"}</definedName>
    <definedName name="pppppp" localSheetId="33" hidden="1">{"Riqfin97",#N/A,FALSE,"Tran";"Riqfinpro",#N/A,FALSE,"Tran"}</definedName>
    <definedName name="pppppp" localSheetId="36" hidden="1">{"Riqfin97",#N/A,FALSE,"Tran";"Riqfinpro",#N/A,FALSE,"Tran"}</definedName>
    <definedName name="pppppp" localSheetId="37" hidden="1">{"Riqfin97",#N/A,FALSE,"Tran";"Riqfinpro",#N/A,FALSE,"Tran"}</definedName>
    <definedName name="pppppp" localSheetId="38" hidden="1">{"Riqfin97",#N/A,FALSE,"Tran";"Riqfinpro",#N/A,FALSE,"Tran"}</definedName>
    <definedName name="pppppp" localSheetId="39" hidden="1">{"Riqfin97",#N/A,FALSE,"Tran";"Riqfinpro",#N/A,FALSE,"Tran"}</definedName>
    <definedName name="pppppp" localSheetId="4" hidden="1">{"Riqfin97",#N/A,FALSE,"Tran";"Riqfinpro",#N/A,FALSE,"Tran"}</definedName>
    <definedName name="pppppp" localSheetId="41" hidden="1">{"Riqfin97",#N/A,FALSE,"Tran";"Riqfinpro",#N/A,FALSE,"Tran"}</definedName>
    <definedName name="pppppp" localSheetId="42" hidden="1">{"Riqfin97",#N/A,FALSE,"Tran";"Riqfinpro",#N/A,FALSE,"Tran"}</definedName>
    <definedName name="pppppp" localSheetId="43" hidden="1">{"Riqfin97",#N/A,FALSE,"Tran";"Riqfinpro",#N/A,FALSE,"Tran"}</definedName>
    <definedName name="pppppp" localSheetId="44" hidden="1">{"Riqfin97",#N/A,FALSE,"Tran";"Riqfinpro",#N/A,FALSE,"Tran"}</definedName>
    <definedName name="pppppp" localSheetId="45" hidden="1">{"Riqfin97",#N/A,FALSE,"Tran";"Riqfinpro",#N/A,FALSE,"Tran"}</definedName>
    <definedName name="pppppp" localSheetId="46" hidden="1">{"Riqfin97",#N/A,FALSE,"Tran";"Riqfinpro",#N/A,FALSE,"Tran"}</definedName>
    <definedName name="pppppp" localSheetId="49" hidden="1">{"Riqfin97",#N/A,FALSE,"Tran";"Riqfinpro",#N/A,FALSE,"Tran"}</definedName>
    <definedName name="pppppp" localSheetId="5" hidden="1">{"Riqfin97",#N/A,FALSE,"Tran";"Riqfinpro",#N/A,FALSE,"Tran"}</definedName>
    <definedName name="pppppp" localSheetId="52" hidden="1">{"Riqfin97",#N/A,FALSE,"Tran";"Riqfinpro",#N/A,FALSE,"Tran"}</definedName>
    <definedName name="pppppp" localSheetId="6" hidden="1">{"Riqfin97",#N/A,FALSE,"Tran";"Riqfinpro",#N/A,FALSE,"Tran"}</definedName>
    <definedName name="pppppp" hidden="1">{"Riqfin97",#N/A,FALSE,"Tran";"Riqfinpro",#N/A,FALSE,"Tran"}</definedName>
    <definedName name="pragai">OFFSET(#REF!,3,0,COUNT(#REF!)-2,1)</definedName>
    <definedName name="premium" localSheetId="13">OFFSET(#REF!,0,0,COUNT(#REF!),1)</definedName>
    <definedName name="premium" localSheetId="28">OFFSET(#REF!,0,0,COUNT(#REF!),1)</definedName>
    <definedName name="premium" localSheetId="29">OFFSET(#REF!,0,0,COUNT(#REF!),1)</definedName>
    <definedName name="premium" localSheetId="31">OFFSET(#REF!,0,0,COUNT(#REF!),1)</definedName>
    <definedName name="premium" localSheetId="33">OFFSET(#REF!,0,0,COUNT(#REF!),1)</definedName>
    <definedName name="premium" localSheetId="38">OFFSET(#REF!,0,0,COUNT(#REF!),1)</definedName>
    <definedName name="premium" localSheetId="42">OFFSET(#REF!,0,0,COUNT(#REF!),1)</definedName>
    <definedName name="premium">OFFSET(#REF!,0,0,COUNT(#REF!),1)</definedName>
    <definedName name="PRINT" localSheetId="13">#REF!</definedName>
    <definedName name="PRINT" localSheetId="28">#REF!</definedName>
    <definedName name="PRINT" localSheetId="29">#REF!</definedName>
    <definedName name="PRINT" localSheetId="33">#REF!</definedName>
    <definedName name="PRINT" localSheetId="38">#REF!</definedName>
    <definedName name="PRINT" localSheetId="42">#REF!</definedName>
    <definedName name="PRINT">#REF!</definedName>
    <definedName name="print..area" localSheetId="13">#REF!</definedName>
    <definedName name="print..area" localSheetId="28">#REF!</definedName>
    <definedName name="print..area" localSheetId="29">#REF!</definedName>
    <definedName name="print..area" localSheetId="31">#REF!</definedName>
    <definedName name="print..area" localSheetId="33">#REF!</definedName>
    <definedName name="print..area" localSheetId="38">#REF!</definedName>
    <definedName name="print..area" localSheetId="42">#REF!</definedName>
    <definedName name="print..area">#REF!</definedName>
    <definedName name="_xlnm.Print_Area" localSheetId="13">#REF!</definedName>
    <definedName name="_xlnm.Print_Area" localSheetId="28">#REF!</definedName>
    <definedName name="_xlnm.Print_Area" localSheetId="29">#REF!</definedName>
    <definedName name="_xlnm.Print_Area" localSheetId="31">#REF!</definedName>
    <definedName name="_xlnm.Print_Area" localSheetId="33">#REF!</definedName>
    <definedName name="_xlnm.Print_Area" localSheetId="38">#REF!</definedName>
    <definedName name="_xlnm.Print_Area" localSheetId="42">#REF!</definedName>
    <definedName name="_xlnm.Print_Area">#REF!</definedName>
    <definedName name="Print_Area_1" localSheetId="28">#REF!</definedName>
    <definedName name="Print_Area_1" localSheetId="31">#REF!</definedName>
    <definedName name="Print_Area_1" localSheetId="33">#REF!</definedName>
    <definedName name="Print_Area_1" localSheetId="38">#REF!</definedName>
    <definedName name="Print_Area_1">#REF!</definedName>
    <definedName name="Print_Area_2" localSheetId="28">#REF!</definedName>
    <definedName name="Print_Area_2" localSheetId="31">#REF!</definedName>
    <definedName name="Print_Area_2" localSheetId="33">#REF!</definedName>
    <definedName name="Print_Area_2" localSheetId="38">#REF!</definedName>
    <definedName name="Print_Area_2">#REF!</definedName>
    <definedName name="Print_Area_3" localSheetId="28">#REF!</definedName>
    <definedName name="Print_Area_3" localSheetId="31">#REF!</definedName>
    <definedName name="Print_Area_3" localSheetId="33">#REF!</definedName>
    <definedName name="Print_Area_3" localSheetId="38">#REF!</definedName>
    <definedName name="Print_Area_3">#REF!</definedName>
    <definedName name="Print_Area_MI" localSheetId="13">#REF!</definedName>
    <definedName name="Print_Area_MI" localSheetId="28">#REF!</definedName>
    <definedName name="Print_Area_MI" localSheetId="29">#REF!</definedName>
    <definedName name="Print_Area_MI" localSheetId="31">#REF!</definedName>
    <definedName name="Print_Area_MI" localSheetId="33">#REF!</definedName>
    <definedName name="Print_Area_MI" localSheetId="38">#REF!</definedName>
    <definedName name="Print_Area_MI" localSheetId="42">#REF!</definedName>
    <definedName name="Print_Area_MI">#REF!</definedName>
    <definedName name="print1" localSheetId="13">#REF!</definedName>
    <definedName name="print1" localSheetId="28">#REF!</definedName>
    <definedName name="print1" localSheetId="29">#REF!</definedName>
    <definedName name="print1" localSheetId="31">#REF!</definedName>
    <definedName name="print1" localSheetId="33">#REF!</definedName>
    <definedName name="print1" localSheetId="38">#REF!</definedName>
    <definedName name="print1" localSheetId="42">#REF!</definedName>
    <definedName name="print1">#REF!</definedName>
    <definedName name="printy1" localSheetId="13">#REF!</definedName>
    <definedName name="printy1" localSheetId="28">#REF!</definedName>
    <definedName name="printy1" localSheetId="29">#REF!</definedName>
    <definedName name="printy1" localSheetId="31">#REF!</definedName>
    <definedName name="printy1" localSheetId="33">#REF!</definedName>
    <definedName name="printy1" localSheetId="38">#REF!</definedName>
    <definedName name="printy1" localSheetId="42">#REF!</definedName>
    <definedName name="printy1">#REF!</definedName>
    <definedName name="privber" localSheetId="13">OFFSET(#REF!,0,0,COUNTA(#REF!))</definedName>
    <definedName name="privber" localSheetId="28">OFFSET(#REF!,0,0,COUNTA(#REF!))</definedName>
    <definedName name="privber" localSheetId="31">OFFSET(#REF!,0,0,COUNTA(#REF!))</definedName>
    <definedName name="privber" localSheetId="33">OFFSET(#REF!,0,0,COUNTA(#REF!))</definedName>
    <definedName name="privber" localSheetId="38">OFFSET(#REF!,0,0,COUNTA(#REF!))</definedName>
    <definedName name="privber" localSheetId="42">OFFSET(#REF!,0,0,COUNTA(#REF!))</definedName>
    <definedName name="privber">OFFSET(#REF!,0,0,COUNTA(#REF!))</definedName>
    <definedName name="ProdForm" localSheetId="1" hidden="1">#REF!</definedName>
    <definedName name="ProdForm" localSheetId="12" hidden="1">#REF!</definedName>
    <definedName name="ProdForm" localSheetId="13" hidden="1">#REF!</definedName>
    <definedName name="ProdForm" localSheetId="19" hidden="1">#REF!</definedName>
    <definedName name="ProdForm" localSheetId="2" hidden="1">#REF!</definedName>
    <definedName name="ProdForm" localSheetId="28" hidden="1">#REF!</definedName>
    <definedName name="ProdForm" localSheetId="3" hidden="1">#REF!</definedName>
    <definedName name="ProdForm" localSheetId="31" hidden="1">#REF!</definedName>
    <definedName name="ProdForm" localSheetId="32" hidden="1">#REF!</definedName>
    <definedName name="ProdForm" localSheetId="33" hidden="1">#REF!</definedName>
    <definedName name="ProdForm" localSheetId="37" hidden="1">#REF!</definedName>
    <definedName name="ProdForm" localSheetId="38" hidden="1">#REF!</definedName>
    <definedName name="ProdForm" localSheetId="4" hidden="1">#REF!</definedName>
    <definedName name="ProdForm" localSheetId="42" hidden="1">#REF!</definedName>
    <definedName name="ProdForm" localSheetId="43" hidden="1">#REF!</definedName>
    <definedName name="ProdForm" localSheetId="44" hidden="1">#REF!</definedName>
    <definedName name="ProdForm" localSheetId="46" hidden="1">#REF!</definedName>
    <definedName name="ProdForm" localSheetId="49" hidden="1">#REF!</definedName>
    <definedName name="ProdForm" localSheetId="5" hidden="1">#REF!</definedName>
    <definedName name="ProdForm" localSheetId="52" hidden="1">#REF!</definedName>
    <definedName name="ProdForm" localSheetId="6" hidden="1">#REF!</definedName>
    <definedName name="ProdForm" hidden="1">#REF!</definedName>
    <definedName name="Product" localSheetId="1" hidden="1">#REF!</definedName>
    <definedName name="Product" localSheetId="12" hidden="1">#REF!</definedName>
    <definedName name="Product" localSheetId="13" hidden="1">#REF!</definedName>
    <definedName name="Product" localSheetId="19" hidden="1">#REF!</definedName>
    <definedName name="Product" localSheetId="2" hidden="1">#REF!</definedName>
    <definedName name="Product" localSheetId="28" hidden="1">#REF!</definedName>
    <definedName name="Product" localSheetId="3" hidden="1">#REF!</definedName>
    <definedName name="Product" localSheetId="31" hidden="1">#REF!</definedName>
    <definedName name="Product" localSheetId="32" hidden="1">#REF!</definedName>
    <definedName name="Product" localSheetId="33" hidden="1">#REF!</definedName>
    <definedName name="Product" localSheetId="37" hidden="1">#REF!</definedName>
    <definedName name="Product" localSheetId="38" hidden="1">#REF!</definedName>
    <definedName name="Product" localSheetId="4" hidden="1">#REF!</definedName>
    <definedName name="Product" localSheetId="42" hidden="1">#REF!</definedName>
    <definedName name="Product" localSheetId="43" hidden="1">#REF!</definedName>
    <definedName name="Product" localSheetId="44" hidden="1">#REF!</definedName>
    <definedName name="Product" localSheetId="46" hidden="1">#REF!</definedName>
    <definedName name="Product" localSheetId="49" hidden="1">#REF!</definedName>
    <definedName name="Product" localSheetId="5" hidden="1">#REF!</definedName>
    <definedName name="Product" localSheetId="52" hidden="1">#REF!</definedName>
    <definedName name="Product" localSheetId="6" hidden="1">#REF!</definedName>
    <definedName name="Product" hidden="1">#REF!</definedName>
    <definedName name="provide_car_provisions_CZ">OFFSET(#REF!,0,0,COUNTA(#REF!)-1,1)</definedName>
    <definedName name="provide_car_provisions_CZ_H">OFFSET(#REF!,0,0,COUNTA(#REF!)-1,1)</definedName>
    <definedName name="provide_car_provisions_EN">OFFSET(#REF!,0,0,COUNTA(#REF!)-1,1)</definedName>
    <definedName name="provide_car_provisions_EN_H">OFFSET(#REF!,0,0,COUNTA(#REF!)-1,1)</definedName>
    <definedName name="pszolg_int" localSheetId="29">OFFSET(#REF!,0,0,COUNT(#REF!),1)</definedName>
    <definedName name="pszolg_int" localSheetId="38">OFFSET(#REF!,0,0,COUNT(#REF!),1)</definedName>
    <definedName name="pszolg_int">OFFSET(#REF!,0,0,COUNT(#REF!),1)</definedName>
    <definedName name="pszolg_intalk" localSheetId="29">OFFSET(#REF!,0,0,COUNT(#REF!),1)</definedName>
    <definedName name="pszolg_intalk" localSheetId="38">OFFSET(#REF!,0,0,COUNT(#REF!),1)</definedName>
    <definedName name="pszolg_intalk">OFFSET(#REF!,0,0,COUNT(#REF!),1)</definedName>
    <definedName name="pszolg_lfs" localSheetId="29">OFFSET(#REF!,0,0,COUNT(#REF!),1)</definedName>
    <definedName name="pszolg_lfs" localSheetId="38">OFFSET(#REF!,0,0,COUNT(#REF!),1)</definedName>
    <definedName name="pszolg_lfs">OFFSET(#REF!,0,0,COUNT(#REF!),1)</definedName>
    <definedName name="pti" localSheetId="1" hidden="1">{"'előző év december'!$A$2:$CP$214"}</definedName>
    <definedName name="pti" localSheetId="10" hidden="1">{"'előző év december'!$A$2:$CP$214"}</definedName>
    <definedName name="pti" localSheetId="12" hidden="1">{"'előző év december'!$A$2:$CP$214"}</definedName>
    <definedName name="pti" localSheetId="13" hidden="1">{"'előző év december'!$A$2:$CP$214"}</definedName>
    <definedName name="pti" localSheetId="17" hidden="1">{"'előző év december'!$A$2:$CP$214"}</definedName>
    <definedName name="pti" localSheetId="18" hidden="1">{"'előző év december'!$A$2:$CP$214"}</definedName>
    <definedName name="pti" localSheetId="19" hidden="1">{"'előző év december'!$A$2:$CP$214"}</definedName>
    <definedName name="pti" localSheetId="2" hidden="1">{"'előző év december'!$A$2:$CP$214"}</definedName>
    <definedName name="pti" localSheetId="21" hidden="1">{"'előző év december'!$A$2:$CP$214"}</definedName>
    <definedName name="pti" localSheetId="24" hidden="1">{"'előző év december'!$A$2:$CP$214"}</definedName>
    <definedName name="pti" localSheetId="25" hidden="1">{"'előző év december'!$A$2:$CP$214"}</definedName>
    <definedName name="pti" localSheetId="28" hidden="1">{"'előző év december'!$A$2:$CP$214"}</definedName>
    <definedName name="pti" localSheetId="29" hidden="1">{"'előző év december'!$A$2:$CP$214"}</definedName>
    <definedName name="pti" localSheetId="3" hidden="1">{"'előző év december'!$A$2:$CP$214"}</definedName>
    <definedName name="pti" localSheetId="31" hidden="1">{"'előző év december'!$A$2:$CP$214"}</definedName>
    <definedName name="pti" localSheetId="32" hidden="1">{"'előző év december'!$A$2:$CP$214"}</definedName>
    <definedName name="pti" localSheetId="33" hidden="1">{"'előző év december'!$A$2:$CP$214"}</definedName>
    <definedName name="pti" localSheetId="36" hidden="1">{"'előző év december'!$A$2:$CP$214"}</definedName>
    <definedName name="pti" localSheetId="37" hidden="1">{"'előző év december'!$A$2:$CP$214"}</definedName>
    <definedName name="pti" localSheetId="38" hidden="1">{"'előző év december'!$A$2:$CP$214"}</definedName>
    <definedName name="pti" localSheetId="39" hidden="1">{"'előző év december'!$A$2:$CP$214"}</definedName>
    <definedName name="pti" localSheetId="4" hidden="1">{"'előző év december'!$A$2:$CP$214"}</definedName>
    <definedName name="pti" localSheetId="41" hidden="1">{"'előző év december'!$A$2:$CP$214"}</definedName>
    <definedName name="pti" localSheetId="42" hidden="1">{"'előző év december'!$A$2:$CP$214"}</definedName>
    <definedName name="pti" localSheetId="43" hidden="1">{"'előző év december'!$A$2:$CP$214"}</definedName>
    <definedName name="pti" localSheetId="44" hidden="1">{"'előző év december'!$A$2:$CP$214"}</definedName>
    <definedName name="pti" localSheetId="45" hidden="1">{"'előző év december'!$A$2:$CP$214"}</definedName>
    <definedName name="pti" localSheetId="46" hidden="1">{"'előző év december'!$A$2:$CP$214"}</definedName>
    <definedName name="pti" localSheetId="48" hidden="1">{"'előző év december'!$A$2:$CP$214"}</definedName>
    <definedName name="pti" localSheetId="49" hidden="1">{"'előző év december'!$A$2:$CP$214"}</definedName>
    <definedName name="pti" localSheetId="5" hidden="1">{"'előző év december'!$A$2:$CP$214"}</definedName>
    <definedName name="pti" localSheetId="51" hidden="1">{"'előző év december'!$A$2:$CP$214"}</definedName>
    <definedName name="pti" localSheetId="52" hidden="1">{"'előző év december'!$A$2:$CP$214"}</definedName>
    <definedName name="pti" localSheetId="6" hidden="1">{"'előző év december'!$A$2:$CP$214"}</definedName>
    <definedName name="pti" localSheetId="7" hidden="1">{"'előző év december'!$A$2:$CP$214"}</definedName>
    <definedName name="pti" localSheetId="8" hidden="1">{"'előző év december'!$A$2:$CP$214"}</definedName>
    <definedName name="pti" localSheetId="9" hidden="1">{"'előző év december'!$A$2:$CP$214"}</definedName>
    <definedName name="pti" hidden="1">{"'előző év december'!$A$2:$CP$214"}</definedName>
    <definedName name="q" localSheetId="13">#REF!</definedName>
    <definedName name="q" localSheetId="29">#REF!</definedName>
    <definedName name="q" localSheetId="38">#REF!</definedName>
    <definedName name="q" localSheetId="42">#REF!</definedName>
    <definedName name="q">#REF!</definedName>
    <definedName name="qaz" localSheetId="1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localSheetId="19" hidden="1">{"Tab1",#N/A,FALSE,"P";"Tab2",#N/A,FALSE,"P"}</definedName>
    <definedName name="qaz" localSheetId="2" hidden="1">{"Tab1",#N/A,FALSE,"P";"Tab2",#N/A,FALSE,"P"}</definedName>
    <definedName name="qaz" localSheetId="28" hidden="1">{"Tab1",#N/A,FALSE,"P";"Tab2",#N/A,FALSE,"P"}</definedName>
    <definedName name="qaz" localSheetId="3" hidden="1">{"Tab1",#N/A,FALSE,"P";"Tab2",#N/A,FALSE,"P"}</definedName>
    <definedName name="qaz" localSheetId="31" hidden="1">{"Tab1",#N/A,FALSE,"P";"Tab2",#N/A,FALSE,"P"}</definedName>
    <definedName name="qaz" localSheetId="32" hidden="1">{"Tab1",#N/A,FALSE,"P";"Tab2",#N/A,FALSE,"P"}</definedName>
    <definedName name="qaz" localSheetId="33" hidden="1">{"Tab1",#N/A,FALSE,"P";"Tab2",#N/A,FALSE,"P"}</definedName>
    <definedName name="qaz" localSheetId="36" hidden="1">{"Tab1",#N/A,FALSE,"P";"Tab2",#N/A,FALSE,"P"}</definedName>
    <definedName name="qaz" localSheetId="37" hidden="1">{"Tab1",#N/A,FALSE,"P";"Tab2",#N/A,FALSE,"P"}</definedName>
    <definedName name="qaz" localSheetId="38" hidden="1">{"Tab1",#N/A,FALSE,"P";"Tab2",#N/A,FALSE,"P"}</definedName>
    <definedName name="qaz" localSheetId="39" hidden="1">{"Tab1",#N/A,FALSE,"P";"Tab2",#N/A,FALSE,"P"}</definedName>
    <definedName name="qaz" localSheetId="4" hidden="1">{"Tab1",#N/A,FALSE,"P";"Tab2",#N/A,FALSE,"P"}</definedName>
    <definedName name="qaz" localSheetId="41" hidden="1">{"Tab1",#N/A,FALSE,"P";"Tab2",#N/A,FALSE,"P"}</definedName>
    <definedName name="qaz" localSheetId="42" hidden="1">{"Tab1",#N/A,FALSE,"P";"Tab2",#N/A,FALSE,"P"}</definedName>
    <definedName name="qaz" localSheetId="43" hidden="1">{"Tab1",#N/A,FALSE,"P";"Tab2",#N/A,FALSE,"P"}</definedName>
    <definedName name="qaz" localSheetId="44" hidden="1">{"Tab1",#N/A,FALSE,"P";"Tab2",#N/A,FALSE,"P"}</definedName>
    <definedName name="qaz" localSheetId="45" hidden="1">{"Tab1",#N/A,FALSE,"P";"Tab2",#N/A,FALSE,"P"}</definedName>
    <definedName name="qaz" localSheetId="46" hidden="1">{"Tab1",#N/A,FALSE,"P";"Tab2",#N/A,FALSE,"P"}</definedName>
    <definedName name="qaz" localSheetId="49" hidden="1">{"Tab1",#N/A,FALSE,"P";"Tab2",#N/A,FALSE,"P"}</definedName>
    <definedName name="qaz" localSheetId="5" hidden="1">{"Tab1",#N/A,FALSE,"P";"Tab2",#N/A,FALSE,"P"}</definedName>
    <definedName name="qaz" localSheetId="52" hidden="1">{"Tab1",#N/A,FALSE,"P";"Tab2",#N/A,FALSE,"P"}</definedName>
    <definedName name="qaz" localSheetId="6" hidden="1">{"Tab1",#N/A,FALSE,"P";"Tab2",#N/A,FALSE,"P"}</definedName>
    <definedName name="qaz" hidden="1">{"Tab1",#N/A,FALSE,"P";"Tab2",#N/A,FALSE,"P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1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localSheetId="19" hidden="1">{"Tab1",#N/A,FALSE,"P";"Tab2",#N/A,FALSE,"P"}</definedName>
    <definedName name="qer" localSheetId="2" hidden="1">{"Tab1",#N/A,FALSE,"P";"Tab2",#N/A,FALSE,"P"}</definedName>
    <definedName name="qer" localSheetId="28" hidden="1">{"Tab1",#N/A,FALSE,"P";"Tab2",#N/A,FALSE,"P"}</definedName>
    <definedName name="qer" localSheetId="3" hidden="1">{"Tab1",#N/A,FALSE,"P";"Tab2",#N/A,FALSE,"P"}</definedName>
    <definedName name="qer" localSheetId="31" hidden="1">{"Tab1",#N/A,FALSE,"P";"Tab2",#N/A,FALSE,"P"}</definedName>
    <definedName name="qer" localSheetId="32" hidden="1">{"Tab1",#N/A,FALSE,"P";"Tab2",#N/A,FALSE,"P"}</definedName>
    <definedName name="qer" localSheetId="33" hidden="1">{"Tab1",#N/A,FALSE,"P";"Tab2",#N/A,FALSE,"P"}</definedName>
    <definedName name="qer" localSheetId="36" hidden="1">{"Tab1",#N/A,FALSE,"P";"Tab2",#N/A,FALSE,"P"}</definedName>
    <definedName name="qer" localSheetId="37" hidden="1">{"Tab1",#N/A,FALSE,"P";"Tab2",#N/A,FALSE,"P"}</definedName>
    <definedName name="qer" localSheetId="38" hidden="1">{"Tab1",#N/A,FALSE,"P";"Tab2",#N/A,FALSE,"P"}</definedName>
    <definedName name="qer" localSheetId="39" hidden="1">{"Tab1",#N/A,FALSE,"P";"Tab2",#N/A,FALSE,"P"}</definedName>
    <definedName name="qer" localSheetId="4" hidden="1">{"Tab1",#N/A,FALSE,"P";"Tab2",#N/A,FALSE,"P"}</definedName>
    <definedName name="qer" localSheetId="41" hidden="1">{"Tab1",#N/A,FALSE,"P";"Tab2",#N/A,FALSE,"P"}</definedName>
    <definedName name="qer" localSheetId="42" hidden="1">{"Tab1",#N/A,FALSE,"P";"Tab2",#N/A,FALSE,"P"}</definedName>
    <definedName name="qer" localSheetId="43" hidden="1">{"Tab1",#N/A,FALSE,"P";"Tab2",#N/A,FALSE,"P"}</definedName>
    <definedName name="qer" localSheetId="44" hidden="1">{"Tab1",#N/A,FALSE,"P";"Tab2",#N/A,FALSE,"P"}</definedName>
    <definedName name="qer" localSheetId="45" hidden="1">{"Tab1",#N/A,FALSE,"P";"Tab2",#N/A,FALSE,"P"}</definedName>
    <definedName name="qer" localSheetId="46" hidden="1">{"Tab1",#N/A,FALSE,"P";"Tab2",#N/A,FALSE,"P"}</definedName>
    <definedName name="qer" localSheetId="49" hidden="1">{"Tab1",#N/A,FALSE,"P";"Tab2",#N/A,FALSE,"P"}</definedName>
    <definedName name="qer" localSheetId="5" hidden="1">{"Tab1",#N/A,FALSE,"P";"Tab2",#N/A,FALSE,"P"}</definedName>
    <definedName name="qer" localSheetId="52" hidden="1">{"Tab1",#N/A,FALSE,"P";"Tab2",#N/A,FALSE,"P"}</definedName>
    <definedName name="qer" localSheetId="6" hidden="1">{"Tab1",#N/A,FALSE,"P";"Tab2",#N/A,FALSE,"P"}</definedName>
    <definedName name="qer" hidden="1">{"Tab1",#N/A,FALSE,"P";"Tab2",#N/A,FALSE,"P"}</definedName>
    <definedName name="qq" hidden="1">#REF!</definedName>
    <definedName name="qqq" localSheetId="1" hidden="1">{"Minpmon",#N/A,FALSE,"Monthinput"}</definedName>
    <definedName name="qqq" localSheetId="12" hidden="1">{"Minpmon",#N/A,FALSE,"Monthinput"}</definedName>
    <definedName name="qqq" localSheetId="13" hidden="1">{"Minpmon",#N/A,FALSE,"Monthinput"}</definedName>
    <definedName name="qqq" localSheetId="19" hidden="1">{"Minpmon",#N/A,FALSE,"Monthinput"}</definedName>
    <definedName name="qqq" localSheetId="2" hidden="1">{"Minpmon",#N/A,FALSE,"Monthinput"}</definedName>
    <definedName name="qqq" localSheetId="28" hidden="1">{"Minpmon",#N/A,FALSE,"Monthinput"}</definedName>
    <definedName name="qqq" localSheetId="3" hidden="1">{"Minpmon",#N/A,FALSE,"Monthinput"}</definedName>
    <definedName name="qqq" localSheetId="31" hidden="1">{"Minpmon",#N/A,FALSE,"Monthinput"}</definedName>
    <definedName name="qqq" localSheetId="32" hidden="1">{"Minpmon",#N/A,FALSE,"Monthinput"}</definedName>
    <definedName name="qqq" localSheetId="33" hidden="1">{"Minpmon",#N/A,FALSE,"Monthinput"}</definedName>
    <definedName name="qqq" localSheetId="36" hidden="1">{"Minpmon",#N/A,FALSE,"Monthinput"}</definedName>
    <definedName name="qqq" localSheetId="37" hidden="1">{"Minpmon",#N/A,FALSE,"Monthinput"}</definedName>
    <definedName name="qqq" localSheetId="38" hidden="1">{"Minpmon",#N/A,FALSE,"Monthinput"}</definedName>
    <definedName name="qqq" localSheetId="39" hidden="1">{"Minpmon",#N/A,FALSE,"Monthinput"}</definedName>
    <definedName name="qqq" localSheetId="4" hidden="1">{"Minpmon",#N/A,FALSE,"Monthinput"}</definedName>
    <definedName name="qqq" localSheetId="41" hidden="1">{"Minpmon",#N/A,FALSE,"Monthinput"}</definedName>
    <definedName name="qqq" localSheetId="42" hidden="1">{"Minpmon",#N/A,FALSE,"Monthinput"}</definedName>
    <definedName name="qqq" localSheetId="43" hidden="1">{"Minpmon",#N/A,FALSE,"Monthinput"}</definedName>
    <definedName name="qqq" localSheetId="44" hidden="1">{"Minpmon",#N/A,FALSE,"Monthinput"}</definedName>
    <definedName name="qqq" localSheetId="45" hidden="1">{"Minpmon",#N/A,FALSE,"Monthinput"}</definedName>
    <definedName name="qqq" localSheetId="46" hidden="1">{"Minpmon",#N/A,FALSE,"Monthinput"}</definedName>
    <definedName name="qqq" localSheetId="49" hidden="1">{"Minpmon",#N/A,FALSE,"Monthinput"}</definedName>
    <definedName name="qqq" localSheetId="5" hidden="1">{"Minpmon",#N/A,FALSE,"Monthinput"}</definedName>
    <definedName name="qqq" localSheetId="52" hidden="1">{"Minpmon",#N/A,FALSE,"Monthinput"}</definedName>
    <definedName name="qqq" localSheetId="6" hidden="1">{"Minpmon",#N/A,FALSE,"Monthinput"}</definedName>
    <definedName name="qqq" hidden="1">{"Minpmon",#N/A,FALSE,"Monthinput"}</definedName>
    <definedName name="qqqqq" localSheetId="1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localSheetId="19" hidden="1">{"Minpmon",#N/A,FALSE,"Monthinput"}</definedName>
    <definedName name="qqqqq" localSheetId="2" hidden="1">{"Minpmon",#N/A,FALSE,"Monthinput"}</definedName>
    <definedName name="qqqqq" localSheetId="28" hidden="1">{"Minpmon",#N/A,FALSE,"Monthinput"}</definedName>
    <definedName name="qqqqq" localSheetId="3" hidden="1">{"Minpmon",#N/A,FALSE,"Monthinput"}</definedName>
    <definedName name="qqqqq" localSheetId="31" hidden="1">{"Minpmon",#N/A,FALSE,"Monthinput"}</definedName>
    <definedName name="qqqqq" localSheetId="32" hidden="1">{"Minpmon",#N/A,FALSE,"Monthinput"}</definedName>
    <definedName name="qqqqq" localSheetId="33" hidden="1">{"Minpmon",#N/A,FALSE,"Monthinput"}</definedName>
    <definedName name="qqqqq" localSheetId="36" hidden="1">{"Minpmon",#N/A,FALSE,"Monthinput"}</definedName>
    <definedName name="qqqqq" localSheetId="37" hidden="1">{"Minpmon",#N/A,FALSE,"Monthinput"}</definedName>
    <definedName name="qqqqq" localSheetId="38" hidden="1">{"Minpmon",#N/A,FALSE,"Monthinput"}</definedName>
    <definedName name="qqqqq" localSheetId="39" hidden="1">{"Minpmon",#N/A,FALSE,"Monthinput"}</definedName>
    <definedName name="qqqqq" localSheetId="4" hidden="1">{"Minpmon",#N/A,FALSE,"Monthinput"}</definedName>
    <definedName name="qqqqq" localSheetId="41" hidden="1">{"Minpmon",#N/A,FALSE,"Monthinput"}</definedName>
    <definedName name="qqqqq" localSheetId="42" hidden="1">{"Minpmon",#N/A,FALSE,"Monthinput"}</definedName>
    <definedName name="qqqqq" localSheetId="43" hidden="1">{"Minpmon",#N/A,FALSE,"Monthinput"}</definedName>
    <definedName name="qqqqq" localSheetId="44" hidden="1">{"Minpmon",#N/A,FALSE,"Monthinput"}</definedName>
    <definedName name="qqqqq" localSheetId="45" hidden="1">{"Minpmon",#N/A,FALSE,"Monthinput"}</definedName>
    <definedName name="qqqqq" localSheetId="46" hidden="1">{"Minpmon",#N/A,FALSE,"Monthinput"}</definedName>
    <definedName name="qqqqq" localSheetId="49" hidden="1">{"Minpmon",#N/A,FALSE,"Monthinput"}</definedName>
    <definedName name="qqqqq" localSheetId="5" hidden="1">{"Minpmon",#N/A,FALSE,"Monthinput"}</definedName>
    <definedName name="qqqqq" localSheetId="52" hidden="1">{"Minpmon",#N/A,FALSE,"Monthinput"}</definedName>
    <definedName name="qqqqq" localSheetId="6" hidden="1">{"Minpmon",#N/A,FALSE,"Monthinput"}</definedName>
    <definedName name="qqqqq" hidden="1">{"Minpmon",#N/A,FALSE,"Monthinput"}</definedName>
    <definedName name="qqqqqq" localSheetId="1" hidden="1">{"Riqfin97",#N/A,FALSE,"Tran";"Riqfinpro",#N/A,FALSE,"Tran"}</definedName>
    <definedName name="qqqqqq" localSheetId="12" hidden="1">{"Riqfin97",#N/A,FALSE,"Tran";"Riqfinpro",#N/A,FALSE,"Tran"}</definedName>
    <definedName name="qqqqqq" localSheetId="13" hidden="1">{"Riqfin97",#N/A,FALSE,"Tran";"Riqfinpro",#N/A,FALSE,"Tran"}</definedName>
    <definedName name="qqqqqq" localSheetId="19" hidden="1">{"Riqfin97",#N/A,FALSE,"Tran";"Riqfinpro",#N/A,FALSE,"Tran"}</definedName>
    <definedName name="qqqqqq" localSheetId="2" hidden="1">{"Riqfin97",#N/A,FALSE,"Tran";"Riqfinpro",#N/A,FALSE,"Tran"}</definedName>
    <definedName name="qqqqqq" localSheetId="28" hidden="1">{"Riqfin97",#N/A,FALSE,"Tran";"Riqfinpro",#N/A,FALSE,"Tran"}</definedName>
    <definedName name="qqqqqq" localSheetId="3" hidden="1">{"Riqfin97",#N/A,FALSE,"Tran";"Riqfinpro",#N/A,FALSE,"Tran"}</definedName>
    <definedName name="qqqqqq" localSheetId="31" hidden="1">{"Riqfin97",#N/A,FALSE,"Tran";"Riqfinpro",#N/A,FALSE,"Tran"}</definedName>
    <definedName name="qqqqqq" localSheetId="32" hidden="1">{"Riqfin97",#N/A,FALSE,"Tran";"Riqfinpro",#N/A,FALSE,"Tran"}</definedName>
    <definedName name="qqqqqq" localSheetId="33" hidden="1">{"Riqfin97",#N/A,FALSE,"Tran";"Riqfinpro",#N/A,FALSE,"Tran"}</definedName>
    <definedName name="qqqqqq" localSheetId="36" hidden="1">{"Riqfin97",#N/A,FALSE,"Tran";"Riqfinpro",#N/A,FALSE,"Tran"}</definedName>
    <definedName name="qqqqqq" localSheetId="37" hidden="1">{"Riqfin97",#N/A,FALSE,"Tran";"Riqfinpro",#N/A,FALSE,"Tran"}</definedName>
    <definedName name="qqqqqq" localSheetId="38" hidden="1">{"Riqfin97",#N/A,FALSE,"Tran";"Riqfinpro",#N/A,FALSE,"Tran"}</definedName>
    <definedName name="qqqqqq" localSheetId="39" hidden="1">{"Riqfin97",#N/A,FALSE,"Tran";"Riqfinpro",#N/A,FALSE,"Tran"}</definedName>
    <definedName name="qqqqqq" localSheetId="4" hidden="1">{"Riqfin97",#N/A,FALSE,"Tran";"Riqfinpro",#N/A,FALSE,"Tran"}</definedName>
    <definedName name="qqqqqq" localSheetId="41" hidden="1">{"Riqfin97",#N/A,FALSE,"Tran";"Riqfinpro",#N/A,FALSE,"Tran"}</definedName>
    <definedName name="qqqqqq" localSheetId="42" hidden="1">{"Riqfin97",#N/A,FALSE,"Tran";"Riqfinpro",#N/A,FALSE,"Tran"}</definedName>
    <definedName name="qqqqqq" localSheetId="43" hidden="1">{"Riqfin97",#N/A,FALSE,"Tran";"Riqfinpro",#N/A,FALSE,"Tran"}</definedName>
    <definedName name="qqqqqq" localSheetId="44" hidden="1">{"Riqfin97",#N/A,FALSE,"Tran";"Riqfinpro",#N/A,FALSE,"Tran"}</definedName>
    <definedName name="qqqqqq" localSheetId="45" hidden="1">{"Riqfin97",#N/A,FALSE,"Tran";"Riqfinpro",#N/A,FALSE,"Tran"}</definedName>
    <definedName name="qqqqqq" localSheetId="46" hidden="1">{"Riqfin97",#N/A,FALSE,"Tran";"Riqfinpro",#N/A,FALSE,"Tran"}</definedName>
    <definedName name="qqqqqq" localSheetId="49" hidden="1">{"Riqfin97",#N/A,FALSE,"Tran";"Riqfinpro",#N/A,FALSE,"Tran"}</definedName>
    <definedName name="qqqqqq" localSheetId="5" hidden="1">{"Riqfin97",#N/A,FALSE,"Tran";"Riqfinpro",#N/A,FALSE,"Tran"}</definedName>
    <definedName name="qqqqqq" localSheetId="52" hidden="1">{"Riqfin97",#N/A,FALSE,"Tran";"Riqfinpro",#N/A,FALSE,"Tran"}</definedName>
    <definedName name="qqqqqq" localSheetId="6" hidden="1">{"Riqfin97",#N/A,FALSE,"Tran";"Riqfinpro",#N/A,FALSE,"Tran"}</definedName>
    <definedName name="qqqqqq" hidden="1">{"Riqfin97",#N/A,FALSE,"Tran";"Riqfinpro",#N/A,FALSE,"Tran"}</definedName>
    <definedName name="qqqqqqqqqq" localSheetId="1" hidden="1">{"Riqfin97",#N/A,FALSE,"Tran";"Riqfinpro",#N/A,FALSE,"Tran"}</definedName>
    <definedName name="qqqqqqqqqq" localSheetId="12" hidden="1">{"Riqfin97",#N/A,FALSE,"Tran";"Riqfinpro",#N/A,FALSE,"Tran"}</definedName>
    <definedName name="qqqqqqqqqq" localSheetId="13" hidden="1">{"Riqfin97",#N/A,FALSE,"Tran";"Riqfinpro",#N/A,FALSE,"Tran"}</definedName>
    <definedName name="qqqqqqqqqq" localSheetId="19" hidden="1">{"Riqfin97",#N/A,FALSE,"Tran";"Riqfinpro",#N/A,FALSE,"Tran"}</definedName>
    <definedName name="qqqqqqqqqq" localSheetId="2" hidden="1">{"Riqfin97",#N/A,FALSE,"Tran";"Riqfinpro",#N/A,FALSE,"Tran"}</definedName>
    <definedName name="qqqqqqqqqq" localSheetId="28" hidden="1">{"Riqfin97",#N/A,FALSE,"Tran";"Riqfinpro",#N/A,FALSE,"Tran"}</definedName>
    <definedName name="qqqqqqqqqq" localSheetId="3" hidden="1">{"Riqfin97",#N/A,FALSE,"Tran";"Riqfinpro",#N/A,FALSE,"Tran"}</definedName>
    <definedName name="qqqqqqqqqq" localSheetId="31" hidden="1">{"Riqfin97",#N/A,FALSE,"Tran";"Riqfinpro",#N/A,FALSE,"Tran"}</definedName>
    <definedName name="qqqqqqqqqq" localSheetId="32" hidden="1">{"Riqfin97",#N/A,FALSE,"Tran";"Riqfinpro",#N/A,FALSE,"Tran"}</definedName>
    <definedName name="qqqqqqqqqq" localSheetId="33" hidden="1">{"Riqfin97",#N/A,FALSE,"Tran";"Riqfinpro",#N/A,FALSE,"Tran"}</definedName>
    <definedName name="qqqqqqqqqq" localSheetId="36" hidden="1">{"Riqfin97",#N/A,FALSE,"Tran";"Riqfinpro",#N/A,FALSE,"Tran"}</definedName>
    <definedName name="qqqqqqqqqq" localSheetId="37" hidden="1">{"Riqfin97",#N/A,FALSE,"Tran";"Riqfinpro",#N/A,FALSE,"Tran"}</definedName>
    <definedName name="qqqqqqqqqq" localSheetId="38" hidden="1">{"Riqfin97",#N/A,FALSE,"Tran";"Riqfinpro",#N/A,FALSE,"Tran"}</definedName>
    <definedName name="qqqqqqqqqq" localSheetId="39" hidden="1">{"Riqfin97",#N/A,FALSE,"Tran";"Riqfinpro",#N/A,FALSE,"Tran"}</definedName>
    <definedName name="qqqqqqqqqq" localSheetId="4" hidden="1">{"Riqfin97",#N/A,FALSE,"Tran";"Riqfinpro",#N/A,FALSE,"Tran"}</definedName>
    <definedName name="qqqqqqqqqq" localSheetId="41" hidden="1">{"Riqfin97",#N/A,FALSE,"Tran";"Riqfinpro",#N/A,FALSE,"Tran"}</definedName>
    <definedName name="qqqqqqqqqq" localSheetId="42" hidden="1">{"Riqfin97",#N/A,FALSE,"Tran";"Riqfinpro",#N/A,FALSE,"Tran"}</definedName>
    <definedName name="qqqqqqqqqq" localSheetId="43" hidden="1">{"Riqfin97",#N/A,FALSE,"Tran";"Riqfinpro",#N/A,FALSE,"Tran"}</definedName>
    <definedName name="qqqqqqqqqq" localSheetId="44" hidden="1">{"Riqfin97",#N/A,FALSE,"Tran";"Riqfinpro",#N/A,FALSE,"Tran"}</definedName>
    <definedName name="qqqqqqqqqq" localSheetId="45" hidden="1">{"Riqfin97",#N/A,FALSE,"Tran";"Riqfinpro",#N/A,FALSE,"Tran"}</definedName>
    <definedName name="qqqqqqqqqq" localSheetId="46" hidden="1">{"Riqfin97",#N/A,FALSE,"Tran";"Riqfinpro",#N/A,FALSE,"Tran"}</definedName>
    <definedName name="qqqqqqqqqq" localSheetId="49" hidden="1">{"Riqfin97",#N/A,FALSE,"Tran";"Riqfinpro",#N/A,FALSE,"Tran"}</definedName>
    <definedName name="qqqqqqqqqq" localSheetId="5" hidden="1">{"Riqfin97",#N/A,FALSE,"Tran";"Riqfinpro",#N/A,FALSE,"Tran"}</definedName>
    <definedName name="qqqqqqqqqq" localSheetId="52" hidden="1">{"Riqfin97",#N/A,FALSE,"Tran";"Riqfinpro",#N/A,FALSE,"Tran"}</definedName>
    <definedName name="qqqqqqqqqq" localSheetId="6" hidden="1">{"Riqfin97",#N/A,FALSE,"Tran";"Riqfinpro",#N/A,FALSE,"Tran"}</definedName>
    <definedName name="qqqqqqqqqq" hidden="1">{"Riqfin97",#N/A,FALSE,"Tran";"Riqfinpro",#N/A,FALSE,"Tran"}</definedName>
    <definedName name="Query">#REF!</definedName>
    <definedName name="Query2" localSheetId="13">#REF!</definedName>
    <definedName name="Query2" localSheetId="28">#REF!</definedName>
    <definedName name="Query2" localSheetId="29">#REF!</definedName>
    <definedName name="Query2" localSheetId="31">#REF!</definedName>
    <definedName name="Query2" localSheetId="33">#REF!</definedName>
    <definedName name="Query2" localSheetId="38">#REF!</definedName>
    <definedName name="Query2" localSheetId="42">#REF!</definedName>
    <definedName name="Query2">#REF!</definedName>
    <definedName name="Query3" localSheetId="13">#REF!</definedName>
    <definedName name="Query3" localSheetId="28">#REF!</definedName>
    <definedName name="Query3" localSheetId="29">#REF!</definedName>
    <definedName name="Query3" localSheetId="31">#REF!</definedName>
    <definedName name="Query3" localSheetId="33">#REF!</definedName>
    <definedName name="Query3" localSheetId="38">#REF!</definedName>
    <definedName name="Query3" localSheetId="42">#REF!</definedName>
    <definedName name="Query3">#REF!</definedName>
    <definedName name="qweqwe" localSheetId="1" hidden="1">#REF!</definedName>
    <definedName name="qweqwe" localSheetId="10" hidden="1">#REF!</definedName>
    <definedName name="qweqwe" localSheetId="12" hidden="1">#REF!</definedName>
    <definedName name="qweqwe" localSheetId="13" hidden="1">#REF!</definedName>
    <definedName name="qweqwe" localSheetId="17" hidden="1">#REF!</definedName>
    <definedName name="qweqwe" localSheetId="18" hidden="1">#REF!</definedName>
    <definedName name="qweqwe" localSheetId="2" hidden="1">#REF!</definedName>
    <definedName name="qweqwe" localSheetId="21" hidden="1">#REF!</definedName>
    <definedName name="qweqwe" localSheetId="29" hidden="1">#REF!</definedName>
    <definedName name="qweqwe" localSheetId="3" hidden="1">#REF!</definedName>
    <definedName name="qweqwe" localSheetId="31" hidden="1">#REF!</definedName>
    <definedName name="qweqwe" localSheetId="32" hidden="1">#REF!</definedName>
    <definedName name="qweqwe" localSheetId="33" hidden="1">#REF!</definedName>
    <definedName name="qweqwe" localSheetId="38" hidden="1">#REF!</definedName>
    <definedName name="qweqwe" localSheetId="4" hidden="1">#REF!</definedName>
    <definedName name="qweqwe" localSheetId="42" hidden="1">#REF!</definedName>
    <definedName name="qweqwe" localSheetId="43" hidden="1">#REF!</definedName>
    <definedName name="qweqwe" localSheetId="44" hidden="1">#REF!</definedName>
    <definedName name="qweqwe" localSheetId="45" hidden="1">#REF!</definedName>
    <definedName name="qweqwe" localSheetId="49" hidden="1">#REF!</definedName>
    <definedName name="qweqwe" localSheetId="52" hidden="1">#REF!</definedName>
    <definedName name="qweqwe" localSheetId="6" hidden="1">#REF!</definedName>
    <definedName name="qweqwe" localSheetId="7" hidden="1">#REF!</definedName>
    <definedName name="qweqwe" localSheetId="8" hidden="1">#REF!</definedName>
    <definedName name="qweqwe" localSheetId="9" hidden="1">#REF!</definedName>
    <definedName name="qweqwe" hidden="1">#REF!</definedName>
    <definedName name="qwer" localSheetId="1" hidden="1">{"Tab1",#N/A,FALSE,"P";"Tab2",#N/A,FALSE,"P"}</definedName>
    <definedName name="qwer" localSheetId="12" hidden="1">{"Tab1",#N/A,FALSE,"P";"Tab2",#N/A,FALSE,"P"}</definedName>
    <definedName name="qwer" localSheetId="13" hidden="1">{"Tab1",#N/A,FALSE,"P";"Tab2",#N/A,FALSE,"P"}</definedName>
    <definedName name="qwer" localSheetId="19" hidden="1">{"Tab1",#N/A,FALSE,"P";"Tab2",#N/A,FALSE,"P"}</definedName>
    <definedName name="qwer" localSheetId="2" hidden="1">{"Tab1",#N/A,FALSE,"P";"Tab2",#N/A,FALSE,"P"}</definedName>
    <definedName name="qwer" localSheetId="28" hidden="1">{"Tab1",#N/A,FALSE,"P";"Tab2",#N/A,FALSE,"P"}</definedName>
    <definedName name="qwer" localSheetId="3" hidden="1">{"Tab1",#N/A,FALSE,"P";"Tab2",#N/A,FALSE,"P"}</definedName>
    <definedName name="qwer" localSheetId="31" hidden="1">{"Tab1",#N/A,FALSE,"P";"Tab2",#N/A,FALSE,"P"}</definedName>
    <definedName name="qwer" localSheetId="32" hidden="1">{"Tab1",#N/A,FALSE,"P";"Tab2",#N/A,FALSE,"P"}</definedName>
    <definedName name="qwer" localSheetId="33" hidden="1">{"Tab1",#N/A,FALSE,"P";"Tab2",#N/A,FALSE,"P"}</definedName>
    <definedName name="qwer" localSheetId="36" hidden="1">{"Tab1",#N/A,FALSE,"P";"Tab2",#N/A,FALSE,"P"}</definedName>
    <definedName name="qwer" localSheetId="37" hidden="1">{"Tab1",#N/A,FALSE,"P";"Tab2",#N/A,FALSE,"P"}</definedName>
    <definedName name="qwer" localSheetId="38" hidden="1">{"Tab1",#N/A,FALSE,"P";"Tab2",#N/A,FALSE,"P"}</definedName>
    <definedName name="qwer" localSheetId="39" hidden="1">{"Tab1",#N/A,FALSE,"P";"Tab2",#N/A,FALSE,"P"}</definedName>
    <definedName name="qwer" localSheetId="4" hidden="1">{"Tab1",#N/A,FALSE,"P";"Tab2",#N/A,FALSE,"P"}</definedName>
    <definedName name="qwer" localSheetId="41" hidden="1">{"Tab1",#N/A,FALSE,"P";"Tab2",#N/A,FALSE,"P"}</definedName>
    <definedName name="qwer" localSheetId="42" hidden="1">{"Tab1",#N/A,FALSE,"P";"Tab2",#N/A,FALSE,"P"}</definedName>
    <definedName name="qwer" localSheetId="43" hidden="1">{"Tab1",#N/A,FALSE,"P";"Tab2",#N/A,FALSE,"P"}</definedName>
    <definedName name="qwer" localSheetId="44" hidden="1">{"Tab1",#N/A,FALSE,"P";"Tab2",#N/A,FALSE,"P"}</definedName>
    <definedName name="qwer" localSheetId="45" hidden="1">{"Tab1",#N/A,FALSE,"P";"Tab2",#N/A,FALSE,"P"}</definedName>
    <definedName name="qwer" localSheetId="46" hidden="1">{"Tab1",#N/A,FALSE,"P";"Tab2",#N/A,FALSE,"P"}</definedName>
    <definedName name="qwer" localSheetId="49" hidden="1">{"Tab1",#N/A,FALSE,"P";"Tab2",#N/A,FALSE,"P"}</definedName>
    <definedName name="qwer" localSheetId="5" hidden="1">{"Tab1",#N/A,FALSE,"P";"Tab2",#N/A,FALSE,"P"}</definedName>
    <definedName name="qwer" localSheetId="52" hidden="1">{"Tab1",#N/A,FALSE,"P";"Tab2",#N/A,FALSE,"P"}</definedName>
    <definedName name="qwer" localSheetId="6" hidden="1">{"Tab1",#N/A,FALSE,"P";"Tab2",#N/A,FALSE,"P"}</definedName>
    <definedName name="qwer" hidden="1">{"Tab1",#N/A,FALSE,"P";"Tab2",#N/A,FALSE,"P"}</definedName>
    <definedName name="qwerw" localSheetId="1" hidden="1">{"'előző év december'!$A$2:$CP$214"}</definedName>
    <definedName name="qwerw" localSheetId="10" hidden="1">{"'előző év december'!$A$2:$CP$214"}</definedName>
    <definedName name="qwerw" localSheetId="12" hidden="1">{"'előző év december'!$A$2:$CP$214"}</definedName>
    <definedName name="qwerw" localSheetId="13" hidden="1">{"'előző év december'!$A$2:$CP$214"}</definedName>
    <definedName name="qwerw" localSheetId="17" hidden="1">{"'előző év december'!$A$2:$CP$214"}</definedName>
    <definedName name="qwerw" localSheetId="18" hidden="1">{"'előző év december'!$A$2:$CP$214"}</definedName>
    <definedName name="qwerw" localSheetId="19" hidden="1">{"'előző év december'!$A$2:$CP$214"}</definedName>
    <definedName name="qwerw" localSheetId="2" hidden="1">{"'előző év december'!$A$2:$CP$214"}</definedName>
    <definedName name="qwerw" localSheetId="21" hidden="1">{"'előző év december'!$A$2:$CP$214"}</definedName>
    <definedName name="qwerw" localSheetId="24" hidden="1">{"'előző év december'!$A$2:$CP$214"}</definedName>
    <definedName name="qwerw" localSheetId="25" hidden="1">{"'előző év december'!$A$2:$CP$214"}</definedName>
    <definedName name="qwerw" localSheetId="28" hidden="1">{"'előző év december'!$A$2:$CP$214"}</definedName>
    <definedName name="qwerw" localSheetId="29" hidden="1">{"'előző év december'!$A$2:$CP$214"}</definedName>
    <definedName name="qwerw" localSheetId="3" hidden="1">{"'előző év december'!$A$2:$CP$214"}</definedName>
    <definedName name="qwerw" localSheetId="31" hidden="1">{"'előző év december'!$A$2:$CP$214"}</definedName>
    <definedName name="qwerw" localSheetId="32" hidden="1">{"'előző év december'!$A$2:$CP$214"}</definedName>
    <definedName name="qwerw" localSheetId="33" hidden="1">{"'előző év december'!$A$2:$CP$214"}</definedName>
    <definedName name="qwerw" localSheetId="36" hidden="1">{"'előző év december'!$A$2:$CP$214"}</definedName>
    <definedName name="qwerw" localSheetId="37" hidden="1">{"'előző év december'!$A$2:$CP$214"}</definedName>
    <definedName name="qwerw" localSheetId="38" hidden="1">{"'előző év december'!$A$2:$CP$214"}</definedName>
    <definedName name="qwerw" localSheetId="39" hidden="1">{"'előző év december'!$A$2:$CP$214"}</definedName>
    <definedName name="qwerw" localSheetId="4" hidden="1">{"'előző év december'!$A$2:$CP$214"}</definedName>
    <definedName name="qwerw" localSheetId="41" hidden="1">{"'előző év december'!$A$2:$CP$214"}</definedName>
    <definedName name="qwerw" localSheetId="42" hidden="1">{"'előző év december'!$A$2:$CP$214"}</definedName>
    <definedName name="qwerw" localSheetId="43" hidden="1">{"'előző év december'!$A$2:$CP$214"}</definedName>
    <definedName name="qwerw" localSheetId="44" hidden="1">{"'előző év december'!$A$2:$CP$214"}</definedName>
    <definedName name="qwerw" localSheetId="45" hidden="1">{"'előző év december'!$A$2:$CP$214"}</definedName>
    <definedName name="qwerw" localSheetId="46" hidden="1">{"'előző év december'!$A$2:$CP$214"}</definedName>
    <definedName name="qwerw" localSheetId="48" hidden="1">{"'előző év december'!$A$2:$CP$214"}</definedName>
    <definedName name="qwerw" localSheetId="49" hidden="1">{"'előző év december'!$A$2:$CP$214"}</definedName>
    <definedName name="qwerw" localSheetId="5" hidden="1">{"'előző év december'!$A$2:$CP$214"}</definedName>
    <definedName name="qwerw" localSheetId="51" hidden="1">{"'előző év december'!$A$2:$CP$214"}</definedName>
    <definedName name="qwerw" localSheetId="52" hidden="1">{"'előző év december'!$A$2:$CP$214"}</definedName>
    <definedName name="qwerw" localSheetId="6" hidden="1">{"'előző év december'!$A$2:$CP$214"}</definedName>
    <definedName name="qwerw" localSheetId="7" hidden="1">{"'előző év december'!$A$2:$CP$214"}</definedName>
    <definedName name="qwerw" localSheetId="8" hidden="1">{"'előző év december'!$A$2:$CP$214"}</definedName>
    <definedName name="qwerw" localSheetId="9" hidden="1">{"'előző év december'!$A$2:$CP$214"}</definedName>
    <definedName name="qwerw" hidden="1">{"'előző év december'!$A$2:$CP$214"}</definedName>
    <definedName name="RCArea" localSheetId="12" hidden="1">#REF!</definedName>
    <definedName name="RCArea" localSheetId="13" hidden="1">#REF!</definedName>
    <definedName name="RCArea" localSheetId="37" hidden="1">#REF!</definedName>
    <definedName name="RCArea" localSheetId="38" hidden="1">#REF!</definedName>
    <definedName name="RCArea" localSheetId="4" hidden="1">#REF!</definedName>
    <definedName name="RCArea" localSheetId="42" hidden="1">#REF!</definedName>
    <definedName name="RCArea" localSheetId="43" hidden="1">#REF!</definedName>
    <definedName name="RCArea" localSheetId="44" hidden="1">#REF!</definedName>
    <definedName name="RCArea" localSheetId="5" hidden="1">#REF!</definedName>
    <definedName name="RCArea" localSheetId="6" hidden="1">#REF!</definedName>
    <definedName name="RCArea" hidden="1">#REF!</definedName>
    <definedName name="re" hidden="1">#N/A</definedName>
    <definedName name="realg">OFFSET(#REF!,0,0,1,COUNT(#REF!))</definedName>
    <definedName name="Recover">#REF!</definedName>
    <definedName name="Ref_1">#REF!</definedName>
    <definedName name="Ref_2">#REF!</definedName>
    <definedName name="regiók2" localSheetId="13">#REF!</definedName>
    <definedName name="regiók2" localSheetId="28">#REF!</definedName>
    <definedName name="regiók2" localSheetId="31">#REF!</definedName>
    <definedName name="regiók2" localSheetId="33">#REF!</definedName>
    <definedName name="regiók2" localSheetId="38">#REF!</definedName>
    <definedName name="regiók2" localSheetId="42">#REF!</definedName>
    <definedName name="regiók2">#REF!</definedName>
    <definedName name="Regions" localSheetId="13">#REF!</definedName>
    <definedName name="Regions" localSheetId="28">#REF!</definedName>
    <definedName name="Regions" localSheetId="29">#REF!</definedName>
    <definedName name="Regions" localSheetId="31">#REF!</definedName>
    <definedName name="Regions" localSheetId="33">#REF!</definedName>
    <definedName name="Regions" localSheetId="38">#REF!</definedName>
    <definedName name="Regions" localSheetId="42">#REF!</definedName>
    <definedName name="Regions">#REF!</definedName>
    <definedName name="releurczk" localSheetId="29">OFFSET(#REF!,0,0,COUNTA(#REF!)-1,1)</definedName>
    <definedName name="releurczk" localSheetId="38">OFFSET(#REF!,0,0,COUNTA(#REF!)-1,1)</definedName>
    <definedName name="releurczk">OFFSET(#REF!,0,0,COUNTA(#REF!)-1,1)</definedName>
    <definedName name="releurhuf" localSheetId="29">OFFSET(#REF!,0,0,COUNTA(#REF!)-1,1)</definedName>
    <definedName name="releurhuf" localSheetId="38">OFFSET(#REF!,0,0,COUNTA(#REF!)-1,1)</definedName>
    <definedName name="releurhuf">OFFSET(#REF!,0,0,COUNTA(#REF!)-1,1)</definedName>
    <definedName name="releurpln" localSheetId="29">OFFSET(#REF!,0,0,COUNTA(#REF!)-1,1)</definedName>
    <definedName name="releurpln" localSheetId="38">OFFSET(#REF!,0,0,COUNTA(#REF!)-1,1)</definedName>
    <definedName name="releurpln">OFFSET(#REF!,0,0,COUNTA(#REF!)-1,1)</definedName>
    <definedName name="releurskk" localSheetId="29">OFFSET(#REF!,0,0,COUNTA(#REF!)-1,1)</definedName>
    <definedName name="releurskk" localSheetId="38">OFFSET(#REF!,0,0,COUNTA(#REF!)-1,1)</definedName>
    <definedName name="releurskk">OFFSET(#REF!,0,0,COUNTA(#REF!)-1,1)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_Nyitott_pozíció_összesen_OUTPUT">#REF!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észarány" localSheetId="38">#REF!</definedName>
    <definedName name="részarány">#REF!</definedName>
    <definedName name="részarény" localSheetId="33">#REF!</definedName>
    <definedName name="részarény" localSheetId="38">#REF!</definedName>
    <definedName name="részarény">#REF!</definedName>
    <definedName name="rft" localSheetId="1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localSheetId="19" hidden="1">{"Riqfin97",#N/A,FALSE,"Tran";"Riqfinpro",#N/A,FALSE,"Tran"}</definedName>
    <definedName name="rft" localSheetId="2" hidden="1">{"Riqfin97",#N/A,FALSE,"Tran";"Riqfinpro",#N/A,FALSE,"Tran"}</definedName>
    <definedName name="rft" localSheetId="28" hidden="1">{"Riqfin97",#N/A,FALSE,"Tran";"Riqfinpro",#N/A,FALSE,"Tran"}</definedName>
    <definedName name="rft" localSheetId="3" hidden="1">{"Riqfin97",#N/A,FALSE,"Tran";"Riqfinpro",#N/A,FALSE,"Tran"}</definedName>
    <definedName name="rft" localSheetId="31" hidden="1">{"Riqfin97",#N/A,FALSE,"Tran";"Riqfinpro",#N/A,FALSE,"Tran"}</definedName>
    <definedName name="rft" localSheetId="32" hidden="1">{"Riqfin97",#N/A,FALSE,"Tran";"Riqfinpro",#N/A,FALSE,"Tran"}</definedName>
    <definedName name="rft" localSheetId="33" hidden="1">{"Riqfin97",#N/A,FALSE,"Tran";"Riqfinpro",#N/A,FALSE,"Tran"}</definedName>
    <definedName name="rft" localSheetId="36" hidden="1">{"Riqfin97",#N/A,FALSE,"Tran";"Riqfinpro",#N/A,FALSE,"Tran"}</definedName>
    <definedName name="rft" localSheetId="37" hidden="1">{"Riqfin97",#N/A,FALSE,"Tran";"Riqfinpro",#N/A,FALSE,"Tran"}</definedName>
    <definedName name="rft" localSheetId="38" hidden="1">{"Riqfin97",#N/A,FALSE,"Tran";"Riqfinpro",#N/A,FALSE,"Tran"}</definedName>
    <definedName name="rft" localSheetId="39" hidden="1">{"Riqfin97",#N/A,FALSE,"Tran";"Riqfinpro",#N/A,FALSE,"Tran"}</definedName>
    <definedName name="rft" localSheetId="4" hidden="1">{"Riqfin97",#N/A,FALSE,"Tran";"Riqfinpro",#N/A,FALSE,"Tran"}</definedName>
    <definedName name="rft" localSheetId="41" hidden="1">{"Riqfin97",#N/A,FALSE,"Tran";"Riqfinpro",#N/A,FALSE,"Tran"}</definedName>
    <definedName name="rft" localSheetId="42" hidden="1">{"Riqfin97",#N/A,FALSE,"Tran";"Riqfinpro",#N/A,FALSE,"Tran"}</definedName>
    <definedName name="rft" localSheetId="43" hidden="1">{"Riqfin97",#N/A,FALSE,"Tran";"Riqfinpro",#N/A,FALSE,"Tran"}</definedName>
    <definedName name="rft" localSheetId="44" hidden="1">{"Riqfin97",#N/A,FALSE,"Tran";"Riqfinpro",#N/A,FALSE,"Tran"}</definedName>
    <definedName name="rft" localSheetId="45" hidden="1">{"Riqfin97",#N/A,FALSE,"Tran";"Riqfinpro",#N/A,FALSE,"Tran"}</definedName>
    <definedName name="rft" localSheetId="46" hidden="1">{"Riqfin97",#N/A,FALSE,"Tran";"Riqfinpro",#N/A,FALSE,"Tran"}</definedName>
    <definedName name="rft" localSheetId="49" hidden="1">{"Riqfin97",#N/A,FALSE,"Tran";"Riqfinpro",#N/A,FALSE,"Tran"}</definedName>
    <definedName name="rft" localSheetId="5" hidden="1">{"Riqfin97",#N/A,FALSE,"Tran";"Riqfinpro",#N/A,FALSE,"Tran"}</definedName>
    <definedName name="rft" localSheetId="52" hidden="1">{"Riqfin97",#N/A,FALSE,"Tran";"Riqfinpro",#N/A,FALSE,"Tran"}</definedName>
    <definedName name="rft" localSheetId="6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localSheetId="19" hidden="1">{"Tab1",#N/A,FALSE,"P";"Tab2",#N/A,FALSE,"P"}</definedName>
    <definedName name="rfv" localSheetId="2" hidden="1">{"Tab1",#N/A,FALSE,"P";"Tab2",#N/A,FALSE,"P"}</definedName>
    <definedName name="rfv" localSheetId="28" hidden="1">{"Tab1",#N/A,FALSE,"P";"Tab2",#N/A,FALSE,"P"}</definedName>
    <definedName name="rfv" localSheetId="3" hidden="1">{"Tab1",#N/A,FALSE,"P";"Tab2",#N/A,FALSE,"P"}</definedName>
    <definedName name="rfv" localSheetId="31" hidden="1">{"Tab1",#N/A,FALSE,"P";"Tab2",#N/A,FALSE,"P"}</definedName>
    <definedName name="rfv" localSheetId="32" hidden="1">{"Tab1",#N/A,FALSE,"P";"Tab2",#N/A,FALSE,"P"}</definedName>
    <definedName name="rfv" localSheetId="33" hidden="1">{"Tab1",#N/A,FALSE,"P";"Tab2",#N/A,FALSE,"P"}</definedName>
    <definedName name="rfv" localSheetId="36" hidden="1">{"Tab1",#N/A,FALSE,"P";"Tab2",#N/A,FALSE,"P"}</definedName>
    <definedName name="rfv" localSheetId="37" hidden="1">{"Tab1",#N/A,FALSE,"P";"Tab2",#N/A,FALSE,"P"}</definedName>
    <definedName name="rfv" localSheetId="38" hidden="1">{"Tab1",#N/A,FALSE,"P";"Tab2",#N/A,FALSE,"P"}</definedName>
    <definedName name="rfv" localSheetId="39" hidden="1">{"Tab1",#N/A,FALSE,"P";"Tab2",#N/A,FALSE,"P"}</definedName>
    <definedName name="rfv" localSheetId="4" hidden="1">{"Tab1",#N/A,FALSE,"P";"Tab2",#N/A,FALSE,"P"}</definedName>
    <definedName name="rfv" localSheetId="41" hidden="1">{"Tab1",#N/A,FALSE,"P";"Tab2",#N/A,FALSE,"P"}</definedName>
    <definedName name="rfv" localSheetId="42" hidden="1">{"Tab1",#N/A,FALSE,"P";"Tab2",#N/A,FALSE,"P"}</definedName>
    <definedName name="rfv" localSheetId="43" hidden="1">{"Tab1",#N/A,FALSE,"P";"Tab2",#N/A,FALSE,"P"}</definedName>
    <definedName name="rfv" localSheetId="44" hidden="1">{"Tab1",#N/A,FALSE,"P";"Tab2",#N/A,FALSE,"P"}</definedName>
    <definedName name="rfv" localSheetId="45" hidden="1">{"Tab1",#N/A,FALSE,"P";"Tab2",#N/A,FALSE,"P"}</definedName>
    <definedName name="rfv" localSheetId="46" hidden="1">{"Tab1",#N/A,FALSE,"P";"Tab2",#N/A,FALSE,"P"}</definedName>
    <definedName name="rfv" localSheetId="49" hidden="1">{"Tab1",#N/A,FALSE,"P";"Tab2",#N/A,FALSE,"P"}</definedName>
    <definedName name="rfv" localSheetId="5" hidden="1">{"Tab1",#N/A,FALSE,"P";"Tab2",#N/A,FALSE,"P"}</definedName>
    <definedName name="rfv" localSheetId="52" hidden="1">{"Tab1",#N/A,FALSE,"P";"Tab2",#N/A,FALSE,"P"}</definedName>
    <definedName name="rfv" localSheetId="6" hidden="1">{"Tab1",#N/A,FALSE,"P";"Tab2",#N/A,FALSE,"P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kán_változó_árú_termékek_inflációja">OFFSET(#REF!,0,0,COUNT(#REF!))</definedName>
    <definedName name="roman3M" localSheetId="29">OFFSET(#REF!,#REF!,0,#REF!,1)</definedName>
    <definedName name="roman3M" localSheetId="38">OFFSET(#REF!,#REF!,0,#REF!,1)</definedName>
    <definedName name="roman3M">OFFSET(#REF!,#REF!,0,#REF!,1)</definedName>
    <definedName name="romanCDS" localSheetId="29">OFFSET(#REF!,#REF!,0,#REF!,1)</definedName>
    <definedName name="romanCDS" localSheetId="38">OFFSET(#REF!,#REF!,0,#REF!,1)</definedName>
    <definedName name="romanCDS">OFFSET(#REF!,#REF!,0,#REF!,1)</definedName>
    <definedName name="romandepo" localSheetId="29">OFFSET(#REF!,#REF!,0,#REF!,1)</definedName>
    <definedName name="romandepo" localSheetId="38">OFFSET(#REF!,#REF!,0,#REF!,1)</definedName>
    <definedName name="romandepo">OFFSET(#REF!,#REF!,0,#REF!,1)</definedName>
    <definedName name="romanF" localSheetId="29">OFFSET(#REF!,#REF!,0,#REF!,1)</definedName>
    <definedName name="romanF" localSheetId="38">OFFSET(#REF!,#REF!,0,#REF!,1)</definedName>
    <definedName name="romanF">OFFSET(#REF!,#REF!,0,#REF!,1)</definedName>
    <definedName name="romanFX" localSheetId="29">OFFSET(#REF!,#REF!,0,#REF!,1)</definedName>
    <definedName name="romanFX" localSheetId="38">OFFSET(#REF!,#REF!,0,#REF!,1)</definedName>
    <definedName name="romanFX">OFFSET(#REF!,#REF!,0,#REF!,1)</definedName>
    <definedName name="romanM" localSheetId="29">OFFSET(#REF!,#REF!,0,#REF!,1)</definedName>
    <definedName name="romanM" localSheetId="38">OFFSET(#REF!,#REF!,0,#REF!,1)</definedName>
    <definedName name="romanM">OFFSET(#REF!,#REF!,0,#REF!,1)</definedName>
    <definedName name="rowindex">#REF!</definedName>
    <definedName name="rowindex2" localSheetId="13">#REF!</definedName>
    <definedName name="rowindex2" localSheetId="28">#REF!</definedName>
    <definedName name="rowindex2" localSheetId="31">#REF!</definedName>
    <definedName name="rowindex2" localSheetId="33">#REF!</definedName>
    <definedName name="rowindex2" localSheetId="38">#REF!</definedName>
    <definedName name="rowindex2" localSheetId="42">#REF!</definedName>
    <definedName name="rowindex2">#REF!</definedName>
    <definedName name="rr" localSheetId="1" hidden="1">{"Riqfin97",#N/A,FALSE,"Tran";"Riqfinpro",#N/A,FALSE,"Tran"}</definedName>
    <definedName name="rr" localSheetId="12" hidden="1">{"Riqfin97",#N/A,FALSE,"Tran";"Riqfinpro",#N/A,FALSE,"Tran"}</definedName>
    <definedName name="rr" localSheetId="13" hidden="1">{"Riqfin97",#N/A,FALSE,"Tran";"Riqfinpro",#N/A,FALSE,"Tran"}</definedName>
    <definedName name="rr" localSheetId="19" hidden="1">{"Riqfin97",#N/A,FALSE,"Tran";"Riqfinpro",#N/A,FALSE,"Tran"}</definedName>
    <definedName name="rr" localSheetId="2" hidden="1">{"Riqfin97",#N/A,FALSE,"Tran";"Riqfinpro",#N/A,FALSE,"Tran"}</definedName>
    <definedName name="rr" localSheetId="28" hidden="1">{"Riqfin97",#N/A,FALSE,"Tran";"Riqfinpro",#N/A,FALSE,"Tran"}</definedName>
    <definedName name="rr" localSheetId="3" hidden="1">{"Riqfin97",#N/A,FALSE,"Tran";"Riqfinpro",#N/A,FALSE,"Tran"}</definedName>
    <definedName name="rr" localSheetId="31" hidden="1">{"Riqfin97",#N/A,FALSE,"Tran";"Riqfinpro",#N/A,FALSE,"Tran"}</definedName>
    <definedName name="rr" localSheetId="32" hidden="1">{"Riqfin97",#N/A,FALSE,"Tran";"Riqfinpro",#N/A,FALSE,"Tran"}</definedName>
    <definedName name="rr" localSheetId="33" hidden="1">{"Riqfin97",#N/A,FALSE,"Tran";"Riqfinpro",#N/A,FALSE,"Tran"}</definedName>
    <definedName name="rr" localSheetId="36" hidden="1">{"Riqfin97",#N/A,FALSE,"Tran";"Riqfinpro",#N/A,FALSE,"Tran"}</definedName>
    <definedName name="rr" localSheetId="37" hidden="1">{"Riqfin97",#N/A,FALSE,"Tran";"Riqfinpro",#N/A,FALSE,"Tran"}</definedName>
    <definedName name="rr" localSheetId="38" hidden="1">{"Riqfin97",#N/A,FALSE,"Tran";"Riqfinpro",#N/A,FALSE,"Tran"}</definedName>
    <definedName name="rr" localSheetId="39" hidden="1">{"Riqfin97",#N/A,FALSE,"Tran";"Riqfinpro",#N/A,FALSE,"Tran"}</definedName>
    <definedName name="rr" localSheetId="4" hidden="1">{"Riqfin97",#N/A,FALSE,"Tran";"Riqfinpro",#N/A,FALSE,"Tran"}</definedName>
    <definedName name="rr" localSheetId="41" hidden="1">{"Riqfin97",#N/A,FALSE,"Tran";"Riqfinpro",#N/A,FALSE,"Tran"}</definedName>
    <definedName name="rr" localSheetId="42" hidden="1">{"Riqfin97",#N/A,FALSE,"Tran";"Riqfinpro",#N/A,FALSE,"Tran"}</definedName>
    <definedName name="rr" localSheetId="43" hidden="1">{"Riqfin97",#N/A,FALSE,"Tran";"Riqfinpro",#N/A,FALSE,"Tran"}</definedName>
    <definedName name="rr" localSheetId="44" hidden="1">{"Riqfin97",#N/A,FALSE,"Tran";"Riqfinpro",#N/A,FALSE,"Tran"}</definedName>
    <definedName name="rr" localSheetId="45" hidden="1">{"Riqfin97",#N/A,FALSE,"Tran";"Riqfinpro",#N/A,FALSE,"Tran"}</definedName>
    <definedName name="rr" localSheetId="46" hidden="1">{"Riqfin97",#N/A,FALSE,"Tran";"Riqfinpro",#N/A,FALSE,"Tran"}</definedName>
    <definedName name="rr" localSheetId="49" hidden="1">{"Riqfin97",#N/A,FALSE,"Tran";"Riqfinpro",#N/A,FALSE,"Tran"}</definedName>
    <definedName name="rr" localSheetId="5" hidden="1">{"Riqfin97",#N/A,FALSE,"Tran";"Riqfinpro",#N/A,FALSE,"Tran"}</definedName>
    <definedName name="rr" localSheetId="52" hidden="1">{"Riqfin97",#N/A,FALSE,"Tran";"Riqfinpro",#N/A,FALSE,"Tran"}</definedName>
    <definedName name="rr" localSheetId="6" hidden="1">{"Riqfin97",#N/A,FALSE,"Tran";"Riqfinpro",#N/A,FALSE,"Tran"}</definedName>
    <definedName name="rr" hidden="1">{"Riqfin97",#N/A,FALSE,"Tran";"Riqfinpro",#N/A,FALSE,"Tran"}</definedName>
    <definedName name="rrr" localSheetId="13">#N/A</definedName>
    <definedName name="rrr" localSheetId="19" hidden="1">{"Riqfin97",#N/A,FALSE,"Tran";"Riqfinpro",#N/A,FALSE,"Tran"}</definedName>
    <definedName name="rrr" localSheetId="2" hidden="1">{"Riqfin97",#N/A,FALSE,"Tran";"Riqfinpro",#N/A,FALSE,"Tran"}</definedName>
    <definedName name="rrr" localSheetId="28">'28_ábra_chart'!rrr</definedName>
    <definedName name="rrr" localSheetId="29">#N/A</definedName>
    <definedName name="rrr" localSheetId="3" hidden="1">{"Riqfin97",#N/A,FALSE,"Tran";"Riqfinpro",#N/A,FALSE,"Tran"}</definedName>
    <definedName name="rrr" localSheetId="31">#N/A</definedName>
    <definedName name="rrr" localSheetId="33">'33_ábra_chart'!rrr</definedName>
    <definedName name="rrr" localSheetId="36" hidden="1">{"Riqfin97",#N/A,FALSE,"Tran";"Riqfinpro",#N/A,FALSE,"Tran"}</definedName>
    <definedName name="rrr" localSheetId="37" hidden="1">{"Riqfin97",#N/A,FALSE,"Tran";"Riqfinpro",#N/A,FALSE,"Tran"}</definedName>
    <definedName name="rrr" localSheetId="38">'38_ábra_chart'!rrr</definedName>
    <definedName name="rrr" localSheetId="39" hidden="1">{"Riqfin97",#N/A,FALSE,"Tran";"Riqfinpro",#N/A,FALSE,"Tran"}</definedName>
    <definedName name="rrr" localSheetId="4" hidden="1">{"Riqfin97",#N/A,FALSE,"Tran";"Riqfinpro",#N/A,FALSE,"Tran"}</definedName>
    <definedName name="rrr" localSheetId="41" hidden="1">{"Riqfin97",#N/A,FALSE,"Tran";"Riqfinpro",#N/A,FALSE,"Tran"}</definedName>
    <definedName name="rrr" localSheetId="42">#N/A</definedName>
    <definedName name="rrr" localSheetId="43" hidden="1">{"Riqfin97",#N/A,FALSE,"Tran";"Riqfinpro",#N/A,FALSE,"Tran"}</definedName>
    <definedName name="rrr" localSheetId="44" hidden="1">{"Riqfin97",#N/A,FALSE,"Tran";"Riqfinpro",#N/A,FALSE,"Tran"}</definedName>
    <definedName name="rrr" localSheetId="45" hidden="1">{"Riqfin97",#N/A,FALSE,"Tran";"Riqfinpro",#N/A,FALSE,"Tran"}</definedName>
    <definedName name="rrr" localSheetId="46" hidden="1">{"Riqfin97",#N/A,FALSE,"Tran";"Riqfinpro",#N/A,FALSE,"Tran"}</definedName>
    <definedName name="rrr" localSheetId="49" hidden="1">{"Riqfin97",#N/A,FALSE,"Tran";"Riqfinpro",#N/A,FALSE,"Tran"}</definedName>
    <definedName name="rrr" localSheetId="5" hidden="1">{"Riqfin97",#N/A,FALSE,"Tran";"Riqfinpro",#N/A,FALSE,"Tran"}</definedName>
    <definedName name="rrr" localSheetId="52" hidden="1">{"Riqfin97",#N/A,FALSE,"Tran";"Riqfinpro",#N/A,FALSE,"Tran"}</definedName>
    <definedName name="rrr" localSheetId="6" hidden="1">{"Riqfin97",#N/A,FALSE,"Tran";"Riqfinpro",#N/A,FALSE,"Tran"}</definedName>
    <definedName name="rrr" hidden="1">{"Riqfin97",#N/A,FALSE,"Tran";"Riqfinpro",#N/A,FALSE,"Tran"}</definedName>
    <definedName name="rrrgg" localSheetId="1" hidden="1">{"Riqfin97",#N/A,FALSE,"Tran";"Riqfinpro",#N/A,FALSE,"Tran"}</definedName>
    <definedName name="rrrgg" localSheetId="12" hidden="1">{"Riqfin97",#N/A,FALSE,"Tran";"Riqfinpro",#N/A,FALSE,"Tran"}</definedName>
    <definedName name="rrrgg" localSheetId="13" hidden="1">{"Riqfin97",#N/A,FALSE,"Tran";"Riqfinpro",#N/A,FALSE,"Tran"}</definedName>
    <definedName name="rrrgg" localSheetId="19" hidden="1">{"Riqfin97",#N/A,FALSE,"Tran";"Riqfinpro",#N/A,FALSE,"Tran"}</definedName>
    <definedName name="rrrgg" localSheetId="2" hidden="1">{"Riqfin97",#N/A,FALSE,"Tran";"Riqfinpro",#N/A,FALSE,"Tran"}</definedName>
    <definedName name="rrrgg" localSheetId="28" hidden="1">{"Riqfin97",#N/A,FALSE,"Tran";"Riqfinpro",#N/A,FALSE,"Tran"}</definedName>
    <definedName name="rrrgg" localSheetId="3" hidden="1">{"Riqfin97",#N/A,FALSE,"Tran";"Riqfinpro",#N/A,FALSE,"Tran"}</definedName>
    <definedName name="rrrgg" localSheetId="31" hidden="1">{"Riqfin97",#N/A,FALSE,"Tran";"Riqfinpro",#N/A,FALSE,"Tran"}</definedName>
    <definedName name="rrrgg" localSheetId="32" hidden="1">{"Riqfin97",#N/A,FALSE,"Tran";"Riqfinpro",#N/A,FALSE,"Tran"}</definedName>
    <definedName name="rrrgg" localSheetId="33" hidden="1">{"Riqfin97",#N/A,FALSE,"Tran";"Riqfinpro",#N/A,FALSE,"Tran"}</definedName>
    <definedName name="rrrgg" localSheetId="36" hidden="1">{"Riqfin97",#N/A,FALSE,"Tran";"Riqfinpro",#N/A,FALSE,"Tran"}</definedName>
    <definedName name="rrrgg" localSheetId="37" hidden="1">{"Riqfin97",#N/A,FALSE,"Tran";"Riqfinpro",#N/A,FALSE,"Tran"}</definedName>
    <definedName name="rrrgg" localSheetId="38" hidden="1">{"Riqfin97",#N/A,FALSE,"Tran";"Riqfinpro",#N/A,FALSE,"Tran"}</definedName>
    <definedName name="rrrgg" localSheetId="39" hidden="1">{"Riqfin97",#N/A,FALSE,"Tran";"Riqfinpro",#N/A,FALSE,"Tran"}</definedName>
    <definedName name="rrrgg" localSheetId="4" hidden="1">{"Riqfin97",#N/A,FALSE,"Tran";"Riqfinpro",#N/A,FALSE,"Tran"}</definedName>
    <definedName name="rrrgg" localSheetId="41" hidden="1">{"Riqfin97",#N/A,FALSE,"Tran";"Riqfinpro",#N/A,FALSE,"Tran"}</definedName>
    <definedName name="rrrgg" localSheetId="42" hidden="1">{"Riqfin97",#N/A,FALSE,"Tran";"Riqfinpro",#N/A,FALSE,"Tran"}</definedName>
    <definedName name="rrrgg" localSheetId="43" hidden="1">{"Riqfin97",#N/A,FALSE,"Tran";"Riqfinpro",#N/A,FALSE,"Tran"}</definedName>
    <definedName name="rrrgg" localSheetId="44" hidden="1">{"Riqfin97",#N/A,FALSE,"Tran";"Riqfinpro",#N/A,FALSE,"Tran"}</definedName>
    <definedName name="rrrgg" localSheetId="45" hidden="1">{"Riqfin97",#N/A,FALSE,"Tran";"Riqfinpro",#N/A,FALSE,"Tran"}</definedName>
    <definedName name="rrrgg" localSheetId="46" hidden="1">{"Riqfin97",#N/A,FALSE,"Tran";"Riqfinpro",#N/A,FALSE,"Tran"}</definedName>
    <definedName name="rrrgg" localSheetId="49" hidden="1">{"Riqfin97",#N/A,FALSE,"Tran";"Riqfinpro",#N/A,FALSE,"Tran"}</definedName>
    <definedName name="rrrgg" localSheetId="5" hidden="1">{"Riqfin97",#N/A,FALSE,"Tran";"Riqfinpro",#N/A,FALSE,"Tran"}</definedName>
    <definedName name="rrrgg" localSheetId="52" hidden="1">{"Riqfin97",#N/A,FALSE,"Tran";"Riqfinpro",#N/A,FALSE,"Tran"}</definedName>
    <definedName name="rrrgg" localSheetId="6" hidden="1">{"Riqfin97",#N/A,FALSE,"Tran";"Riqfinpro",#N/A,FALSE,"Tran"}</definedName>
    <definedName name="rrrgg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localSheetId="19" hidden="1">{"Tab1",#N/A,FALSE,"P";"Tab2",#N/A,FALSE,"P"}</definedName>
    <definedName name="rrrrrr" localSheetId="2" hidden="1">{"Tab1",#N/A,FALSE,"P";"Tab2",#N/A,FALSE,"P"}</definedName>
    <definedName name="rrrrrr" localSheetId="28" hidden="1">{"Tab1",#N/A,FALSE,"P";"Tab2",#N/A,FALSE,"P"}</definedName>
    <definedName name="rrrrrr" localSheetId="3" hidden="1">{"Tab1",#N/A,FALSE,"P";"Tab2",#N/A,FALSE,"P"}</definedName>
    <definedName name="rrrrrr" localSheetId="31" hidden="1">{"Tab1",#N/A,FALSE,"P";"Tab2",#N/A,FALSE,"P"}</definedName>
    <definedName name="rrrrrr" localSheetId="32" hidden="1">{"Tab1",#N/A,FALSE,"P";"Tab2",#N/A,FALSE,"P"}</definedName>
    <definedName name="rrrrrr" localSheetId="33" hidden="1">{"Tab1",#N/A,FALSE,"P";"Tab2",#N/A,FALSE,"P"}</definedName>
    <definedName name="rrrrrr" localSheetId="36" hidden="1">{"Tab1",#N/A,FALSE,"P";"Tab2",#N/A,FALSE,"P"}</definedName>
    <definedName name="rrrrrr" localSheetId="37" hidden="1">{"Tab1",#N/A,FALSE,"P";"Tab2",#N/A,FALSE,"P"}</definedName>
    <definedName name="rrrrrr" localSheetId="38" hidden="1">{"Tab1",#N/A,FALSE,"P";"Tab2",#N/A,FALSE,"P"}</definedName>
    <definedName name="rrrrrr" localSheetId="39" hidden="1">{"Tab1",#N/A,FALSE,"P";"Tab2",#N/A,FALSE,"P"}</definedName>
    <definedName name="rrrrrr" localSheetId="4" hidden="1">{"Tab1",#N/A,FALSE,"P";"Tab2",#N/A,FALSE,"P"}</definedName>
    <definedName name="rrrrrr" localSheetId="41" hidden="1">{"Tab1",#N/A,FALSE,"P";"Tab2",#N/A,FALSE,"P"}</definedName>
    <definedName name="rrrrrr" localSheetId="42" hidden="1">{"Tab1",#N/A,FALSE,"P";"Tab2",#N/A,FALSE,"P"}</definedName>
    <definedName name="rrrrrr" localSheetId="43" hidden="1">{"Tab1",#N/A,FALSE,"P";"Tab2",#N/A,FALSE,"P"}</definedName>
    <definedName name="rrrrrr" localSheetId="44" hidden="1">{"Tab1",#N/A,FALSE,"P";"Tab2",#N/A,FALSE,"P"}</definedName>
    <definedName name="rrrrrr" localSheetId="45" hidden="1">{"Tab1",#N/A,FALSE,"P";"Tab2",#N/A,FALSE,"P"}</definedName>
    <definedName name="rrrrrr" localSheetId="46" hidden="1">{"Tab1",#N/A,FALSE,"P";"Tab2",#N/A,FALSE,"P"}</definedName>
    <definedName name="rrrrrr" localSheetId="49" hidden="1">{"Tab1",#N/A,FALSE,"P";"Tab2",#N/A,FALSE,"P"}</definedName>
    <definedName name="rrrrrr" localSheetId="5" hidden="1">{"Tab1",#N/A,FALSE,"P";"Tab2",#N/A,FALSE,"P"}</definedName>
    <definedName name="rrrrrr" localSheetId="52" hidden="1">{"Tab1",#N/A,FALSE,"P";"Tab2",#N/A,FALSE,"P"}</definedName>
    <definedName name="rrrrrr" localSheetId="6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localSheetId="19" hidden="1">{"Tab1",#N/A,FALSE,"P";"Tab2",#N/A,FALSE,"P"}</definedName>
    <definedName name="rrrrrrr" localSheetId="2" hidden="1">{"Tab1",#N/A,FALSE,"P";"Tab2",#N/A,FALSE,"P"}</definedName>
    <definedName name="rrrrrrr" localSheetId="28" hidden="1">{"Tab1",#N/A,FALSE,"P";"Tab2",#N/A,FALSE,"P"}</definedName>
    <definedName name="rrrrrrr" localSheetId="3" hidden="1">{"Tab1",#N/A,FALSE,"P";"Tab2",#N/A,FALSE,"P"}</definedName>
    <definedName name="rrrrrrr" localSheetId="31" hidden="1">{"Tab1",#N/A,FALSE,"P";"Tab2",#N/A,FALSE,"P"}</definedName>
    <definedName name="rrrrrrr" localSheetId="32" hidden="1">{"Tab1",#N/A,FALSE,"P";"Tab2",#N/A,FALSE,"P"}</definedName>
    <definedName name="rrrrrrr" localSheetId="33" hidden="1">{"Tab1",#N/A,FALSE,"P";"Tab2",#N/A,FALSE,"P"}</definedName>
    <definedName name="rrrrrrr" localSheetId="36" hidden="1">{"Tab1",#N/A,FALSE,"P";"Tab2",#N/A,FALSE,"P"}</definedName>
    <definedName name="rrrrrrr" localSheetId="37" hidden="1">{"Tab1",#N/A,FALSE,"P";"Tab2",#N/A,FALSE,"P"}</definedName>
    <definedName name="rrrrrrr" localSheetId="38" hidden="1">{"Tab1",#N/A,FALSE,"P";"Tab2",#N/A,FALSE,"P"}</definedName>
    <definedName name="rrrrrrr" localSheetId="39" hidden="1">{"Tab1",#N/A,FALSE,"P";"Tab2",#N/A,FALSE,"P"}</definedName>
    <definedName name="rrrrrrr" localSheetId="4" hidden="1">{"Tab1",#N/A,FALSE,"P";"Tab2",#N/A,FALSE,"P"}</definedName>
    <definedName name="rrrrrrr" localSheetId="41" hidden="1">{"Tab1",#N/A,FALSE,"P";"Tab2",#N/A,FALSE,"P"}</definedName>
    <definedName name="rrrrrrr" localSheetId="42" hidden="1">{"Tab1",#N/A,FALSE,"P";"Tab2",#N/A,FALSE,"P"}</definedName>
    <definedName name="rrrrrrr" localSheetId="43" hidden="1">{"Tab1",#N/A,FALSE,"P";"Tab2",#N/A,FALSE,"P"}</definedName>
    <definedName name="rrrrrrr" localSheetId="44" hidden="1">{"Tab1",#N/A,FALSE,"P";"Tab2",#N/A,FALSE,"P"}</definedName>
    <definedName name="rrrrrrr" localSheetId="45" hidden="1">{"Tab1",#N/A,FALSE,"P";"Tab2",#N/A,FALSE,"P"}</definedName>
    <definedName name="rrrrrrr" localSheetId="46" hidden="1">{"Tab1",#N/A,FALSE,"P";"Tab2",#N/A,FALSE,"P"}</definedName>
    <definedName name="rrrrrrr" localSheetId="49" hidden="1">{"Tab1",#N/A,FALSE,"P";"Tab2",#N/A,FALSE,"P"}</definedName>
    <definedName name="rrrrrrr" localSheetId="5" hidden="1">{"Tab1",#N/A,FALSE,"P";"Tab2",#N/A,FALSE,"P"}</definedName>
    <definedName name="rrrrrrr" localSheetId="52" hidden="1">{"Tab1",#N/A,FALSE,"P";"Tab2",#N/A,FALSE,"P"}</definedName>
    <definedName name="rrrrrrr" localSheetId="6" hidden="1">{"Tab1",#N/A,FALSE,"P";"Tab2",#N/A,FALSE,"P"}</definedName>
    <definedName name="rrrrrrr" hidden="1">{"Tab1",#N/A,FALSE,"P";"Tab2",#N/A,FALSE,"P"}</definedName>
    <definedName name="rt" localSheetId="1" hidden="1">{"'előző év december'!$A$2:$CP$214"}</definedName>
    <definedName name="rt" localSheetId="10" hidden="1">{"'előző év december'!$A$2:$CP$214"}</definedName>
    <definedName name="rt" localSheetId="12" hidden="1">{"'előző év december'!$A$2:$CP$214"}</definedName>
    <definedName name="rt" localSheetId="13" hidden="1">{"'előző év december'!$A$2:$CP$214"}</definedName>
    <definedName name="rt" localSheetId="17" hidden="1">{"'előző év december'!$A$2:$CP$214"}</definedName>
    <definedName name="rt" localSheetId="18" hidden="1">{"'előző év december'!$A$2:$CP$214"}</definedName>
    <definedName name="rt" localSheetId="19" hidden="1">{"'előző év december'!$A$2:$CP$214"}</definedName>
    <definedName name="rt" localSheetId="2" hidden="1">{"'előző év december'!$A$2:$CP$214"}</definedName>
    <definedName name="rt" localSheetId="21" hidden="1">{"'előző év december'!$A$2:$CP$214"}</definedName>
    <definedName name="rt" localSheetId="24" hidden="1">{"'előző év december'!$A$2:$CP$214"}</definedName>
    <definedName name="rt" localSheetId="25" hidden="1">{"'előző év december'!$A$2:$CP$214"}</definedName>
    <definedName name="rt" localSheetId="28" hidden="1">{"'előző év december'!$A$2:$CP$214"}</definedName>
    <definedName name="rt" localSheetId="29" hidden="1">{"'előző év december'!$A$2:$CP$214"}</definedName>
    <definedName name="rt" localSheetId="3" hidden="1">{"'előző év december'!$A$2:$CP$214"}</definedName>
    <definedName name="rt" localSheetId="31" hidden="1">{"'előző év december'!$A$2:$CP$214"}</definedName>
    <definedName name="rt" localSheetId="32" hidden="1">{"'előző év december'!$A$2:$CP$214"}</definedName>
    <definedName name="rt" localSheetId="33" hidden="1">{"'előző év december'!$A$2:$CP$214"}</definedName>
    <definedName name="rt" localSheetId="36" hidden="1">{"'előző év december'!$A$2:$CP$214"}</definedName>
    <definedName name="rt" localSheetId="37" hidden="1">{"'előző év december'!$A$2:$CP$214"}</definedName>
    <definedName name="rt" localSheetId="38" hidden="1">{"'előző év december'!$A$2:$CP$214"}</definedName>
    <definedName name="rt" localSheetId="39" hidden="1">{"'előző év december'!$A$2:$CP$214"}</definedName>
    <definedName name="rt" localSheetId="4" hidden="1">{"'előző év december'!$A$2:$CP$214"}</definedName>
    <definedName name="rt" localSheetId="41" hidden="1">{"'előző év december'!$A$2:$CP$214"}</definedName>
    <definedName name="rt" localSheetId="42" hidden="1">{"'előző év december'!$A$2:$CP$214"}</definedName>
    <definedName name="rt" localSheetId="43" hidden="1">{"'előző év december'!$A$2:$CP$214"}</definedName>
    <definedName name="rt" localSheetId="44" hidden="1">{"'előző év december'!$A$2:$CP$214"}</definedName>
    <definedName name="rt" localSheetId="45" hidden="1">{"'előző év december'!$A$2:$CP$214"}</definedName>
    <definedName name="rt" localSheetId="46" hidden="1">{"'előző év december'!$A$2:$CP$214"}</definedName>
    <definedName name="rt" localSheetId="48" hidden="1">{"'előző év december'!$A$2:$CP$214"}</definedName>
    <definedName name="rt" localSheetId="49" hidden="1">{"'előző év december'!$A$2:$CP$214"}</definedName>
    <definedName name="rt" localSheetId="5" hidden="1">{"'előző év december'!$A$2:$CP$214"}</definedName>
    <definedName name="rt" localSheetId="51" hidden="1">{"'előző év december'!$A$2:$CP$214"}</definedName>
    <definedName name="rt" localSheetId="52" hidden="1">{"'előző év december'!$A$2:$CP$214"}</definedName>
    <definedName name="rt" localSheetId="6" hidden="1">{"'előző év december'!$A$2:$CP$214"}</definedName>
    <definedName name="rt" localSheetId="7" hidden="1">{"'előző év december'!$A$2:$CP$214"}</definedName>
    <definedName name="rt" localSheetId="8" hidden="1">{"'előző év december'!$A$2:$CP$214"}</definedName>
    <definedName name="rt" localSheetId="9" hidden="1">{"'előző év december'!$A$2:$CP$214"}</definedName>
    <definedName name="rt" hidden="1">{"'előző év december'!$A$2:$CP$214"}</definedName>
    <definedName name="rte" localSheetId="1" hidden="1">{"'előző év december'!$A$2:$CP$214"}</definedName>
    <definedName name="rte" localSheetId="10" hidden="1">{"'előző év december'!$A$2:$CP$214"}</definedName>
    <definedName name="rte" localSheetId="12" hidden="1">{"'előző év december'!$A$2:$CP$214"}</definedName>
    <definedName name="rte" localSheetId="13" hidden="1">{"'előző év december'!$A$2:$CP$214"}</definedName>
    <definedName name="rte" localSheetId="17" hidden="1">{"'előző év december'!$A$2:$CP$214"}</definedName>
    <definedName name="rte" localSheetId="18" hidden="1">{"'előző év december'!$A$2:$CP$214"}</definedName>
    <definedName name="rte" localSheetId="19" hidden="1">{"'előző év december'!$A$2:$CP$214"}</definedName>
    <definedName name="rte" localSheetId="2" hidden="1">{"'előző év december'!$A$2:$CP$214"}</definedName>
    <definedName name="rte" localSheetId="21" hidden="1">{"'előző év december'!$A$2:$CP$214"}</definedName>
    <definedName name="rte" localSheetId="24" hidden="1">{"'előző év december'!$A$2:$CP$214"}</definedName>
    <definedName name="rte" localSheetId="25" hidden="1">{"'előző év december'!$A$2:$CP$214"}</definedName>
    <definedName name="rte" localSheetId="28" hidden="1">{"'előző év december'!$A$2:$CP$214"}</definedName>
    <definedName name="rte" localSheetId="29" hidden="1">{"'előző év december'!$A$2:$CP$214"}</definedName>
    <definedName name="rte" localSheetId="3" hidden="1">{"'előző év december'!$A$2:$CP$214"}</definedName>
    <definedName name="rte" localSheetId="31" hidden="1">{"'előző év december'!$A$2:$CP$214"}</definedName>
    <definedName name="rte" localSheetId="32" hidden="1">{"'előző év december'!$A$2:$CP$214"}</definedName>
    <definedName name="rte" localSheetId="33" hidden="1">{"'előző év december'!$A$2:$CP$214"}</definedName>
    <definedName name="rte" localSheetId="36" hidden="1">{"'előző év december'!$A$2:$CP$214"}</definedName>
    <definedName name="rte" localSheetId="37" hidden="1">{"'előző év december'!$A$2:$CP$214"}</definedName>
    <definedName name="rte" localSheetId="38" hidden="1">{"'előző év december'!$A$2:$CP$214"}</definedName>
    <definedName name="rte" localSheetId="39" hidden="1">{"'előző év december'!$A$2:$CP$214"}</definedName>
    <definedName name="rte" localSheetId="4" hidden="1">{"'előző év december'!$A$2:$CP$214"}</definedName>
    <definedName name="rte" localSheetId="41" hidden="1">{"'előző év december'!$A$2:$CP$214"}</definedName>
    <definedName name="rte" localSheetId="42" hidden="1">{"'előző év december'!$A$2:$CP$214"}</definedName>
    <definedName name="rte" localSheetId="43" hidden="1">{"'előző év december'!$A$2:$CP$214"}</definedName>
    <definedName name="rte" localSheetId="44" hidden="1">{"'előző év december'!$A$2:$CP$214"}</definedName>
    <definedName name="rte" localSheetId="45" hidden="1">{"'előző év december'!$A$2:$CP$214"}</definedName>
    <definedName name="rte" localSheetId="46" hidden="1">{"'előző év december'!$A$2:$CP$214"}</definedName>
    <definedName name="rte" localSheetId="48" hidden="1">{"'előző év december'!$A$2:$CP$214"}</definedName>
    <definedName name="rte" localSheetId="49" hidden="1">{"'előző év december'!$A$2:$CP$214"}</definedName>
    <definedName name="rte" localSheetId="5" hidden="1">{"'előző év december'!$A$2:$CP$214"}</definedName>
    <definedName name="rte" localSheetId="51" hidden="1">{"'előző év december'!$A$2:$CP$214"}</definedName>
    <definedName name="rte" localSheetId="52" hidden="1">{"'előző év december'!$A$2:$CP$214"}</definedName>
    <definedName name="rte" localSheetId="6" hidden="1">{"'előző év december'!$A$2:$CP$214"}</definedName>
    <definedName name="rte" localSheetId="7" hidden="1">{"'előző év december'!$A$2:$CP$214"}</definedName>
    <definedName name="rte" localSheetId="8" hidden="1">{"'előző év december'!$A$2:$CP$214"}</definedName>
    <definedName name="rte" localSheetId="9" hidden="1">{"'előző év december'!$A$2:$CP$214"}</definedName>
    <definedName name="rte" hidden="1">{"'előző év december'!$A$2:$CP$214"}</definedName>
    <definedName name="rtew" localSheetId="1" hidden="1">{"'előző év december'!$A$2:$CP$214"}</definedName>
    <definedName name="rtew" localSheetId="10" hidden="1">{"'előző év december'!$A$2:$CP$214"}</definedName>
    <definedName name="rtew" localSheetId="12" hidden="1">{"'előző év december'!$A$2:$CP$214"}</definedName>
    <definedName name="rtew" localSheetId="13" hidden="1">{"'előző év december'!$A$2:$CP$214"}</definedName>
    <definedName name="rtew" localSheetId="17" hidden="1">{"'előző év december'!$A$2:$CP$214"}</definedName>
    <definedName name="rtew" localSheetId="18" hidden="1">{"'előző év december'!$A$2:$CP$214"}</definedName>
    <definedName name="rtew" localSheetId="19" hidden="1">{"'előző év december'!$A$2:$CP$214"}</definedName>
    <definedName name="rtew" localSheetId="2" hidden="1">{"'előző év december'!$A$2:$CP$214"}</definedName>
    <definedName name="rtew" localSheetId="21" hidden="1">{"'előző év december'!$A$2:$CP$214"}</definedName>
    <definedName name="rtew" localSheetId="24" hidden="1">{"'előző év december'!$A$2:$CP$214"}</definedName>
    <definedName name="rtew" localSheetId="25" hidden="1">{"'előző év december'!$A$2:$CP$214"}</definedName>
    <definedName name="rtew" localSheetId="28" hidden="1">{"'előző év december'!$A$2:$CP$214"}</definedName>
    <definedName name="rtew" localSheetId="29" hidden="1">{"'előző év december'!$A$2:$CP$214"}</definedName>
    <definedName name="rtew" localSheetId="3" hidden="1">{"'előző év december'!$A$2:$CP$214"}</definedName>
    <definedName name="rtew" localSheetId="31" hidden="1">{"'előző év december'!$A$2:$CP$214"}</definedName>
    <definedName name="rtew" localSheetId="32" hidden="1">{"'előző év december'!$A$2:$CP$214"}</definedName>
    <definedName name="rtew" localSheetId="33" hidden="1">{"'előző év december'!$A$2:$CP$214"}</definedName>
    <definedName name="rtew" localSheetId="36" hidden="1">{"'előző év december'!$A$2:$CP$214"}</definedName>
    <definedName name="rtew" localSheetId="37" hidden="1">{"'előző év december'!$A$2:$CP$214"}</definedName>
    <definedName name="rtew" localSheetId="38" hidden="1">{"'előző év december'!$A$2:$CP$214"}</definedName>
    <definedName name="rtew" localSheetId="39" hidden="1">{"'előző év december'!$A$2:$CP$214"}</definedName>
    <definedName name="rtew" localSheetId="4" hidden="1">{"'előző év december'!$A$2:$CP$214"}</definedName>
    <definedName name="rtew" localSheetId="41" hidden="1">{"'előző év december'!$A$2:$CP$214"}</definedName>
    <definedName name="rtew" localSheetId="42" hidden="1">{"'előző év december'!$A$2:$CP$214"}</definedName>
    <definedName name="rtew" localSheetId="43" hidden="1">{"'előző év december'!$A$2:$CP$214"}</definedName>
    <definedName name="rtew" localSheetId="44" hidden="1">{"'előző év december'!$A$2:$CP$214"}</definedName>
    <definedName name="rtew" localSheetId="45" hidden="1">{"'előző év december'!$A$2:$CP$214"}</definedName>
    <definedName name="rtew" localSheetId="46" hidden="1">{"'előző év december'!$A$2:$CP$214"}</definedName>
    <definedName name="rtew" localSheetId="48" hidden="1">{"'előző év december'!$A$2:$CP$214"}</definedName>
    <definedName name="rtew" localSheetId="49" hidden="1">{"'előző év december'!$A$2:$CP$214"}</definedName>
    <definedName name="rtew" localSheetId="5" hidden="1">{"'előző év december'!$A$2:$CP$214"}</definedName>
    <definedName name="rtew" localSheetId="51" hidden="1">{"'előző év december'!$A$2:$CP$214"}</definedName>
    <definedName name="rtew" localSheetId="52" hidden="1">{"'előző év december'!$A$2:$CP$214"}</definedName>
    <definedName name="rtew" localSheetId="6" hidden="1">{"'előző év december'!$A$2:$CP$214"}</definedName>
    <definedName name="rtew" localSheetId="7" hidden="1">{"'előző év december'!$A$2:$CP$214"}</definedName>
    <definedName name="rtew" localSheetId="8" hidden="1">{"'előző év december'!$A$2:$CP$214"}</definedName>
    <definedName name="rtew" localSheetId="9" hidden="1">{"'előző év december'!$A$2:$CP$214"}</definedName>
    <definedName name="rtew" hidden="1">{"'előző év december'!$A$2:$CP$214"}</definedName>
    <definedName name="rtn" localSheetId="1" hidden="1">{"'előző év december'!$A$2:$CP$214"}</definedName>
    <definedName name="rtn" localSheetId="10" hidden="1">{"'előző év december'!$A$2:$CP$214"}</definedName>
    <definedName name="rtn" localSheetId="12" hidden="1">{"'előző év december'!$A$2:$CP$214"}</definedName>
    <definedName name="rtn" localSheetId="13" hidden="1">{"'előző év december'!$A$2:$CP$214"}</definedName>
    <definedName name="rtn" localSheetId="17" hidden="1">{"'előző év december'!$A$2:$CP$214"}</definedName>
    <definedName name="rtn" localSheetId="18" hidden="1">{"'előző év december'!$A$2:$CP$214"}</definedName>
    <definedName name="rtn" localSheetId="19" hidden="1">{"'előző év december'!$A$2:$CP$214"}</definedName>
    <definedName name="rtn" localSheetId="2" hidden="1">{"'előző év december'!$A$2:$CP$214"}</definedName>
    <definedName name="rtn" localSheetId="21" hidden="1">{"'előző év december'!$A$2:$CP$214"}</definedName>
    <definedName name="rtn" localSheetId="24" hidden="1">{"'előző év december'!$A$2:$CP$214"}</definedName>
    <definedName name="rtn" localSheetId="25" hidden="1">{"'előző év december'!$A$2:$CP$214"}</definedName>
    <definedName name="rtn" localSheetId="28" hidden="1">{"'előző év december'!$A$2:$CP$214"}</definedName>
    <definedName name="rtn" localSheetId="29" hidden="1">{"'előző év december'!$A$2:$CP$214"}</definedName>
    <definedName name="rtn" localSheetId="3" hidden="1">{"'előző év december'!$A$2:$CP$214"}</definedName>
    <definedName name="rtn" localSheetId="31" hidden="1">{"'előző év december'!$A$2:$CP$214"}</definedName>
    <definedName name="rtn" localSheetId="32" hidden="1">{"'előző év december'!$A$2:$CP$214"}</definedName>
    <definedName name="rtn" localSheetId="33" hidden="1">{"'előző év december'!$A$2:$CP$214"}</definedName>
    <definedName name="rtn" localSheetId="36" hidden="1">{"'előző év december'!$A$2:$CP$214"}</definedName>
    <definedName name="rtn" localSheetId="37" hidden="1">{"'előző év december'!$A$2:$CP$214"}</definedName>
    <definedName name="rtn" localSheetId="38" hidden="1">{"'előző év december'!$A$2:$CP$214"}</definedName>
    <definedName name="rtn" localSheetId="39" hidden="1">{"'előző év december'!$A$2:$CP$214"}</definedName>
    <definedName name="rtn" localSheetId="4" hidden="1">{"'előző év december'!$A$2:$CP$214"}</definedName>
    <definedName name="rtn" localSheetId="41" hidden="1">{"'előző év december'!$A$2:$CP$214"}</definedName>
    <definedName name="rtn" localSheetId="42" hidden="1">{"'előző év december'!$A$2:$CP$214"}</definedName>
    <definedName name="rtn" localSheetId="43" hidden="1">{"'előző év december'!$A$2:$CP$214"}</definedName>
    <definedName name="rtn" localSheetId="44" hidden="1">{"'előző év december'!$A$2:$CP$214"}</definedName>
    <definedName name="rtn" localSheetId="45" hidden="1">{"'előző év december'!$A$2:$CP$214"}</definedName>
    <definedName name="rtn" localSheetId="46" hidden="1">{"'előző év december'!$A$2:$CP$214"}</definedName>
    <definedName name="rtn" localSheetId="48" hidden="1">{"'előző év december'!$A$2:$CP$214"}</definedName>
    <definedName name="rtn" localSheetId="49" hidden="1">{"'előző év december'!$A$2:$CP$214"}</definedName>
    <definedName name="rtn" localSheetId="5" hidden="1">{"'előző év december'!$A$2:$CP$214"}</definedName>
    <definedName name="rtn" localSheetId="51" hidden="1">{"'előző év december'!$A$2:$CP$214"}</definedName>
    <definedName name="rtn" localSheetId="52" hidden="1">{"'előző év december'!$A$2:$CP$214"}</definedName>
    <definedName name="rtn" localSheetId="6" hidden="1">{"'előző év december'!$A$2:$CP$214"}</definedName>
    <definedName name="rtn" localSheetId="7" hidden="1">{"'előző év december'!$A$2:$CP$214"}</definedName>
    <definedName name="rtn" localSheetId="8" hidden="1">{"'előző év december'!$A$2:$CP$214"}</definedName>
    <definedName name="rtn" localSheetId="9" hidden="1">{"'előző év december'!$A$2:$CP$214"}</definedName>
    <definedName name="rtn" hidden="1">{"'előző év december'!$A$2:$CP$214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localSheetId="19" hidden="1">{"Main Economic Indicators",#N/A,FALSE,"C"}</definedName>
    <definedName name="rtre" localSheetId="2" hidden="1">{"Main Economic Indicators",#N/A,FALSE,"C"}</definedName>
    <definedName name="rtre" localSheetId="28" hidden="1">{"Main Economic Indicators",#N/A,FALSE,"C"}</definedName>
    <definedName name="rtre" localSheetId="3" hidden="1">{"Main Economic Indicators",#N/A,FALSE,"C"}</definedName>
    <definedName name="rtre" localSheetId="31" hidden="1">{"Main Economic Indicators",#N/A,FALSE,"C"}</definedName>
    <definedName name="rtre" localSheetId="32" hidden="1">{"Main Economic Indicators",#N/A,FALSE,"C"}</definedName>
    <definedName name="rtre" localSheetId="33" hidden="1">{"Main Economic Indicators",#N/A,FALSE,"C"}</definedName>
    <definedName name="rtre" localSheetId="36" hidden="1">{"Main Economic Indicators",#N/A,FALSE,"C"}</definedName>
    <definedName name="rtre" localSheetId="37" hidden="1">{"Main Economic Indicators",#N/A,FALSE,"C"}</definedName>
    <definedName name="rtre" localSheetId="38" hidden="1">{"Main Economic Indicators",#N/A,FALSE,"C"}</definedName>
    <definedName name="rtre" localSheetId="39" hidden="1">{"Main Economic Indicators",#N/A,FALSE,"C"}</definedName>
    <definedName name="rtre" localSheetId="4" hidden="1">{"Main Economic Indicators",#N/A,FALSE,"C"}</definedName>
    <definedName name="rtre" localSheetId="41" hidden="1">{"Main Economic Indicators",#N/A,FALSE,"C"}</definedName>
    <definedName name="rtre" localSheetId="42" hidden="1">{"Main Economic Indicators",#N/A,FALSE,"C"}</definedName>
    <definedName name="rtre" localSheetId="43" hidden="1">{"Main Economic Indicators",#N/A,FALSE,"C"}</definedName>
    <definedName name="rtre" localSheetId="44" hidden="1">{"Main Economic Indicators",#N/A,FALSE,"C"}</definedName>
    <definedName name="rtre" localSheetId="45" hidden="1">{"Main Economic Indicators",#N/A,FALSE,"C"}</definedName>
    <definedName name="rtre" localSheetId="46" hidden="1">{"Main Economic Indicators",#N/A,FALSE,"C"}</definedName>
    <definedName name="rtre" localSheetId="49" hidden="1">{"Main Economic Indicators",#N/A,FALSE,"C"}</definedName>
    <definedName name="rtre" localSheetId="5" hidden="1">{"Main Economic Indicators",#N/A,FALSE,"C"}</definedName>
    <definedName name="rtre" localSheetId="52" hidden="1">{"Main Economic Indicators",#N/A,FALSE,"C"}</definedName>
    <definedName name="rtre" localSheetId="6" hidden="1">{"Main Economic Indicators",#N/A,FALSE,"C"}</definedName>
    <definedName name="rtre" hidden="1">{"Main Economic Indicators",#N/A,FALSE,"C"}</definedName>
    <definedName name="rtz" localSheetId="1" hidden="1">{"'előző év december'!$A$2:$CP$214"}</definedName>
    <definedName name="rtz" localSheetId="10" hidden="1">{"'előző év december'!$A$2:$CP$214"}</definedName>
    <definedName name="rtz" localSheetId="12" hidden="1">{"'előző év december'!$A$2:$CP$214"}</definedName>
    <definedName name="rtz" localSheetId="13" hidden="1">{"'előző év december'!$A$2:$CP$214"}</definedName>
    <definedName name="rtz" localSheetId="17" hidden="1">{"'előző év december'!$A$2:$CP$214"}</definedName>
    <definedName name="rtz" localSheetId="18" hidden="1">{"'előző év december'!$A$2:$CP$214"}</definedName>
    <definedName name="rtz" localSheetId="19" hidden="1">{"'előző év december'!$A$2:$CP$214"}</definedName>
    <definedName name="rtz" localSheetId="2" hidden="1">{"'előző év december'!$A$2:$CP$214"}</definedName>
    <definedName name="rtz" localSheetId="21" hidden="1">{"'előző év december'!$A$2:$CP$214"}</definedName>
    <definedName name="rtz" localSheetId="24" hidden="1">{"'előző év december'!$A$2:$CP$214"}</definedName>
    <definedName name="rtz" localSheetId="25" hidden="1">{"'előző év december'!$A$2:$CP$214"}</definedName>
    <definedName name="rtz" localSheetId="28" hidden="1">{"'előző év december'!$A$2:$CP$214"}</definedName>
    <definedName name="rtz" localSheetId="29" hidden="1">{"'előző év december'!$A$2:$CP$214"}</definedName>
    <definedName name="rtz" localSheetId="3" hidden="1">{"'előző év december'!$A$2:$CP$214"}</definedName>
    <definedName name="rtz" localSheetId="31" hidden="1">{"'előző év december'!$A$2:$CP$214"}</definedName>
    <definedName name="rtz" localSheetId="32" hidden="1">{"'előző év december'!$A$2:$CP$214"}</definedName>
    <definedName name="rtz" localSheetId="33" hidden="1">{"'előző év december'!$A$2:$CP$214"}</definedName>
    <definedName name="rtz" localSheetId="36" hidden="1">{"'előző év december'!$A$2:$CP$214"}</definedName>
    <definedName name="rtz" localSheetId="37" hidden="1">{"'előző év december'!$A$2:$CP$214"}</definedName>
    <definedName name="rtz" localSheetId="38" hidden="1">{"'előző év december'!$A$2:$CP$214"}</definedName>
    <definedName name="rtz" localSheetId="39" hidden="1">{"'előző év december'!$A$2:$CP$214"}</definedName>
    <definedName name="rtz" localSheetId="4" hidden="1">{"'előző év december'!$A$2:$CP$214"}</definedName>
    <definedName name="rtz" localSheetId="41" hidden="1">{"'előző év december'!$A$2:$CP$214"}</definedName>
    <definedName name="rtz" localSheetId="42" hidden="1">{"'előző év december'!$A$2:$CP$214"}</definedName>
    <definedName name="rtz" localSheetId="43" hidden="1">{"'előző év december'!$A$2:$CP$214"}</definedName>
    <definedName name="rtz" localSheetId="44" hidden="1">{"'előző év december'!$A$2:$CP$214"}</definedName>
    <definedName name="rtz" localSheetId="45" hidden="1">{"'előző év december'!$A$2:$CP$214"}</definedName>
    <definedName name="rtz" localSheetId="46" hidden="1">{"'előző év december'!$A$2:$CP$214"}</definedName>
    <definedName name="rtz" localSheetId="48" hidden="1">{"'előző év december'!$A$2:$CP$214"}</definedName>
    <definedName name="rtz" localSheetId="49" hidden="1">{"'előző év december'!$A$2:$CP$214"}</definedName>
    <definedName name="rtz" localSheetId="5" hidden="1">{"'előző év december'!$A$2:$CP$214"}</definedName>
    <definedName name="rtz" localSheetId="51" hidden="1">{"'előző év december'!$A$2:$CP$214"}</definedName>
    <definedName name="rtz" localSheetId="52" hidden="1">{"'előző év december'!$A$2:$CP$214"}</definedName>
    <definedName name="rtz" localSheetId="6" hidden="1">{"'előző év december'!$A$2:$CP$214"}</definedName>
    <definedName name="rtz" localSheetId="7" hidden="1">{"'előző év december'!$A$2:$CP$214"}</definedName>
    <definedName name="rtz" localSheetId="8" hidden="1">{"'előző év december'!$A$2:$CP$214"}</definedName>
    <definedName name="rtz" localSheetId="9" hidden="1">{"'előző év december'!$A$2:$CP$214"}</definedName>
    <definedName name="rtz" hidden="1">{"'előző év december'!$A$2:$CP$214"}</definedName>
    <definedName name="rty" localSheetId="1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localSheetId="19" hidden="1">{"Riqfin97",#N/A,FALSE,"Tran";"Riqfinpro",#N/A,FALSE,"Tran"}</definedName>
    <definedName name="rty" localSheetId="2" hidden="1">{"Riqfin97",#N/A,FALSE,"Tran";"Riqfinpro",#N/A,FALSE,"Tran"}</definedName>
    <definedName name="rty" localSheetId="28" hidden="1">{"Riqfin97",#N/A,FALSE,"Tran";"Riqfinpro",#N/A,FALSE,"Tran"}</definedName>
    <definedName name="rty" localSheetId="3" hidden="1">{"Riqfin97",#N/A,FALSE,"Tran";"Riqfinpro",#N/A,FALSE,"Tran"}</definedName>
    <definedName name="rty" localSheetId="31" hidden="1">{"Riqfin97",#N/A,FALSE,"Tran";"Riqfinpro",#N/A,FALSE,"Tran"}</definedName>
    <definedName name="rty" localSheetId="32" hidden="1">{"Riqfin97",#N/A,FALSE,"Tran";"Riqfinpro",#N/A,FALSE,"Tran"}</definedName>
    <definedName name="rty" localSheetId="33" hidden="1">{"Riqfin97",#N/A,FALSE,"Tran";"Riqfinpro",#N/A,FALSE,"Tran"}</definedName>
    <definedName name="rty" localSheetId="36" hidden="1">{"Riqfin97",#N/A,FALSE,"Tran";"Riqfinpro",#N/A,FALSE,"Tran"}</definedName>
    <definedName name="rty" localSheetId="37" hidden="1">{"Riqfin97",#N/A,FALSE,"Tran";"Riqfinpro",#N/A,FALSE,"Tran"}</definedName>
    <definedName name="rty" localSheetId="38" hidden="1">{"Riqfin97",#N/A,FALSE,"Tran";"Riqfinpro",#N/A,FALSE,"Tran"}</definedName>
    <definedName name="rty" localSheetId="39" hidden="1">{"Riqfin97",#N/A,FALSE,"Tran";"Riqfinpro",#N/A,FALSE,"Tran"}</definedName>
    <definedName name="rty" localSheetId="4" hidden="1">{"Riqfin97",#N/A,FALSE,"Tran";"Riqfinpro",#N/A,FALSE,"Tran"}</definedName>
    <definedName name="rty" localSheetId="41" hidden="1">{"Riqfin97",#N/A,FALSE,"Tran";"Riqfinpro",#N/A,FALSE,"Tran"}</definedName>
    <definedName name="rty" localSheetId="42" hidden="1">{"Riqfin97",#N/A,FALSE,"Tran";"Riqfinpro",#N/A,FALSE,"Tran"}</definedName>
    <definedName name="rty" localSheetId="43" hidden="1">{"Riqfin97",#N/A,FALSE,"Tran";"Riqfinpro",#N/A,FALSE,"Tran"}</definedName>
    <definedName name="rty" localSheetId="44" hidden="1">{"Riqfin97",#N/A,FALSE,"Tran";"Riqfinpro",#N/A,FALSE,"Tran"}</definedName>
    <definedName name="rty" localSheetId="45" hidden="1">{"Riqfin97",#N/A,FALSE,"Tran";"Riqfinpro",#N/A,FALSE,"Tran"}</definedName>
    <definedName name="rty" localSheetId="46" hidden="1">{"Riqfin97",#N/A,FALSE,"Tran";"Riqfinpro",#N/A,FALSE,"Tran"}</definedName>
    <definedName name="rty" localSheetId="49" hidden="1">{"Riqfin97",#N/A,FALSE,"Tran";"Riqfinpro",#N/A,FALSE,"Tran"}</definedName>
    <definedName name="rty" localSheetId="5" hidden="1">{"Riqfin97",#N/A,FALSE,"Tran";"Riqfinpro",#N/A,FALSE,"Tran"}</definedName>
    <definedName name="rty" localSheetId="52" hidden="1">{"Riqfin97",#N/A,FALSE,"Tran";"Riqfinpro",#N/A,FALSE,"Tran"}</definedName>
    <definedName name="rty" localSheetId="6" hidden="1">{"Riqfin97",#N/A,FALSE,"Tran";"Riqfinpro",#N/A,FALSE,"Tran"}</definedName>
    <definedName name="rty" hidden="1">{"Riqfin97",#N/A,FALSE,"Tran";"Riqfinpro",#N/A,FALSE,"Tran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localSheetId="1" hidden="1">#REF!,#REF!</definedName>
    <definedName name="Rwvu.Export." localSheetId="12" hidden="1">#REF!,#REF!</definedName>
    <definedName name="Rwvu.Export." localSheetId="13" hidden="1">#REF!,#REF!</definedName>
    <definedName name="Rwvu.Export." localSheetId="19" hidden="1">#REF!,#REF!</definedName>
    <definedName name="Rwvu.Export." localSheetId="2" hidden="1">#REF!,#REF!</definedName>
    <definedName name="Rwvu.Export." localSheetId="28" hidden="1">#REF!,#REF!</definedName>
    <definedName name="Rwvu.Export." localSheetId="3" hidden="1">#REF!,#REF!</definedName>
    <definedName name="Rwvu.Export." localSheetId="31" hidden="1">#REF!,#REF!</definedName>
    <definedName name="Rwvu.Export." localSheetId="32" hidden="1">#REF!,#REF!</definedName>
    <definedName name="Rwvu.Export." localSheetId="33" hidden="1">#REF!,#REF!</definedName>
    <definedName name="Rwvu.Export." localSheetId="37" hidden="1">#REF!,#REF!</definedName>
    <definedName name="Rwvu.Export." localSheetId="38" hidden="1">#REF!,#REF!</definedName>
    <definedName name="Rwvu.Export." localSheetId="4" hidden="1">#REF!,#REF!</definedName>
    <definedName name="Rwvu.Export." localSheetId="42" hidden="1">#REF!,#REF!</definedName>
    <definedName name="Rwvu.Export." localSheetId="43" hidden="1">#REF!,#REF!</definedName>
    <definedName name="Rwvu.Export." localSheetId="44" hidden="1">#REF!,#REF!</definedName>
    <definedName name="Rwvu.Export." localSheetId="46" hidden="1">#REF!,#REF!</definedName>
    <definedName name="Rwvu.Export." localSheetId="49" hidden="1">#REF!,#REF!</definedName>
    <definedName name="Rwvu.Export." localSheetId="5" hidden="1">#REF!,#REF!</definedName>
    <definedName name="Rwvu.Export." localSheetId="52" hidden="1">#REF!,#REF!</definedName>
    <definedName name="Rwvu.Export." localSheetId="6" hidden="1">#REF!,#REF!</definedName>
    <definedName name="Rwvu.Export." hidden="1">#REF!,#REF!</definedName>
    <definedName name="Rwvu.IMPORT." localSheetId="1" hidden="1">#REF!</definedName>
    <definedName name="Rwvu.IMPORT." localSheetId="12" hidden="1">#REF!</definedName>
    <definedName name="Rwvu.IMPORT." localSheetId="13" hidden="1">#REF!</definedName>
    <definedName name="Rwvu.IMPORT." localSheetId="19" hidden="1">#REF!</definedName>
    <definedName name="Rwvu.IMPORT." localSheetId="2" hidden="1">#REF!</definedName>
    <definedName name="Rwvu.IMPORT." localSheetId="28" hidden="1">#REF!</definedName>
    <definedName name="Rwvu.IMPORT." localSheetId="3" hidden="1">#REF!</definedName>
    <definedName name="Rwvu.IMPORT." localSheetId="31" hidden="1">#REF!</definedName>
    <definedName name="Rwvu.IMPORT." localSheetId="32" hidden="1">#REF!</definedName>
    <definedName name="Rwvu.IMPORT." localSheetId="33" hidden="1">#REF!</definedName>
    <definedName name="Rwvu.IMPORT." localSheetId="37" hidden="1">#REF!</definedName>
    <definedName name="Rwvu.IMPORT." localSheetId="38" hidden="1">#REF!</definedName>
    <definedName name="Rwvu.IMPORT." localSheetId="4" hidden="1">#REF!</definedName>
    <definedName name="Rwvu.IMPORT." localSheetId="42" hidden="1">#REF!</definedName>
    <definedName name="Rwvu.IMPORT." localSheetId="43" hidden="1">#REF!</definedName>
    <definedName name="Rwvu.IMPORT." localSheetId="44" hidden="1">#REF!</definedName>
    <definedName name="Rwvu.IMPORT." localSheetId="46" hidden="1">#REF!</definedName>
    <definedName name="Rwvu.IMPORT." localSheetId="49" hidden="1">#REF!</definedName>
    <definedName name="Rwvu.IMPORT." localSheetId="5" hidden="1">#REF!</definedName>
    <definedName name="Rwvu.IMPORT." localSheetId="52" hidden="1">#REF!</definedName>
    <definedName name="Rwvu.IMPORT." localSheetId="6" hidden="1">#REF!</definedName>
    <definedName name="Rwvu.IMPORT." hidden="1">#REF!</definedName>
    <definedName name="Rwvu.PLA2." localSheetId="1" hidden="1">#REF!</definedName>
    <definedName name="Rwvu.PLA2." localSheetId="12" hidden="1">#REF!</definedName>
    <definedName name="Rwvu.PLA2." localSheetId="13" hidden="1">#REF!</definedName>
    <definedName name="Rwvu.PLA2." localSheetId="19" hidden="1">#REF!</definedName>
    <definedName name="Rwvu.PLA2." localSheetId="2" hidden="1">#REF!</definedName>
    <definedName name="Rwvu.PLA2." localSheetId="28" hidden="1">#REF!</definedName>
    <definedName name="Rwvu.PLA2." localSheetId="3" hidden="1">#REF!</definedName>
    <definedName name="Rwvu.PLA2." localSheetId="31" hidden="1">#REF!</definedName>
    <definedName name="Rwvu.PLA2." localSheetId="32" hidden="1">#REF!</definedName>
    <definedName name="Rwvu.PLA2." localSheetId="33" hidden="1">#REF!</definedName>
    <definedName name="Rwvu.PLA2." localSheetId="37" hidden="1">#REF!</definedName>
    <definedName name="Rwvu.PLA2." localSheetId="38" hidden="1">#REF!</definedName>
    <definedName name="Rwvu.PLA2." localSheetId="4" hidden="1">#REF!</definedName>
    <definedName name="Rwvu.PLA2." localSheetId="42" hidden="1">#REF!</definedName>
    <definedName name="Rwvu.PLA2." localSheetId="43" hidden="1">#REF!</definedName>
    <definedName name="Rwvu.PLA2." localSheetId="44" hidden="1">#REF!</definedName>
    <definedName name="Rwvu.PLA2." localSheetId="46" hidden="1">#REF!</definedName>
    <definedName name="Rwvu.PLA2." localSheetId="49" hidden="1">#REF!</definedName>
    <definedName name="Rwvu.PLA2." localSheetId="5" hidden="1">#REF!</definedName>
    <definedName name="Rwvu.PLA2." localSheetId="52" hidden="1">#REF!</definedName>
    <definedName name="Rwvu.PLA2." localSheetId="6" hidden="1">#REF!</definedName>
    <definedName name="Rwvu.PLA2." hidden="1">#REF!</definedName>
    <definedName name="Rwvu.Print." hidden="1">#N/A</definedName>
    <definedName name="Rwvu.sa97." hidden="1">#REF!,#REF!,#REF!,#REF!</definedName>
    <definedName name="rx" localSheetId="1" hidden="1">#REF!</definedName>
    <definedName name="rx" localSheetId="12" hidden="1">#REF!</definedName>
    <definedName name="rx" localSheetId="13" hidden="1">#REF!</definedName>
    <definedName name="rx" localSheetId="19" hidden="1">#REF!</definedName>
    <definedName name="rx" localSheetId="2" hidden="1">#REF!</definedName>
    <definedName name="rx" localSheetId="28" hidden="1">#REF!</definedName>
    <definedName name="rx" localSheetId="3" hidden="1">#REF!</definedName>
    <definedName name="rx" localSheetId="31" hidden="1">#REF!</definedName>
    <definedName name="rx" localSheetId="32" hidden="1">#REF!</definedName>
    <definedName name="rx" localSheetId="33" hidden="1">#REF!</definedName>
    <definedName name="rx" localSheetId="37" hidden="1">#REF!</definedName>
    <definedName name="rx" localSheetId="38" hidden="1">#REF!</definedName>
    <definedName name="rx" localSheetId="4" hidden="1">#REF!</definedName>
    <definedName name="rx" localSheetId="42" hidden="1">#REF!</definedName>
    <definedName name="rx" localSheetId="43" hidden="1">#REF!</definedName>
    <definedName name="rx" localSheetId="44" hidden="1">#REF!</definedName>
    <definedName name="rx" localSheetId="46" hidden="1">#REF!</definedName>
    <definedName name="rx" localSheetId="49" hidden="1">#REF!</definedName>
    <definedName name="rx" localSheetId="5" hidden="1">#REF!</definedName>
    <definedName name="rx" localSheetId="52" hidden="1">#REF!</definedName>
    <definedName name="rx" localSheetId="6" hidden="1">#REF!</definedName>
    <definedName name="rx" hidden="1">#REF!</definedName>
    <definedName name="ry" localSheetId="1" hidden="1">#REF!</definedName>
    <definedName name="ry" localSheetId="12" hidden="1">#REF!</definedName>
    <definedName name="ry" localSheetId="13" hidden="1">#REF!</definedName>
    <definedName name="ry" localSheetId="19" hidden="1">#REF!</definedName>
    <definedName name="ry" localSheetId="2" hidden="1">#REF!</definedName>
    <definedName name="ry" localSheetId="28" hidden="1">#REF!</definedName>
    <definedName name="ry" localSheetId="3" hidden="1">#REF!</definedName>
    <definedName name="ry" localSheetId="31" hidden="1">#REF!</definedName>
    <definedName name="ry" localSheetId="32" hidden="1">#REF!</definedName>
    <definedName name="ry" localSheetId="33" hidden="1">#REF!</definedName>
    <definedName name="ry" localSheetId="37" hidden="1">#REF!</definedName>
    <definedName name="ry" localSheetId="38" hidden="1">#REF!</definedName>
    <definedName name="ry" localSheetId="4" hidden="1">#REF!</definedName>
    <definedName name="ry" localSheetId="42" hidden="1">#REF!</definedName>
    <definedName name="ry" localSheetId="43" hidden="1">#REF!</definedName>
    <definedName name="ry" localSheetId="44" hidden="1">#REF!</definedName>
    <definedName name="ry" localSheetId="46" hidden="1">#REF!</definedName>
    <definedName name="ry" localSheetId="49" hidden="1">#REF!</definedName>
    <definedName name="ry" localSheetId="5" hidden="1">#REF!</definedName>
    <definedName name="ry" localSheetId="52" hidden="1">#REF!</definedName>
    <definedName name="ry" localSheetId="6" hidden="1">#REF!</definedName>
    <definedName name="ry" hidden="1">#REF!</definedName>
    <definedName name="s" localSheetId="12" hidden="1">#REF!</definedName>
    <definedName name="s" localSheetId="19" hidden="1">#REF!</definedName>
    <definedName name="s" localSheetId="28" hidden="1">#REF!</definedName>
    <definedName name="s" localSheetId="29" hidden="1">#REF!</definedName>
    <definedName name="s" localSheetId="31" hidden="1">#REF!</definedName>
    <definedName name="s" localSheetId="33" hidden="1">#REF!</definedName>
    <definedName name="s" localSheetId="37" hidden="1">#REF!</definedName>
    <definedName name="s" localSheetId="38" hidden="1">#REF!</definedName>
    <definedName name="s" localSheetId="4" hidden="1">#REF!</definedName>
    <definedName name="s" localSheetId="43" hidden="1">#REF!</definedName>
    <definedName name="s" localSheetId="44" hidden="1">#REF!</definedName>
    <definedName name="s" localSheetId="46" hidden="1">#REF!</definedName>
    <definedName name="s" localSheetId="49" hidden="1">#REF!</definedName>
    <definedName name="s" localSheetId="5" hidden="1">#REF!</definedName>
    <definedName name="s" localSheetId="52" hidden="1">#REF!</definedName>
    <definedName name="s" localSheetId="6" hidden="1">#REF!</definedName>
    <definedName name="s" hidden="1">#REF!</definedName>
    <definedName name="S_GLAM" localSheetId="13">#REF!</definedName>
    <definedName name="S_GLAM" localSheetId="28">#REF!</definedName>
    <definedName name="S_GLAM" localSheetId="29">#REF!</definedName>
    <definedName name="S_GLAM" localSheetId="31">#REF!</definedName>
    <definedName name="S_GLAM" localSheetId="33">#REF!</definedName>
    <definedName name="S_GLAM" localSheetId="38">#REF!</definedName>
    <definedName name="S_GLAM" localSheetId="42">#REF!</definedName>
    <definedName name="S_GLAM">#REF!</definedName>
    <definedName name="S_YORKS" localSheetId="13">#REF!</definedName>
    <definedName name="S_YORKS" localSheetId="28">#REF!</definedName>
    <definedName name="S_YORKS" localSheetId="29">#REF!</definedName>
    <definedName name="S_YORKS" localSheetId="31">#REF!</definedName>
    <definedName name="S_YORKS" localSheetId="33">#REF!</definedName>
    <definedName name="S_YORKS" localSheetId="38">#REF!</definedName>
    <definedName name="S_YORKS" localSheetId="42">#REF!</definedName>
    <definedName name="S_YORKS">#REF!</definedName>
    <definedName name="s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localSheetId="19" hidden="1">{"Riqfin97",#N/A,FALSE,"Tran";"Riqfinpro",#N/A,FALSE,"Tran"}</definedName>
    <definedName name="sad" localSheetId="2" hidden="1">{"Riqfin97",#N/A,FALSE,"Tran";"Riqfinpro",#N/A,FALSE,"Tran"}</definedName>
    <definedName name="sad" localSheetId="28" hidden="1">{"Riqfin97",#N/A,FALSE,"Tran";"Riqfinpro",#N/A,FALSE,"Tran"}</definedName>
    <definedName name="sad" localSheetId="3" hidden="1">{"Riqfin97",#N/A,FALSE,"Tran";"Riqfinpro",#N/A,FALSE,"Tran"}</definedName>
    <definedName name="sad" localSheetId="31" hidden="1">{"Riqfin97",#N/A,FALSE,"Tran";"Riqfinpro",#N/A,FALSE,"Tran"}</definedName>
    <definedName name="sad" localSheetId="32" hidden="1">{"Riqfin97",#N/A,FALSE,"Tran";"Riqfinpro",#N/A,FALSE,"Tran"}</definedName>
    <definedName name="sad" localSheetId="33" hidden="1">{"Riqfin97",#N/A,FALSE,"Tran";"Riqfinpro",#N/A,FALSE,"Tran"}</definedName>
    <definedName name="sad" localSheetId="36" hidden="1">{"Riqfin97",#N/A,FALSE,"Tran";"Riqfinpro",#N/A,FALSE,"Tran"}</definedName>
    <definedName name="sad" localSheetId="37" hidden="1">{"Riqfin97",#N/A,FALSE,"Tran";"Riqfinpro",#N/A,FALSE,"Tran"}</definedName>
    <definedName name="sad" localSheetId="38" hidden="1">{"Riqfin97",#N/A,FALSE,"Tran";"Riqfinpro",#N/A,FALSE,"Tran"}</definedName>
    <definedName name="sad" localSheetId="39" hidden="1">{"Riqfin97",#N/A,FALSE,"Tran";"Riqfinpro",#N/A,FALSE,"Tran"}</definedName>
    <definedName name="sad" localSheetId="4" hidden="1">{"Riqfin97",#N/A,FALSE,"Tran";"Riqfinpro",#N/A,FALSE,"Tran"}</definedName>
    <definedName name="sad" localSheetId="41" hidden="1">{"Riqfin97",#N/A,FALSE,"Tran";"Riqfinpro",#N/A,FALSE,"Tran"}</definedName>
    <definedName name="sad" localSheetId="42" hidden="1">{"Riqfin97",#N/A,FALSE,"Tran";"Riqfinpro",#N/A,FALSE,"Tran"}</definedName>
    <definedName name="sad" localSheetId="43" hidden="1">{"Riqfin97",#N/A,FALSE,"Tran";"Riqfinpro",#N/A,FALSE,"Tran"}</definedName>
    <definedName name="sad" localSheetId="44" hidden="1">{"Riqfin97",#N/A,FALSE,"Tran";"Riqfinpro",#N/A,FALSE,"Tran"}</definedName>
    <definedName name="sad" localSheetId="45" hidden="1">{"Riqfin97",#N/A,FALSE,"Tran";"Riqfinpro",#N/A,FALSE,"Tran"}</definedName>
    <definedName name="sad" localSheetId="46" hidden="1">{"Riqfin97",#N/A,FALSE,"Tran";"Riqfinpro",#N/A,FALSE,"Tran"}</definedName>
    <definedName name="sad" localSheetId="49" hidden="1">{"Riqfin97",#N/A,FALSE,"Tran";"Riqfinpro",#N/A,FALSE,"Tran"}</definedName>
    <definedName name="sad" localSheetId="5" hidden="1">{"Riqfin97",#N/A,FALSE,"Tran";"Riqfinpro",#N/A,FALSE,"Tran"}</definedName>
    <definedName name="sad" localSheetId="52" hidden="1">{"Riqfin97",#N/A,FALSE,"Tran";"Riqfinpro",#N/A,FALSE,"Tran"}</definedName>
    <definedName name="sad" localSheetId="6" hidden="1">{"Riqfin97",#N/A,FALSE,"Tran";"Riqfinpro",#N/A,FALSE,"Tran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_file" localSheetId="17">#REF!</definedName>
    <definedName name="save_file" localSheetId="28">#REF!</definedName>
    <definedName name="save_file" localSheetId="35">#REF!</definedName>
    <definedName name="save_file">#REF!</definedName>
    <definedName name="scaleunit_val">#REF!</definedName>
    <definedName name="sd" localSheetId="13">#REF!</definedName>
    <definedName name="sd" localSheetId="28">#REF!</definedName>
    <definedName name="sd" localSheetId="29">#REF!</definedName>
    <definedName name="sd" localSheetId="31">#REF!</definedName>
    <definedName name="sd" localSheetId="33">#REF!</definedName>
    <definedName name="sd" localSheetId="38">#REF!</definedName>
    <definedName name="sd" localSheetId="42">#REF!</definedName>
    <definedName name="sd">#REF!</definedName>
    <definedName name="sdagag" localSheetId="1" hidden="1">{"'előző év december'!$A$2:$CP$214"}</definedName>
    <definedName name="sdagag" localSheetId="10" hidden="1">{"'előző év december'!$A$2:$CP$214"}</definedName>
    <definedName name="sdagag" localSheetId="12" hidden="1">{"'előző év december'!$A$2:$CP$214"}</definedName>
    <definedName name="sdagag" localSheetId="13" hidden="1">{"'előző év december'!$A$2:$CP$214"}</definedName>
    <definedName name="sdagag" localSheetId="17" hidden="1">{"'előző év december'!$A$2:$CP$214"}</definedName>
    <definedName name="sdagag" localSheetId="18" hidden="1">{"'előző év december'!$A$2:$CP$214"}</definedName>
    <definedName name="sdagag" localSheetId="19" hidden="1">{"'előző év december'!$A$2:$CP$214"}</definedName>
    <definedName name="sdagag" localSheetId="2" hidden="1">{"'előző év december'!$A$2:$CP$214"}</definedName>
    <definedName name="sdagag" localSheetId="21" hidden="1">{"'előző év december'!$A$2:$CP$214"}</definedName>
    <definedName name="sdagag" localSheetId="24" hidden="1">{"'előző év december'!$A$2:$CP$214"}</definedName>
    <definedName name="sdagag" localSheetId="25" hidden="1">{"'előző év december'!$A$2:$CP$214"}</definedName>
    <definedName name="sdagag" localSheetId="28" hidden="1">{"'előző év december'!$A$2:$CP$214"}</definedName>
    <definedName name="sdagag" localSheetId="29" hidden="1">{"'előző év december'!$A$2:$CP$214"}</definedName>
    <definedName name="sdagag" localSheetId="3" hidden="1">{"'előző év december'!$A$2:$CP$214"}</definedName>
    <definedName name="sdagag" localSheetId="31" hidden="1">{"'előző év december'!$A$2:$CP$214"}</definedName>
    <definedName name="sdagag" localSheetId="32" hidden="1">{"'előző év december'!$A$2:$CP$214"}</definedName>
    <definedName name="sdagag" localSheetId="33" hidden="1">{"'előző év december'!$A$2:$CP$214"}</definedName>
    <definedName name="sdagag" localSheetId="36" hidden="1">{"'előző év december'!$A$2:$CP$214"}</definedName>
    <definedName name="sdagag" localSheetId="37" hidden="1">{"'előző év december'!$A$2:$CP$214"}</definedName>
    <definedName name="sdagag" localSheetId="38" hidden="1">{"'előző év december'!$A$2:$CP$214"}</definedName>
    <definedName name="sdagag" localSheetId="39" hidden="1">{"'előző év december'!$A$2:$CP$214"}</definedName>
    <definedName name="sdagag" localSheetId="4" hidden="1">{"'előző év december'!$A$2:$CP$214"}</definedName>
    <definedName name="sdagag" localSheetId="41" hidden="1">{"'előző év december'!$A$2:$CP$214"}</definedName>
    <definedName name="sdagag" localSheetId="42" hidden="1">{"'előző év december'!$A$2:$CP$214"}</definedName>
    <definedName name="sdagag" localSheetId="43" hidden="1">{"'előző év december'!$A$2:$CP$214"}</definedName>
    <definedName name="sdagag" localSheetId="44" hidden="1">{"'előző év december'!$A$2:$CP$214"}</definedName>
    <definedName name="sdagag" localSheetId="45" hidden="1">{"'előző év december'!$A$2:$CP$214"}</definedName>
    <definedName name="sdagag" localSheetId="46" hidden="1">{"'előző év december'!$A$2:$CP$214"}</definedName>
    <definedName name="sdagag" localSheetId="48" hidden="1">{"'előző év december'!$A$2:$CP$214"}</definedName>
    <definedName name="sdagag" localSheetId="49" hidden="1">{"'előző év december'!$A$2:$CP$214"}</definedName>
    <definedName name="sdagag" localSheetId="5" hidden="1">{"'előző év december'!$A$2:$CP$214"}</definedName>
    <definedName name="sdagag" localSheetId="51" hidden="1">{"'előző év december'!$A$2:$CP$214"}</definedName>
    <definedName name="sdagag" localSheetId="52" hidden="1">{"'előző év december'!$A$2:$CP$214"}</definedName>
    <definedName name="sdagag" localSheetId="6" hidden="1">{"'előző év december'!$A$2:$CP$214"}</definedName>
    <definedName name="sdagag" localSheetId="7" hidden="1">{"'előző év december'!$A$2:$CP$214"}</definedName>
    <definedName name="sdagag" localSheetId="8" hidden="1">{"'előző év december'!$A$2:$CP$214"}</definedName>
    <definedName name="sdagag" localSheetId="9" hidden="1">{"'előző év december'!$A$2:$CP$214"}</definedName>
    <definedName name="sdagag" hidden="1">{"'előző év december'!$A$2:$CP$214"}</definedName>
    <definedName name="sdakjkjsad" hidden="1">#REF!</definedName>
    <definedName name="sdf" localSheetId="1" hidden="1">{"'előző év december'!$A$2:$CP$214"}</definedName>
    <definedName name="sdf" localSheetId="10" hidden="1">{"'előző év december'!$A$2:$CP$214"}</definedName>
    <definedName name="sdf" localSheetId="12" hidden="1">{"'előző év december'!$A$2:$CP$214"}</definedName>
    <definedName name="sdf" localSheetId="13" hidden="1">{"'előző év december'!$A$2:$CP$214"}</definedName>
    <definedName name="sdf" localSheetId="17" hidden="1">{"'előző év december'!$A$2:$CP$214"}</definedName>
    <definedName name="sdf" localSheetId="18" hidden="1">{"'előző év december'!$A$2:$CP$214"}</definedName>
    <definedName name="sdf" localSheetId="19" hidden="1">{"'előző év december'!$A$2:$CP$214"}</definedName>
    <definedName name="sdf" localSheetId="2" hidden="1">{"'előző év december'!$A$2:$CP$214"}</definedName>
    <definedName name="sdf" localSheetId="21" hidden="1">{"'előző év december'!$A$2:$CP$214"}</definedName>
    <definedName name="sdf" localSheetId="24" hidden="1">{"'előző év december'!$A$2:$CP$214"}</definedName>
    <definedName name="sdf" localSheetId="25" hidden="1">{"'előző év december'!$A$2:$CP$214"}</definedName>
    <definedName name="sdf" localSheetId="28" hidden="1">{"'előző év december'!$A$2:$CP$214"}</definedName>
    <definedName name="sdf" localSheetId="29" hidden="1">{"'előző év december'!$A$2:$CP$214"}</definedName>
    <definedName name="sdf" localSheetId="3" hidden="1">{"'előző év december'!$A$2:$CP$214"}</definedName>
    <definedName name="sdf" localSheetId="31" hidden="1">{"'előző év december'!$A$2:$CP$214"}</definedName>
    <definedName name="sdf" localSheetId="32" hidden="1">{"'előző év december'!$A$2:$CP$214"}</definedName>
    <definedName name="sdf" localSheetId="33" hidden="1">{"'előző év december'!$A$2:$CP$214"}</definedName>
    <definedName name="sdf" localSheetId="36" hidden="1">{"'előző év december'!$A$2:$CP$214"}</definedName>
    <definedName name="sdf" localSheetId="37" hidden="1">{"'előző év december'!$A$2:$CP$214"}</definedName>
    <definedName name="sdf" localSheetId="38" hidden="1">{"'előző év december'!$A$2:$CP$214"}</definedName>
    <definedName name="sdf" localSheetId="39" hidden="1">{"'előző év december'!$A$2:$CP$214"}</definedName>
    <definedName name="sdf" localSheetId="4" hidden="1">{"'előző év december'!$A$2:$CP$214"}</definedName>
    <definedName name="sdf" localSheetId="41" hidden="1">{"'előző év december'!$A$2:$CP$214"}</definedName>
    <definedName name="sdf" localSheetId="42" hidden="1">{"'előző év december'!$A$2:$CP$214"}</definedName>
    <definedName name="sdf" localSheetId="43" hidden="1">{"'előző év december'!$A$2:$CP$214"}</definedName>
    <definedName name="sdf" localSheetId="44" hidden="1">{"'előző év december'!$A$2:$CP$214"}</definedName>
    <definedName name="sdf" localSheetId="45" hidden="1">{"'előző év december'!$A$2:$CP$214"}</definedName>
    <definedName name="sdf" localSheetId="46" hidden="1">{"'előző év december'!$A$2:$CP$214"}</definedName>
    <definedName name="sdf" localSheetId="48" hidden="1">{"'előző év december'!$A$2:$CP$214"}</definedName>
    <definedName name="sdf" localSheetId="49" hidden="1">{"'előző év december'!$A$2:$CP$214"}</definedName>
    <definedName name="sdf" localSheetId="5" hidden="1">{"'előző év december'!$A$2:$CP$214"}</definedName>
    <definedName name="sdf" localSheetId="51" hidden="1">{"'előző év december'!$A$2:$CP$214"}</definedName>
    <definedName name="sdf" localSheetId="52" hidden="1">{"'előző év december'!$A$2:$CP$214"}</definedName>
    <definedName name="sdf" localSheetId="6" hidden="1">{"'előző év december'!$A$2:$CP$214"}</definedName>
    <definedName name="sdf" localSheetId="7" hidden="1">{"'előző év december'!$A$2:$CP$214"}</definedName>
    <definedName name="sdf" localSheetId="8" hidden="1">{"'előző év december'!$A$2:$CP$214"}</definedName>
    <definedName name="sdf" localSheetId="9" hidden="1">{"'előző év december'!$A$2:$CP$214"}</definedName>
    <definedName name="sdf" hidden="1">{"'előző év december'!$A$2:$CP$214"}</definedName>
    <definedName name="sdfsfd" localSheetId="1" hidden="1">{"'előző év december'!$A$2:$CP$214"}</definedName>
    <definedName name="sdfsfd" localSheetId="10" hidden="1">{"'előző év december'!$A$2:$CP$214"}</definedName>
    <definedName name="sdfsfd" localSheetId="12" hidden="1">{"'előző év december'!$A$2:$CP$214"}</definedName>
    <definedName name="sdfsfd" localSheetId="13" hidden="1">{"'előző év december'!$A$2:$CP$214"}</definedName>
    <definedName name="sdfsfd" localSheetId="17" hidden="1">{"'előző év december'!$A$2:$CP$214"}</definedName>
    <definedName name="sdfsfd" localSheetId="18" hidden="1">{"'előző év december'!$A$2:$CP$214"}</definedName>
    <definedName name="sdfsfd" localSheetId="19" hidden="1">{"'előző év december'!$A$2:$CP$214"}</definedName>
    <definedName name="sdfsfd" localSheetId="2" hidden="1">{"'előző év december'!$A$2:$CP$214"}</definedName>
    <definedName name="sdfsfd" localSheetId="21" hidden="1">{"'előző év december'!$A$2:$CP$214"}</definedName>
    <definedName name="sdfsfd" localSheetId="24" hidden="1">{"'előző év december'!$A$2:$CP$214"}</definedName>
    <definedName name="sdfsfd" localSheetId="25" hidden="1">{"'előző év december'!$A$2:$CP$214"}</definedName>
    <definedName name="sdfsfd" localSheetId="28" hidden="1">{"'előző év december'!$A$2:$CP$214"}</definedName>
    <definedName name="sdfsfd" localSheetId="29" hidden="1">{"'előző év december'!$A$2:$CP$214"}</definedName>
    <definedName name="sdfsfd" localSheetId="3" hidden="1">{"'előző év december'!$A$2:$CP$214"}</definedName>
    <definedName name="sdfsfd" localSheetId="31" hidden="1">{"'előző év december'!$A$2:$CP$214"}</definedName>
    <definedName name="sdfsfd" localSheetId="32" hidden="1">{"'előző év december'!$A$2:$CP$214"}</definedName>
    <definedName name="sdfsfd" localSheetId="33" hidden="1">{"'előző év december'!$A$2:$CP$214"}</definedName>
    <definedName name="sdfsfd" localSheetId="36" hidden="1">{"'előző év december'!$A$2:$CP$214"}</definedName>
    <definedName name="sdfsfd" localSheetId="37" hidden="1">{"'előző év december'!$A$2:$CP$214"}</definedName>
    <definedName name="sdfsfd" localSheetId="38" hidden="1">{"'előző év december'!$A$2:$CP$214"}</definedName>
    <definedName name="sdfsfd" localSheetId="39" hidden="1">{"'előző év december'!$A$2:$CP$214"}</definedName>
    <definedName name="sdfsfd" localSheetId="4" hidden="1">{"'előző év december'!$A$2:$CP$214"}</definedName>
    <definedName name="sdfsfd" localSheetId="41" hidden="1">{"'előző év december'!$A$2:$CP$214"}</definedName>
    <definedName name="sdfsfd" localSheetId="42" hidden="1">{"'előző év december'!$A$2:$CP$214"}</definedName>
    <definedName name="sdfsfd" localSheetId="43" hidden="1">{"'előző év december'!$A$2:$CP$214"}</definedName>
    <definedName name="sdfsfd" localSheetId="44" hidden="1">{"'előző év december'!$A$2:$CP$214"}</definedName>
    <definedName name="sdfsfd" localSheetId="45" hidden="1">{"'előző év december'!$A$2:$CP$214"}</definedName>
    <definedName name="sdfsfd" localSheetId="46" hidden="1">{"'előző év december'!$A$2:$CP$214"}</definedName>
    <definedName name="sdfsfd" localSheetId="48" hidden="1">{"'előző év december'!$A$2:$CP$214"}</definedName>
    <definedName name="sdfsfd" localSheetId="49" hidden="1">{"'előző év december'!$A$2:$CP$214"}</definedName>
    <definedName name="sdfsfd" localSheetId="5" hidden="1">{"'előző év december'!$A$2:$CP$214"}</definedName>
    <definedName name="sdfsfd" localSheetId="51" hidden="1">{"'előző év december'!$A$2:$CP$214"}</definedName>
    <definedName name="sdfsfd" localSheetId="52" hidden="1">{"'előző év december'!$A$2:$CP$214"}</definedName>
    <definedName name="sdfsfd" localSheetId="6" hidden="1">{"'előző év december'!$A$2:$CP$214"}</definedName>
    <definedName name="sdfsfd" localSheetId="7" hidden="1">{"'előző év december'!$A$2:$CP$214"}</definedName>
    <definedName name="sdfsfd" localSheetId="8" hidden="1">{"'előző év december'!$A$2:$CP$214"}</definedName>
    <definedName name="sdfsfd" localSheetId="9" hidden="1">{"'előző év december'!$A$2:$CP$214"}</definedName>
    <definedName name="sdfsfd" hidden="1">{"'előző év december'!$A$2:$CP$214"}</definedName>
    <definedName name="sdkljsdklf" localSheetId="1" hidden="1">{"Main Economic Indicators",#N/A,FALSE,"C"}</definedName>
    <definedName name="sdkljsdklf" localSheetId="12" hidden="1">{"Main Economic Indicators",#N/A,FALSE,"C"}</definedName>
    <definedName name="sdkljsdklf" localSheetId="13" hidden="1">{"Main Economic Indicators",#N/A,FALSE,"C"}</definedName>
    <definedName name="sdkljsdklf" localSheetId="19" hidden="1">{"Main Economic Indicators",#N/A,FALSE,"C"}</definedName>
    <definedName name="sdkljsdklf" localSheetId="2" hidden="1">{"Main Economic Indicators",#N/A,FALSE,"C"}</definedName>
    <definedName name="sdkljsdklf" localSheetId="28" hidden="1">{"Main Economic Indicators",#N/A,FALSE,"C"}</definedName>
    <definedName name="sdkljsdklf" localSheetId="3" hidden="1">{"Main Economic Indicators",#N/A,FALSE,"C"}</definedName>
    <definedName name="sdkljsdklf" localSheetId="31" hidden="1">{"Main Economic Indicators",#N/A,FALSE,"C"}</definedName>
    <definedName name="sdkljsdklf" localSheetId="32" hidden="1">{"Main Economic Indicators",#N/A,FALSE,"C"}</definedName>
    <definedName name="sdkljsdklf" localSheetId="33" hidden="1">{"Main Economic Indicators",#N/A,FALSE,"C"}</definedName>
    <definedName name="sdkljsdklf" localSheetId="36" hidden="1">{"Main Economic Indicators",#N/A,FALSE,"C"}</definedName>
    <definedName name="sdkljsdklf" localSheetId="37" hidden="1">{"Main Economic Indicators",#N/A,FALSE,"C"}</definedName>
    <definedName name="sdkljsdklf" localSheetId="38" hidden="1">{"Main Economic Indicators",#N/A,FALSE,"C"}</definedName>
    <definedName name="sdkljsdklf" localSheetId="39" hidden="1">{"Main Economic Indicators",#N/A,FALSE,"C"}</definedName>
    <definedName name="sdkljsdklf" localSheetId="4" hidden="1">{"Main Economic Indicators",#N/A,FALSE,"C"}</definedName>
    <definedName name="sdkljsdklf" localSheetId="41" hidden="1">{"Main Economic Indicators",#N/A,FALSE,"C"}</definedName>
    <definedName name="sdkljsdklf" localSheetId="42" hidden="1">{"Main Economic Indicators",#N/A,FALSE,"C"}</definedName>
    <definedName name="sdkljsdklf" localSheetId="43" hidden="1">{"Main Economic Indicators",#N/A,FALSE,"C"}</definedName>
    <definedName name="sdkljsdklf" localSheetId="44" hidden="1">{"Main Economic Indicators",#N/A,FALSE,"C"}</definedName>
    <definedName name="sdkljsdklf" localSheetId="45" hidden="1">{"Main Economic Indicators",#N/A,FALSE,"C"}</definedName>
    <definedName name="sdkljsdklf" localSheetId="46" hidden="1">{"Main Economic Indicators",#N/A,FALSE,"C"}</definedName>
    <definedName name="sdkljsdklf" localSheetId="49" hidden="1">{"Main Economic Indicators",#N/A,FALSE,"C"}</definedName>
    <definedName name="sdkljsdklf" localSheetId="5" hidden="1">{"Main Economic Indicators",#N/A,FALSE,"C"}</definedName>
    <definedName name="sdkljsdklf" localSheetId="52" hidden="1">{"Main Economic Indicators",#N/A,FALSE,"C"}</definedName>
    <definedName name="sdkljsdklf" localSheetId="6" hidden="1">{"Main Economic Indicators",#N/A,FALSE,"C"}</definedName>
    <definedName name="sdkljsdklf" hidden="1">{"Main Economic Indicators",#N/A,FALSE,"C"}</definedName>
    <definedName name="sdr" localSheetId="1" hidden="1">{"Riqfin97",#N/A,FALSE,"Tran";"Riqfinpro",#N/A,FALSE,"Tran"}</definedName>
    <definedName name="sdr" localSheetId="12" hidden="1">{"Riqfin97",#N/A,FALSE,"Tran";"Riqfinpro",#N/A,FALSE,"Tran"}</definedName>
    <definedName name="sdr" localSheetId="13" hidden="1">{"Riqfin97",#N/A,FALSE,"Tran";"Riqfinpro",#N/A,FALSE,"Tran"}</definedName>
    <definedName name="sdr" localSheetId="19" hidden="1">{"Riqfin97",#N/A,FALSE,"Tran";"Riqfinpro",#N/A,FALSE,"Tran"}</definedName>
    <definedName name="sdr" localSheetId="2" hidden="1">{"Riqfin97",#N/A,FALSE,"Tran";"Riqfinpro",#N/A,FALSE,"Tran"}</definedName>
    <definedName name="sdr" localSheetId="28" hidden="1">{"Riqfin97",#N/A,FALSE,"Tran";"Riqfinpro",#N/A,FALSE,"Tran"}</definedName>
    <definedName name="sdr" localSheetId="3" hidden="1">{"Riqfin97",#N/A,FALSE,"Tran";"Riqfinpro",#N/A,FALSE,"Tran"}</definedName>
    <definedName name="sdr" localSheetId="31" hidden="1">{"Riqfin97",#N/A,FALSE,"Tran";"Riqfinpro",#N/A,FALSE,"Tran"}</definedName>
    <definedName name="sdr" localSheetId="32" hidden="1">{"Riqfin97",#N/A,FALSE,"Tran";"Riqfinpro",#N/A,FALSE,"Tran"}</definedName>
    <definedName name="sdr" localSheetId="33" hidden="1">{"Riqfin97",#N/A,FALSE,"Tran";"Riqfinpro",#N/A,FALSE,"Tran"}</definedName>
    <definedName name="sdr" localSheetId="36" hidden="1">{"Riqfin97",#N/A,FALSE,"Tran";"Riqfinpro",#N/A,FALSE,"Tran"}</definedName>
    <definedName name="sdr" localSheetId="37" hidden="1">{"Riqfin97",#N/A,FALSE,"Tran";"Riqfinpro",#N/A,FALSE,"Tran"}</definedName>
    <definedName name="sdr" localSheetId="38" hidden="1">{"Riqfin97",#N/A,FALSE,"Tran";"Riqfinpro",#N/A,FALSE,"Tran"}</definedName>
    <definedName name="sdr" localSheetId="39" hidden="1">{"Riqfin97",#N/A,FALSE,"Tran";"Riqfinpro",#N/A,FALSE,"Tran"}</definedName>
    <definedName name="sdr" localSheetId="4" hidden="1">{"Riqfin97",#N/A,FALSE,"Tran";"Riqfinpro",#N/A,FALSE,"Tran"}</definedName>
    <definedName name="sdr" localSheetId="41" hidden="1">{"Riqfin97",#N/A,FALSE,"Tran";"Riqfinpro",#N/A,FALSE,"Tran"}</definedName>
    <definedName name="sdr" localSheetId="42" hidden="1">{"Riqfin97",#N/A,FALSE,"Tran";"Riqfinpro",#N/A,FALSE,"Tran"}</definedName>
    <definedName name="sdr" localSheetId="43" hidden="1">{"Riqfin97",#N/A,FALSE,"Tran";"Riqfinpro",#N/A,FALSE,"Tran"}</definedName>
    <definedName name="sdr" localSheetId="44" hidden="1">{"Riqfin97",#N/A,FALSE,"Tran";"Riqfinpro",#N/A,FALSE,"Tran"}</definedName>
    <definedName name="sdr" localSheetId="45" hidden="1">{"Riqfin97",#N/A,FALSE,"Tran";"Riqfinpro",#N/A,FALSE,"Tran"}</definedName>
    <definedName name="sdr" localSheetId="46" hidden="1">{"Riqfin97",#N/A,FALSE,"Tran";"Riqfinpro",#N/A,FALSE,"Tran"}</definedName>
    <definedName name="sdr" localSheetId="49" hidden="1">{"Riqfin97",#N/A,FALSE,"Tran";"Riqfinpro",#N/A,FALSE,"Tran"}</definedName>
    <definedName name="sdr" localSheetId="5" hidden="1">{"Riqfin97",#N/A,FALSE,"Tran";"Riqfinpro",#N/A,FALSE,"Tran"}</definedName>
    <definedName name="sdr" localSheetId="52" hidden="1">{"Riqfin97",#N/A,FALSE,"Tran";"Riqfinpro",#N/A,FALSE,"Tran"}</definedName>
    <definedName name="sdr" localSheetId="6" hidden="1">{"Riqfin97",#N/A,FALSE,"Tran";"Riqfinpro",#N/A,FALSE,"Tran"}</definedName>
    <definedName name="sdr" hidden="1">{"Riqfin97",#N/A,FALSE,"Tran";"Riqfinpro",#N/A,FALSE,"Tran"}</definedName>
    <definedName name="sdsads" localSheetId="18" hidden="1">#REF!</definedName>
    <definedName name="sdsads" localSheetId="24" hidden="1">#REF!</definedName>
    <definedName name="sdsads" localSheetId="25" hidden="1">#REF!</definedName>
    <definedName name="sdsads" localSheetId="28" hidden="1">#REF!</definedName>
    <definedName name="sdsads" localSheetId="29" hidden="1">#REF!</definedName>
    <definedName name="sdsads" localSheetId="31" hidden="1">#REF!</definedName>
    <definedName name="sdsads" localSheetId="32" hidden="1">#REF!</definedName>
    <definedName name="sdsads" localSheetId="33" hidden="1">#REF!</definedName>
    <definedName name="sdsads" localSheetId="9" hidden="1">#REF!</definedName>
    <definedName name="sdsads" hidden="1">#REF!</definedName>
    <definedName name="sdsd" localSheetId="1" hidden="1">{"Riqfin97",#N/A,FALSE,"Tran";"Riqfinpro",#N/A,FALSE,"Tran"}</definedName>
    <definedName name="sdsd" localSheetId="12" hidden="1">{"Riqfin97",#N/A,FALSE,"Tran";"Riqfinpro",#N/A,FALSE,"Tran"}</definedName>
    <definedName name="sdsd" localSheetId="13" hidden="1">{"Riqfin97",#N/A,FALSE,"Tran";"Riqfinpro",#N/A,FALSE,"Tran"}</definedName>
    <definedName name="sdsd" localSheetId="19" hidden="1">{"Riqfin97",#N/A,FALSE,"Tran";"Riqfinpro",#N/A,FALSE,"Tran"}</definedName>
    <definedName name="sdsd" localSheetId="2" hidden="1">{"Riqfin97",#N/A,FALSE,"Tran";"Riqfinpro",#N/A,FALSE,"Tran"}</definedName>
    <definedName name="sdsd" localSheetId="28" hidden="1">{"Riqfin97",#N/A,FALSE,"Tran";"Riqfinpro",#N/A,FALSE,"Tran"}</definedName>
    <definedName name="sdsd" localSheetId="3" hidden="1">{"Riqfin97",#N/A,FALSE,"Tran";"Riqfinpro",#N/A,FALSE,"Tran"}</definedName>
    <definedName name="sdsd" localSheetId="31" hidden="1">{"Riqfin97",#N/A,FALSE,"Tran";"Riqfinpro",#N/A,FALSE,"Tran"}</definedName>
    <definedName name="sdsd" localSheetId="32" hidden="1">{"Riqfin97",#N/A,FALSE,"Tran";"Riqfinpro",#N/A,FALSE,"Tran"}</definedName>
    <definedName name="sdsd" localSheetId="33" hidden="1">{"Riqfin97",#N/A,FALSE,"Tran";"Riqfinpro",#N/A,FALSE,"Tran"}</definedName>
    <definedName name="sdsd" localSheetId="36" hidden="1">{"Riqfin97",#N/A,FALSE,"Tran";"Riqfinpro",#N/A,FALSE,"Tran"}</definedName>
    <definedName name="sdsd" localSheetId="37" hidden="1">{"Riqfin97",#N/A,FALSE,"Tran";"Riqfinpro",#N/A,FALSE,"Tran"}</definedName>
    <definedName name="sdsd" localSheetId="38" hidden="1">{"Riqfin97",#N/A,FALSE,"Tran";"Riqfinpro",#N/A,FALSE,"Tran"}</definedName>
    <definedName name="sdsd" localSheetId="39" hidden="1">{"Riqfin97",#N/A,FALSE,"Tran";"Riqfinpro",#N/A,FALSE,"Tran"}</definedName>
    <definedName name="sdsd" localSheetId="4" hidden="1">{"Riqfin97",#N/A,FALSE,"Tran";"Riqfinpro",#N/A,FALSE,"Tran"}</definedName>
    <definedName name="sdsd" localSheetId="41" hidden="1">{"Riqfin97",#N/A,FALSE,"Tran";"Riqfinpro",#N/A,FALSE,"Tran"}</definedName>
    <definedName name="sdsd" localSheetId="42" hidden="1">{"Riqfin97",#N/A,FALSE,"Tran";"Riqfinpro",#N/A,FALSE,"Tran"}</definedName>
    <definedName name="sdsd" localSheetId="43" hidden="1">{"Riqfin97",#N/A,FALSE,"Tran";"Riqfinpro",#N/A,FALSE,"Tran"}</definedName>
    <definedName name="sdsd" localSheetId="44" hidden="1">{"Riqfin97",#N/A,FALSE,"Tran";"Riqfinpro",#N/A,FALSE,"Tran"}</definedName>
    <definedName name="sdsd" localSheetId="45" hidden="1">{"Riqfin97",#N/A,FALSE,"Tran";"Riqfinpro",#N/A,FALSE,"Tran"}</definedName>
    <definedName name="sdsd" localSheetId="46" hidden="1">{"Riqfin97",#N/A,FALSE,"Tran";"Riqfinpro",#N/A,FALSE,"Tran"}</definedName>
    <definedName name="sdsd" localSheetId="49" hidden="1">{"Riqfin97",#N/A,FALSE,"Tran";"Riqfinpro",#N/A,FALSE,"Tran"}</definedName>
    <definedName name="sdsd" localSheetId="5" hidden="1">{"Riqfin97",#N/A,FALSE,"Tran";"Riqfinpro",#N/A,FALSE,"Tran"}</definedName>
    <definedName name="sdsd" localSheetId="52" hidden="1">{"Riqfin97",#N/A,FALSE,"Tran";"Riqfinpro",#N/A,FALSE,"Tran"}</definedName>
    <definedName name="sdsd" localSheetId="6" hidden="1">{"Riqfin97",#N/A,FALSE,"Tran";"Riqfinpro",#N/A,FALSE,"Tran"}</definedName>
    <definedName name="sdsd" hidden="1">{"Riqfin97",#N/A,FALSE,"Tran";"Riqfinpro",#N/A,FALSE,"Tran"}</definedName>
    <definedName name="sector" localSheetId="13">#REF!</definedName>
    <definedName name="sector" localSheetId="28">#REF!</definedName>
    <definedName name="sector" localSheetId="29">#REF!</definedName>
    <definedName name="sector" localSheetId="31">#REF!</definedName>
    <definedName name="sector" localSheetId="33">#REF!</definedName>
    <definedName name="sector" localSheetId="38">#REF!</definedName>
    <definedName name="sector" localSheetId="42">#REF!</definedName>
    <definedName name="sector">#REF!</definedName>
    <definedName name="SEK" localSheetId="13">#REF!</definedName>
    <definedName name="SEK" localSheetId="28">#REF!</definedName>
    <definedName name="SEK" localSheetId="29">#REF!</definedName>
    <definedName name="SEK" localSheetId="31">#REF!</definedName>
    <definedName name="SEK" localSheetId="33">#REF!</definedName>
    <definedName name="SEK" localSheetId="38">#REF!</definedName>
    <definedName name="SEK" localSheetId="42">#REF!</definedName>
    <definedName name="SEK">#REF!</definedName>
    <definedName name="sencount" hidden="1">2</definedName>
    <definedName name="ser" localSheetId="1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localSheetId="19" hidden="1">{"Riqfin97",#N/A,FALSE,"Tran";"Riqfinpro",#N/A,FALSE,"Tran"}</definedName>
    <definedName name="ser" localSheetId="2" hidden="1">{"Riqfin97",#N/A,FALSE,"Tran";"Riqfinpro",#N/A,FALSE,"Tran"}</definedName>
    <definedName name="ser" localSheetId="28" hidden="1">{"Riqfin97",#N/A,FALSE,"Tran";"Riqfinpro",#N/A,FALSE,"Tran"}</definedName>
    <definedName name="ser" localSheetId="3" hidden="1">{"Riqfin97",#N/A,FALSE,"Tran";"Riqfinpro",#N/A,FALSE,"Tran"}</definedName>
    <definedName name="ser" localSheetId="31" hidden="1">{"Riqfin97",#N/A,FALSE,"Tran";"Riqfinpro",#N/A,FALSE,"Tran"}</definedName>
    <definedName name="ser" localSheetId="32" hidden="1">{"Riqfin97",#N/A,FALSE,"Tran";"Riqfinpro",#N/A,FALSE,"Tran"}</definedName>
    <definedName name="ser" localSheetId="33" hidden="1">{"Riqfin97",#N/A,FALSE,"Tran";"Riqfinpro",#N/A,FALSE,"Tran"}</definedName>
    <definedName name="ser" localSheetId="36" hidden="1">{"Riqfin97",#N/A,FALSE,"Tran";"Riqfinpro",#N/A,FALSE,"Tran"}</definedName>
    <definedName name="ser" localSheetId="37" hidden="1">{"Riqfin97",#N/A,FALSE,"Tran";"Riqfinpro",#N/A,FALSE,"Tran"}</definedName>
    <definedName name="ser" localSheetId="38" hidden="1">{"Riqfin97",#N/A,FALSE,"Tran";"Riqfinpro",#N/A,FALSE,"Tran"}</definedName>
    <definedName name="ser" localSheetId="39" hidden="1">{"Riqfin97",#N/A,FALSE,"Tran";"Riqfinpro",#N/A,FALSE,"Tran"}</definedName>
    <definedName name="ser" localSheetId="4" hidden="1">{"Riqfin97",#N/A,FALSE,"Tran";"Riqfinpro",#N/A,FALSE,"Tran"}</definedName>
    <definedName name="ser" localSheetId="41" hidden="1">{"Riqfin97",#N/A,FALSE,"Tran";"Riqfinpro",#N/A,FALSE,"Tran"}</definedName>
    <definedName name="ser" localSheetId="42" hidden="1">{"Riqfin97",#N/A,FALSE,"Tran";"Riqfinpro",#N/A,FALSE,"Tran"}</definedName>
    <definedName name="ser" localSheetId="43" hidden="1">{"Riqfin97",#N/A,FALSE,"Tran";"Riqfinpro",#N/A,FALSE,"Tran"}</definedName>
    <definedName name="ser" localSheetId="44" hidden="1">{"Riqfin97",#N/A,FALSE,"Tran";"Riqfinpro",#N/A,FALSE,"Tran"}</definedName>
    <definedName name="ser" localSheetId="45" hidden="1">{"Riqfin97",#N/A,FALSE,"Tran";"Riqfinpro",#N/A,FALSE,"Tran"}</definedName>
    <definedName name="ser" localSheetId="46" hidden="1">{"Riqfin97",#N/A,FALSE,"Tran";"Riqfinpro",#N/A,FALSE,"Tran"}</definedName>
    <definedName name="ser" localSheetId="49" hidden="1">{"Riqfin97",#N/A,FALSE,"Tran";"Riqfinpro",#N/A,FALSE,"Tran"}</definedName>
    <definedName name="ser" localSheetId="5" hidden="1">{"Riqfin97",#N/A,FALSE,"Tran";"Riqfinpro",#N/A,FALSE,"Tran"}</definedName>
    <definedName name="ser" localSheetId="52" hidden="1">{"Riqfin97",#N/A,FALSE,"Tran";"Riqfinpro",#N/A,FALSE,"Tran"}</definedName>
    <definedName name="ser" localSheetId="6" hidden="1">{"Riqfin97",#N/A,FALSE,"Tran";"Riqfinpro",#N/A,FALSE,"Tran"}</definedName>
    <definedName name="ser" hidden="1">{"Riqfin97",#N/A,FALSE,"Tran";"Riqfinpro",#N/A,FALSE,"Tran"}</definedName>
    <definedName name="sf" localSheetId="13">#REF!</definedName>
    <definedName name="sf" localSheetId="28">#REF!</definedName>
    <definedName name="sf" localSheetId="29">#REF!</definedName>
    <definedName name="sf" localSheetId="31">#REF!</definedName>
    <definedName name="sf" localSheetId="33">#REF!</definedName>
    <definedName name="sf" localSheetId="38">#REF!</definedName>
    <definedName name="sf" localSheetId="42">#REF!</definedName>
    <definedName name="sf">#REF!</definedName>
    <definedName name="SglMkt">#REF!</definedName>
    <definedName name="SglMktCurrency">#REF!</definedName>
    <definedName name="shBandHigh" localSheetId="13">OFFSET(#REF!,#REF!-2,0,#REF!+4,1)</definedName>
    <definedName name="shBandHigh" localSheetId="42">OFFSET(#REF!,#REF!-2,0,#REF!+4,1)</definedName>
    <definedName name="shBandHigh">OFFSET(#REF!,#REF!-2,0,#REF!+4,1)</definedName>
    <definedName name="shBandLow" localSheetId="13">OFFSET(#REF!,#REF!-2,0,#REF!+4,1)</definedName>
    <definedName name="shBandLow" localSheetId="28">OFFSET(#REF!,#REF!-2,0,#REF!+4,1)</definedName>
    <definedName name="shBandLow" localSheetId="31">OFFSET(#REF!,#REF!-2,0,#REF!+4,1)</definedName>
    <definedName name="shBandLow" localSheetId="33">OFFSET(#REF!,#REF!-2,0,#REF!+4,1)</definedName>
    <definedName name="shBandLow" localSheetId="38">OFFSET(#REF!,#REF!-2,0,#REF!+4,1)</definedName>
    <definedName name="shBandLow" localSheetId="42">OFFSET(#REF!,#REF!-2,0,#REF!+4,1)</definedName>
    <definedName name="shBandLow">OFFSET(#REF!,#REF!-2,0,#REF!+4,1)</definedName>
    <definedName name="shBandMid" localSheetId="13">OFFSET(#REF!,#REF!-2,0,#REF!+4,1)</definedName>
    <definedName name="shBandMid" localSheetId="28">OFFSET(#REF!,#REF!-2,0,#REF!+4,1)</definedName>
    <definedName name="shBandMid" localSheetId="31">OFFSET(#REF!,#REF!-2,0,#REF!+4,1)</definedName>
    <definedName name="shBandMid" localSheetId="33">OFFSET(#REF!,#REF!-2,0,#REF!+4,1)</definedName>
    <definedName name="shBandMid" localSheetId="38">OFFSET(#REF!,#REF!-2,0,#REF!+4,1)</definedName>
    <definedName name="shBandMid" localSheetId="42">OFFSET(#REF!,#REF!-2,0,#REF!+4,1)</definedName>
    <definedName name="shBandMid">OFFSET(#REF!,#REF!-2,0,#REF!+4,1)</definedName>
    <definedName name="shDatum">OFFSET(#REF!,#REF!-2,0,#REF!+4,1)</definedName>
    <definedName name="shEvent" localSheetId="13">OFFSET(#REF!,#REF!-2,0,#REF!+4,1)</definedName>
    <definedName name="shEvent" localSheetId="28">OFFSET(#REF!,#REF!-2,0,#REF!+4,1)</definedName>
    <definedName name="shEvent" localSheetId="31">OFFSET(#REF!,#REF!-2,0,#REF!+4,1)</definedName>
    <definedName name="shEvent" localSheetId="33">OFFSET(#REF!,#REF!-2,0,#REF!+4,1)</definedName>
    <definedName name="shEvent" localSheetId="38">OFFSET(#REF!,#REF!-2,0,#REF!+4,1)</definedName>
    <definedName name="shEvent" localSheetId="42">OFFSET(#REF!,#REF!-2,0,#REF!+4,1)</definedName>
    <definedName name="shEvent">OFFSET(#REF!,#REF!-2,0,#REF!+4,1)</definedName>
    <definedName name="shMarket" localSheetId="13">OFFSET(#REF!,#REF!-2,0,#REF!+4,1)</definedName>
    <definedName name="shMarket" localSheetId="28">OFFSET(#REF!,#REF!-2,0,#REF!+4,1)</definedName>
    <definedName name="shMarket" localSheetId="31">OFFSET(#REF!,#REF!-2,0,#REF!+4,1)</definedName>
    <definedName name="shMarket" localSheetId="33">OFFSET(#REF!,#REF!-2,0,#REF!+4,1)</definedName>
    <definedName name="shMarket" localSheetId="38">OFFSET(#REF!,#REF!-2,0,#REF!+4,1)</definedName>
    <definedName name="shMarket" localSheetId="42">OFFSET(#REF!,#REF!-2,0,#REF!+4,1)</definedName>
    <definedName name="shMarket">OFFSET(#REF!,#REF!-2,0,#REF!+4,1)</definedName>
    <definedName name="SHROPS" localSheetId="13">#REF!</definedName>
    <definedName name="SHROPS" localSheetId="28">#REF!</definedName>
    <definedName name="SHROPS" localSheetId="29">#REF!</definedName>
    <definedName name="SHROPS" localSheetId="31">#REF!</definedName>
    <definedName name="SHROPS" localSheetId="33">#REF!</definedName>
    <definedName name="SHROPS" localSheetId="38">#REF!</definedName>
    <definedName name="SHROPS" localSheetId="42">#REF!</definedName>
    <definedName name="SHROPS">#REF!</definedName>
    <definedName name="SKK" localSheetId="13">#REF!</definedName>
    <definedName name="SKK" localSheetId="28">#REF!</definedName>
    <definedName name="SKK" localSheetId="29">#REF!</definedName>
    <definedName name="SKK" localSheetId="31">#REF!</definedName>
    <definedName name="SKK" localSheetId="33">#REF!</definedName>
    <definedName name="SKK" localSheetId="38">#REF!</definedName>
    <definedName name="SKK" localSheetId="42">#REF!</definedName>
    <definedName name="SKK">#REF!</definedName>
    <definedName name="solver_adj" localSheetId="41" hidden="1">'41_ábra_chart'!#REF!</definedName>
    <definedName name="solver_cvg" localSheetId="41" hidden="1">0.0001</definedName>
    <definedName name="solver_drv" localSheetId="41" hidden="1">1</definedName>
    <definedName name="solver_est" localSheetId="41" hidden="1">1</definedName>
    <definedName name="solver_itr" localSheetId="41" hidden="1">100</definedName>
    <definedName name="solver_lhs1" localSheetId="41" hidden="1">'41_ábra_chart'!#REF!</definedName>
    <definedName name="solver_lin" localSheetId="41" hidden="1">2</definedName>
    <definedName name="solver_lin" hidden="1">0</definedName>
    <definedName name="solver_neg" localSheetId="41" hidden="1">2</definedName>
    <definedName name="solver_num" localSheetId="41" hidden="1">1</definedName>
    <definedName name="solver_num" hidden="1">0</definedName>
    <definedName name="solver_nwt" localSheetId="41" hidden="1">1</definedName>
    <definedName name="solver_opt" localSheetId="41" hidden="1">'41_ábra_chart'!#REF!</definedName>
    <definedName name="solver_pre" localSheetId="41" hidden="1">0.000001</definedName>
    <definedName name="solver_rel1" localSheetId="41" hidden="1">2</definedName>
    <definedName name="solver_rhs1" localSheetId="41" hidden="1">'41_ábra_chart'!#REF!</definedName>
    <definedName name="solver_scl" localSheetId="41" hidden="1">2</definedName>
    <definedName name="solver_sho" localSheetId="41" hidden="1">2</definedName>
    <definedName name="solver_tim" localSheetId="41" hidden="1">100</definedName>
    <definedName name="solver_tol" localSheetId="41" hidden="1">0.05</definedName>
    <definedName name="solver_typ" localSheetId="41" hidden="1">2</definedName>
    <definedName name="solver_typ" hidden="1">1</definedName>
    <definedName name="solver_val" localSheetId="41" hidden="1">0</definedName>
    <definedName name="solver_val" hidden="1">0</definedName>
    <definedName name="SolverModelBands" localSheetId="13">#REF!</definedName>
    <definedName name="SolverModelBands" localSheetId="28">#REF!</definedName>
    <definedName name="SolverModelBands" localSheetId="29">#REF!</definedName>
    <definedName name="SolverModelBands" localSheetId="31">#REF!</definedName>
    <definedName name="SolverModelBands" localSheetId="33">#REF!</definedName>
    <definedName name="SolverModelBands" localSheetId="38">#REF!</definedName>
    <definedName name="SolverModelBands" localSheetId="42">#REF!</definedName>
    <definedName name="SolverModelBands">#REF!</definedName>
    <definedName name="SolverModelParams" localSheetId="13">#REF!</definedName>
    <definedName name="SolverModelParams" localSheetId="28">#REF!</definedName>
    <definedName name="SolverModelParams" localSheetId="29">#REF!</definedName>
    <definedName name="SolverModelParams" localSheetId="31">#REF!</definedName>
    <definedName name="SolverModelParams" localSheetId="33">#REF!</definedName>
    <definedName name="SolverModelParams" localSheetId="38">#REF!</definedName>
    <definedName name="SolverModelParams" localSheetId="42">#REF!</definedName>
    <definedName name="SolverModelParams">#REF!</definedName>
    <definedName name="SOMERSET" localSheetId="13">#REF!</definedName>
    <definedName name="SOMERSET" localSheetId="28">#REF!</definedName>
    <definedName name="SOMERSET" localSheetId="29">#REF!</definedName>
    <definedName name="SOMERSET" localSheetId="31">#REF!</definedName>
    <definedName name="SOMERSET" localSheetId="33">#REF!</definedName>
    <definedName name="SOMERSET" localSheetId="38">#REF!</definedName>
    <definedName name="SOMERSET" localSheetId="42">#REF!</definedName>
    <definedName name="SOMERSET">#REF!</definedName>
    <definedName name="Source" localSheetId="13">#REF!</definedName>
    <definedName name="Source" localSheetId="28">#REF!</definedName>
    <definedName name="Source" localSheetId="31">#REF!</definedName>
    <definedName name="Source" localSheetId="33">#REF!</definedName>
    <definedName name="Source" localSheetId="38">#REF!</definedName>
    <definedName name="Source" localSheetId="42">#REF!</definedName>
    <definedName name="Source">#REF!</definedName>
    <definedName name="Source_EN" localSheetId="13">#REF!</definedName>
    <definedName name="Source_EN" localSheetId="28">#REF!</definedName>
    <definedName name="Source_EN" localSheetId="31">#REF!</definedName>
    <definedName name="Source_EN" localSheetId="33">#REF!</definedName>
    <definedName name="Source_EN" localSheetId="38">#REF!</definedName>
    <definedName name="Source_EN" localSheetId="42">#REF!</definedName>
    <definedName name="Source_EN">#REF!</definedName>
    <definedName name="SpecialPrice" localSheetId="1" hidden="1">#REF!</definedName>
    <definedName name="SpecialPrice" localSheetId="12" hidden="1">#REF!</definedName>
    <definedName name="SpecialPrice" localSheetId="13" hidden="1">#REF!</definedName>
    <definedName name="SpecialPrice" localSheetId="19" hidden="1">#REF!</definedName>
    <definedName name="SpecialPrice" localSheetId="2" hidden="1">#REF!</definedName>
    <definedName name="SpecialPrice" localSheetId="28" hidden="1">#REF!</definedName>
    <definedName name="SpecialPrice" localSheetId="3" hidden="1">#REF!</definedName>
    <definedName name="SpecialPrice" localSheetId="31" hidden="1">#REF!</definedName>
    <definedName name="SpecialPrice" localSheetId="32" hidden="1">#REF!</definedName>
    <definedName name="SpecialPrice" localSheetId="33" hidden="1">#REF!</definedName>
    <definedName name="SpecialPrice" localSheetId="37" hidden="1">#REF!</definedName>
    <definedName name="SpecialPrice" localSheetId="38" hidden="1">#REF!</definedName>
    <definedName name="SpecialPrice" localSheetId="4" hidden="1">#REF!</definedName>
    <definedName name="SpecialPrice" localSheetId="42" hidden="1">#REF!</definedName>
    <definedName name="SpecialPrice" localSheetId="43" hidden="1">#REF!</definedName>
    <definedName name="SpecialPrice" localSheetId="44" hidden="1">#REF!</definedName>
    <definedName name="SpecialPrice" localSheetId="46" hidden="1">#REF!</definedName>
    <definedName name="SpecialPrice" localSheetId="49" hidden="1">#REF!</definedName>
    <definedName name="SpecialPrice" localSheetId="5" hidden="1">#REF!</definedName>
    <definedName name="SpecialPrice" localSheetId="52" hidden="1">#REF!</definedName>
    <definedName name="SpecialPrice" localSheetId="6" hidden="1">#REF!</definedName>
    <definedName name="SpecialPrice" hidden="1">#REF!</definedName>
    <definedName name="SPI">OFFSET(#REF!,0,0,COUNT(#REF!),1)</definedName>
    <definedName name="SpreadsheetBuilder_1" localSheetId="1" hidden="1">#REF!</definedName>
    <definedName name="SpreadsheetBuilder_1" localSheetId="10" hidden="1">#REF!</definedName>
    <definedName name="SpreadsheetBuilder_1" localSheetId="12" hidden="1">#REF!</definedName>
    <definedName name="SpreadsheetBuilder_1" localSheetId="13" hidden="1">#REF!</definedName>
    <definedName name="SpreadsheetBuilder_1" localSheetId="17" hidden="1">#REF!</definedName>
    <definedName name="SpreadsheetBuilder_1" localSheetId="18" hidden="1">#REF!</definedName>
    <definedName name="SpreadsheetBuilder_1" localSheetId="19" hidden="1">#REF!</definedName>
    <definedName name="SpreadsheetBuilder_1" localSheetId="2" hidden="1">#REF!</definedName>
    <definedName name="SpreadsheetBuilder_1" localSheetId="21" hidden="1">#REF!</definedName>
    <definedName name="SpreadsheetBuilder_1" localSheetId="24" hidden="1">#REF!</definedName>
    <definedName name="SpreadsheetBuilder_1" localSheetId="25" hidden="1">#REF!</definedName>
    <definedName name="SpreadsheetBuilder_1" localSheetId="29" hidden="1">#REF!</definedName>
    <definedName name="SpreadsheetBuilder_1" localSheetId="3" hidden="1">#REF!</definedName>
    <definedName name="SpreadsheetBuilder_1" localSheetId="31" hidden="1">#REF!</definedName>
    <definedName name="SpreadsheetBuilder_1" localSheetId="32" hidden="1">#REF!</definedName>
    <definedName name="SpreadsheetBuilder_1" localSheetId="37" hidden="1">#REF!</definedName>
    <definedName name="SpreadsheetBuilder_1" localSheetId="4" hidden="1">#REF!</definedName>
    <definedName name="SpreadsheetBuilder_1" localSheetId="42" hidden="1">#REF!</definedName>
    <definedName name="SpreadsheetBuilder_1" localSheetId="43" hidden="1">#REF!</definedName>
    <definedName name="SpreadsheetBuilder_1" localSheetId="44" hidden="1">#REF!</definedName>
    <definedName name="SpreadsheetBuilder_1" localSheetId="46" hidden="1">#REF!</definedName>
    <definedName name="SpreadsheetBuilder_1" localSheetId="48" hidden="1">#REF!</definedName>
    <definedName name="SpreadsheetBuilder_1" localSheetId="49" hidden="1">#REF!</definedName>
    <definedName name="SpreadsheetBuilder_1" localSheetId="5" hidden="1">#REF!</definedName>
    <definedName name="SpreadsheetBuilder_1" localSheetId="51" hidden="1">#REF!</definedName>
    <definedName name="SpreadsheetBuilder_1" localSheetId="52" hidden="1">#REF!</definedName>
    <definedName name="SpreadsheetBuilder_1" localSheetId="6" hidden="1">#REF!</definedName>
    <definedName name="SpreadsheetBuilder_1" localSheetId="7" hidden="1">#REF!</definedName>
    <definedName name="SpreadsheetBuilder_1" localSheetId="8" hidden="1">#REF!</definedName>
    <definedName name="SpreadsheetBuilder_1" localSheetId="9" hidden="1">#REF!</definedName>
    <definedName name="SpreadsheetBuilder_1" hidden="1">#REF!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1" hidden="1">{"CBA",#N/A,FALSE,"TAB4";"MS",#N/A,FALSE,"TAB5";"BANKLOANS",#N/A,FALSE,"TAB21APP ";"INTEREST",#N/A,FALSE,"TAB22APP"}</definedName>
    <definedName name="sraff" localSheetId="12" hidden="1">{"CBA",#N/A,FALSE,"TAB4";"MS",#N/A,FALSE,"TAB5";"BANKLOANS",#N/A,FALSE,"TAB21APP ";"INTEREST",#N/A,FALSE,"TAB22APP"}</definedName>
    <definedName name="sraff" localSheetId="13" hidden="1">{"CBA",#N/A,FALSE,"TAB4";"MS",#N/A,FALSE,"TAB5";"BANKLOANS",#N/A,FALSE,"TAB21APP ";"INTEREST",#N/A,FALSE,"TAB22APP"}</definedName>
    <definedName name="sraff" localSheetId="19" hidden="1">{"CBA",#N/A,FALSE,"TAB4";"MS",#N/A,FALSE,"TAB5";"BANKLOANS",#N/A,FALSE,"TAB21APP ";"INTEREST",#N/A,FALSE,"TAB22APP"}</definedName>
    <definedName name="sraff" localSheetId="2" hidden="1">{"CBA",#N/A,FALSE,"TAB4";"MS",#N/A,FALSE,"TAB5";"BANKLOANS",#N/A,FALSE,"TAB21APP ";"INTEREST",#N/A,FALSE,"TAB22APP"}</definedName>
    <definedName name="sraff" localSheetId="28" hidden="1">{"CBA",#N/A,FALSE,"TAB4";"MS",#N/A,FALSE,"TAB5";"BANKLOANS",#N/A,FALSE,"TAB21APP ";"INTEREST",#N/A,FALSE,"TAB22APP"}</definedName>
    <definedName name="sraff" localSheetId="3" hidden="1">{"CBA",#N/A,FALSE,"TAB4";"MS",#N/A,FALSE,"TAB5";"BANKLOANS",#N/A,FALSE,"TAB21APP ";"INTEREST",#N/A,FALSE,"TAB22APP"}</definedName>
    <definedName name="sraff" localSheetId="31" hidden="1">{"CBA",#N/A,FALSE,"TAB4";"MS",#N/A,FALSE,"TAB5";"BANKLOANS",#N/A,FALSE,"TAB21APP ";"INTEREST",#N/A,FALSE,"TAB22APP"}</definedName>
    <definedName name="sraff" localSheetId="32" hidden="1">{"CBA",#N/A,FALSE,"TAB4";"MS",#N/A,FALSE,"TAB5";"BANKLOANS",#N/A,FALSE,"TAB21APP ";"INTEREST",#N/A,FALSE,"TAB22APP"}</definedName>
    <definedName name="sraff" localSheetId="33" hidden="1">{"CBA",#N/A,FALSE,"TAB4";"MS",#N/A,FALSE,"TAB5";"BANKLOANS",#N/A,FALSE,"TAB21APP ";"INTEREST",#N/A,FALSE,"TAB22APP"}</definedName>
    <definedName name="sraff" localSheetId="36" hidden="1">{"CBA",#N/A,FALSE,"TAB4";"MS",#N/A,FALSE,"TAB5";"BANKLOANS",#N/A,FALSE,"TAB21APP ";"INTEREST",#N/A,FALSE,"TAB22APP"}</definedName>
    <definedName name="sraff" localSheetId="37" hidden="1">{"CBA",#N/A,FALSE,"TAB4";"MS",#N/A,FALSE,"TAB5";"BANKLOANS",#N/A,FALSE,"TAB21APP ";"INTEREST",#N/A,FALSE,"TAB22APP"}</definedName>
    <definedName name="sraff" localSheetId="38" hidden="1">{"CBA",#N/A,FALSE,"TAB4";"MS",#N/A,FALSE,"TAB5";"BANKLOANS",#N/A,FALSE,"TAB21APP ";"INTEREST",#N/A,FALSE,"TAB22APP"}</definedName>
    <definedName name="sraff" localSheetId="39" hidden="1">{"CBA",#N/A,FALSE,"TAB4";"MS",#N/A,FALSE,"TAB5";"BANKLOANS",#N/A,FALSE,"TAB21APP ";"INTEREST",#N/A,FALSE,"TAB22APP"}</definedName>
    <definedName name="sraff" localSheetId="4" hidden="1">{"CBA",#N/A,FALSE,"TAB4";"MS",#N/A,FALSE,"TAB5";"BANKLOANS",#N/A,FALSE,"TAB21APP ";"INTEREST",#N/A,FALSE,"TAB22APP"}</definedName>
    <definedName name="sraff" localSheetId="41" hidden="1">{"CBA",#N/A,FALSE,"TAB4";"MS",#N/A,FALSE,"TAB5";"BANKLOANS",#N/A,FALSE,"TAB21APP ";"INTEREST",#N/A,FALSE,"TAB22APP"}</definedName>
    <definedName name="sraff" localSheetId="42" hidden="1">{"CBA",#N/A,FALSE,"TAB4";"MS",#N/A,FALSE,"TAB5";"BANKLOANS",#N/A,FALSE,"TAB21APP ";"INTEREST",#N/A,FALSE,"TAB22APP"}</definedName>
    <definedName name="sraff" localSheetId="43" hidden="1">{"CBA",#N/A,FALSE,"TAB4";"MS",#N/A,FALSE,"TAB5";"BANKLOANS",#N/A,FALSE,"TAB21APP ";"INTEREST",#N/A,FALSE,"TAB22APP"}</definedName>
    <definedName name="sraff" localSheetId="44" hidden="1">{"CBA",#N/A,FALSE,"TAB4";"MS",#N/A,FALSE,"TAB5";"BANKLOANS",#N/A,FALSE,"TAB21APP ";"INTEREST",#N/A,FALSE,"TAB22APP"}</definedName>
    <definedName name="sraff" localSheetId="45" hidden="1">{"CBA",#N/A,FALSE,"TAB4";"MS",#N/A,FALSE,"TAB5";"BANKLOANS",#N/A,FALSE,"TAB21APP ";"INTEREST",#N/A,FALSE,"TAB22APP"}</definedName>
    <definedName name="sraff" localSheetId="46" hidden="1">{"CBA",#N/A,FALSE,"TAB4";"MS",#N/A,FALSE,"TAB5";"BANKLOANS",#N/A,FALSE,"TAB21APP ";"INTEREST",#N/A,FALSE,"TAB22APP"}</definedName>
    <definedName name="sraff" localSheetId="49" hidden="1">{"CBA",#N/A,FALSE,"TAB4";"MS",#N/A,FALSE,"TAB5";"BANKLOANS",#N/A,FALSE,"TAB21APP ";"INTEREST",#N/A,FALSE,"TAB22APP"}</definedName>
    <definedName name="sraff" localSheetId="5" hidden="1">{"CBA",#N/A,FALSE,"TAB4";"MS",#N/A,FALSE,"TAB5";"BANKLOANS",#N/A,FALSE,"TAB21APP ";"INTEREST",#N/A,FALSE,"TAB22APP"}</definedName>
    <definedName name="sraff" localSheetId="52" hidden="1">{"CBA",#N/A,FALSE,"TAB4";"MS",#N/A,FALSE,"TAB5";"BANKLOANS",#N/A,FALSE,"TAB21APP ";"INTEREST",#N/A,FALSE,"TAB22APP"}</definedName>
    <definedName name="sraff" localSheetId="6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" hidden="1">{"'előző év december'!$A$2:$CP$214"}</definedName>
    <definedName name="ss" localSheetId="10" hidden="1">{"'előző év december'!$A$2:$CP$214"}</definedName>
    <definedName name="ss" localSheetId="12" hidden="1">{"'előző év december'!$A$2:$CP$214"}</definedName>
    <definedName name="ss" localSheetId="13" hidden="1">{"'előző év december'!$A$2:$CP$214"}</definedName>
    <definedName name="ss" localSheetId="17" hidden="1">{"'előző év december'!$A$2:$CP$214"}</definedName>
    <definedName name="ss" localSheetId="18" hidden="1">{"'előző év december'!$A$2:$CP$214"}</definedName>
    <definedName name="ss" localSheetId="19" hidden="1">{"'előző év december'!$A$2:$CP$214"}</definedName>
    <definedName name="ss" localSheetId="2" hidden="1">{"'előző év december'!$A$2:$CP$214"}</definedName>
    <definedName name="ss" localSheetId="21" hidden="1">{"'előző év december'!$A$2:$CP$214"}</definedName>
    <definedName name="ss" localSheetId="24" hidden="1">{"'előző év december'!$A$2:$CP$214"}</definedName>
    <definedName name="ss" localSheetId="25" hidden="1">{"'előző év december'!$A$2:$CP$214"}</definedName>
    <definedName name="ss" localSheetId="28" hidden="1">{"'előző év december'!$A$2:$CP$214"}</definedName>
    <definedName name="ss" localSheetId="29" hidden="1">{"'előző év december'!$A$2:$CP$214"}</definedName>
    <definedName name="ss" localSheetId="3" hidden="1">{"'előző év december'!$A$2:$CP$214"}</definedName>
    <definedName name="ss" localSheetId="31" hidden="1">{"'előző év december'!$A$2:$CP$214"}</definedName>
    <definedName name="ss" localSheetId="32" hidden="1">{"'előző év december'!$A$2:$CP$214"}</definedName>
    <definedName name="ss" localSheetId="33" hidden="1">{"'előző év december'!$A$2:$CP$214"}</definedName>
    <definedName name="ss" localSheetId="36" hidden="1">{"'előző év december'!$A$2:$CP$214"}</definedName>
    <definedName name="ss" localSheetId="37" hidden="1">{"'előző év december'!$A$2:$CP$214"}</definedName>
    <definedName name="ss" localSheetId="38" hidden="1">{"'előző év december'!$A$2:$CP$214"}</definedName>
    <definedName name="ss" localSheetId="39" hidden="1">{"'előző év december'!$A$2:$CP$214"}</definedName>
    <definedName name="ss" localSheetId="4" hidden="1">{"'előző év december'!$A$2:$CP$214"}</definedName>
    <definedName name="ss" localSheetId="41" hidden="1">{"'előző év december'!$A$2:$CP$214"}</definedName>
    <definedName name="ss" localSheetId="42" hidden="1">{"'előző év december'!$A$2:$CP$214"}</definedName>
    <definedName name="ss" localSheetId="43" hidden="1">{"'előző év december'!$A$2:$CP$214"}</definedName>
    <definedName name="ss" localSheetId="44" hidden="1">{"'előző év december'!$A$2:$CP$214"}</definedName>
    <definedName name="ss" localSheetId="45" hidden="1">{"'előző év december'!$A$2:$CP$214"}</definedName>
    <definedName name="ss" localSheetId="46" hidden="1">{"'előző év december'!$A$2:$CP$214"}</definedName>
    <definedName name="ss" localSheetId="48" hidden="1">{"'előző év december'!$A$2:$CP$214"}</definedName>
    <definedName name="ss" localSheetId="49" hidden="1">{"'előző év december'!$A$2:$CP$214"}</definedName>
    <definedName name="ss" localSheetId="5" hidden="1">{"'előző év december'!$A$2:$CP$214"}</definedName>
    <definedName name="ss" localSheetId="51" hidden="1">{"'előző év december'!$A$2:$CP$214"}</definedName>
    <definedName name="ss" localSheetId="52" hidden="1">{"'előző év december'!$A$2:$CP$214"}</definedName>
    <definedName name="ss" localSheetId="6" hidden="1">{"'előző év december'!$A$2:$CP$214"}</definedName>
    <definedName name="ss" localSheetId="7" hidden="1">{"'előző év december'!$A$2:$CP$214"}</definedName>
    <definedName name="ss" localSheetId="8" hidden="1">{"'előző év december'!$A$2:$CP$214"}</definedName>
    <definedName name="ss" localSheetId="9" hidden="1">{"'előző év december'!$A$2:$CP$214"}</definedName>
    <definedName name="ss" hidden="1">{"'előző év december'!$A$2:$CP$214"}</definedName>
    <definedName name="ssss" localSheetId="1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localSheetId="19" hidden="1">{"Riqfin97",#N/A,FALSE,"Tran";"Riqfinpro",#N/A,FALSE,"Tran"}</definedName>
    <definedName name="ssss" localSheetId="2" hidden="1">{"Riqfin97",#N/A,FALSE,"Tran";"Riqfinpro",#N/A,FALSE,"Tran"}</definedName>
    <definedName name="ssss" localSheetId="28" hidden="1">{"Riqfin97",#N/A,FALSE,"Tran";"Riqfinpro",#N/A,FALSE,"Tran"}</definedName>
    <definedName name="ssss" localSheetId="3" hidden="1">{"Riqfin97",#N/A,FALSE,"Tran";"Riqfinpro",#N/A,FALSE,"Tran"}</definedName>
    <definedName name="ssss" localSheetId="31" hidden="1">{"Riqfin97",#N/A,FALSE,"Tran";"Riqfinpro",#N/A,FALSE,"Tran"}</definedName>
    <definedName name="ssss" localSheetId="32" hidden="1">{"Riqfin97",#N/A,FALSE,"Tran";"Riqfinpro",#N/A,FALSE,"Tran"}</definedName>
    <definedName name="ssss" localSheetId="33" hidden="1">{"Riqfin97",#N/A,FALSE,"Tran";"Riqfinpro",#N/A,FALSE,"Tran"}</definedName>
    <definedName name="ssss" localSheetId="36" hidden="1">{"Riqfin97",#N/A,FALSE,"Tran";"Riqfinpro",#N/A,FALSE,"Tran"}</definedName>
    <definedName name="ssss" localSheetId="37" hidden="1">{"Riqfin97",#N/A,FALSE,"Tran";"Riqfinpro",#N/A,FALSE,"Tran"}</definedName>
    <definedName name="ssss" localSheetId="38" hidden="1">{"Riqfin97",#N/A,FALSE,"Tran";"Riqfinpro",#N/A,FALSE,"Tran"}</definedName>
    <definedName name="ssss" localSheetId="39" hidden="1">{"Riqfin97",#N/A,FALSE,"Tran";"Riqfinpro",#N/A,FALSE,"Tran"}</definedName>
    <definedName name="ssss" localSheetId="4" hidden="1">{"Riqfin97",#N/A,FALSE,"Tran";"Riqfinpro",#N/A,FALSE,"Tran"}</definedName>
    <definedName name="ssss" localSheetId="41" hidden="1">{"Riqfin97",#N/A,FALSE,"Tran";"Riqfinpro",#N/A,FALSE,"Tran"}</definedName>
    <definedName name="ssss" localSheetId="42" hidden="1">{"Riqfin97",#N/A,FALSE,"Tran";"Riqfinpro",#N/A,FALSE,"Tran"}</definedName>
    <definedName name="ssss" localSheetId="43" hidden="1">{"Riqfin97",#N/A,FALSE,"Tran";"Riqfinpro",#N/A,FALSE,"Tran"}</definedName>
    <definedName name="ssss" localSheetId="44" hidden="1">{"Riqfin97",#N/A,FALSE,"Tran";"Riqfinpro",#N/A,FALSE,"Tran"}</definedName>
    <definedName name="ssss" localSheetId="45" hidden="1">{"Riqfin97",#N/A,FALSE,"Tran";"Riqfinpro",#N/A,FALSE,"Tran"}</definedName>
    <definedName name="ssss" localSheetId="46" hidden="1">{"Riqfin97",#N/A,FALSE,"Tran";"Riqfinpro",#N/A,FALSE,"Tran"}</definedName>
    <definedName name="ssss" localSheetId="49" hidden="1">{"Riqfin97",#N/A,FALSE,"Tran";"Riqfinpro",#N/A,FALSE,"Tran"}</definedName>
    <definedName name="ssss" localSheetId="5" hidden="1">{"Riqfin97",#N/A,FALSE,"Tran";"Riqfinpro",#N/A,FALSE,"Tran"}</definedName>
    <definedName name="ssss" localSheetId="52" hidden="1">{"Riqfin97",#N/A,FALSE,"Tran";"Riqfinpro",#N/A,FALSE,"Tran"}</definedName>
    <definedName name="ssss" localSheetId="6" hidden="1">{"Riqfin97",#N/A,FALSE,"Tran";"Riqfinpro",#N/A,FALSE,"Tran"}</definedName>
    <definedName name="ssss" hidden="1">{"Riqfin97",#N/A,FALSE,"Tran";"Riqfinpro",#N/A,FALSE,"Tran"}</definedName>
    <definedName name="STAFFS" localSheetId="13">#REF!</definedName>
    <definedName name="STAFFS" localSheetId="28">#REF!</definedName>
    <definedName name="STAFFS" localSheetId="29">#REF!</definedName>
    <definedName name="STAFFS" localSheetId="31">#REF!</definedName>
    <definedName name="STAFFS" localSheetId="33">#REF!</definedName>
    <definedName name="STAFFS" localSheetId="38">#REF!</definedName>
    <definedName name="STAFFS" localSheetId="42">#REF!</definedName>
    <definedName name="STAFFS">#REF!</definedName>
    <definedName name="state96" localSheetId="13">#REF!</definedName>
    <definedName name="state96" localSheetId="28">#REF!</definedName>
    <definedName name="state96" localSheetId="29">#REF!</definedName>
    <definedName name="state96" localSheetId="31">#REF!</definedName>
    <definedName name="state96" localSheetId="33">#REF!</definedName>
    <definedName name="state96" localSheetId="38">#REF!</definedName>
    <definedName name="state96" localSheetId="42">#REF!</definedName>
    <definedName name="state96">#REF!</definedName>
    <definedName name="stock_1">#REF!</definedName>
    <definedName name="stock_2">#REF!</definedName>
    <definedName name="stock_3">#REF!</definedName>
    <definedName name="stock_4">#REF!</definedName>
    <definedName name="SUBJECTS" localSheetId="28">#REF!</definedName>
    <definedName name="SUBJECTS" localSheetId="29">#REF!</definedName>
    <definedName name="SUBJECTS" localSheetId="33">#REF!</definedName>
    <definedName name="SUBJECTS" localSheetId="38">#REF!</definedName>
    <definedName name="SUBJECTS">#REF!</definedName>
    <definedName name="SUFFOLK" localSheetId="13">#REF!</definedName>
    <definedName name="SUFFOLK" localSheetId="28">#REF!</definedName>
    <definedName name="SUFFOLK" localSheetId="29">#REF!</definedName>
    <definedName name="SUFFOLK" localSheetId="31">#REF!</definedName>
    <definedName name="SUFFOLK" localSheetId="33">#REF!</definedName>
    <definedName name="SUFFOLK" localSheetId="38">#REF!</definedName>
    <definedName name="SUFFOLK" localSheetId="42">#REF!</definedName>
    <definedName name="SUFFOLK">#REF!</definedName>
    <definedName name="Summary" localSheetId="13">#REF!</definedName>
    <definedName name="Summary" localSheetId="28">#REF!</definedName>
    <definedName name="Summary" localSheetId="29">#REF!</definedName>
    <definedName name="Summary" localSheetId="31">#REF!</definedName>
    <definedName name="Summary" localSheetId="33">#REF!</definedName>
    <definedName name="Summary" localSheetId="38">#REF!</definedName>
    <definedName name="Summary" localSheetId="42">#REF!</definedName>
    <definedName name="Summary">#REF!</definedName>
    <definedName name="SURREY" localSheetId="13">#REF!</definedName>
    <definedName name="SURREY" localSheetId="28">#REF!</definedName>
    <definedName name="SURREY" localSheetId="29">#REF!</definedName>
    <definedName name="SURREY" localSheetId="31">#REF!</definedName>
    <definedName name="SURREY" localSheetId="33">#REF!</definedName>
    <definedName name="SURREY" localSheetId="38">#REF!</definedName>
    <definedName name="SURREY" localSheetId="42">#REF!</definedName>
    <definedName name="SURREY">#REF!</definedName>
    <definedName name="swap_2" localSheetId="13">#REF!</definedName>
    <definedName name="swap_2" localSheetId="28">#REF!</definedName>
    <definedName name="swap_2" localSheetId="29">#REF!</definedName>
    <definedName name="swap_2" localSheetId="31">#REF!</definedName>
    <definedName name="swap_2" localSheetId="33">#REF!</definedName>
    <definedName name="swap_2" localSheetId="38">#REF!</definedName>
    <definedName name="swap_2" localSheetId="42">#REF!</definedName>
    <definedName name="swap_2">#REF!</definedName>
    <definedName name="swap_lejárat_30_napon_belül" localSheetId="29">OFFSET(#REF!,0,0,#REF!,1)</definedName>
    <definedName name="swap_lejárat_30_napon_belül" localSheetId="38">OFFSET(#REF!,0,0,#REF!,1)</definedName>
    <definedName name="swap_lejárat_30_napon_belül">OFFSET(#REF!,0,0,#REF!,1)</definedName>
    <definedName name="swClose" localSheetId="13">#REF!</definedName>
    <definedName name="swClose" localSheetId="28">#REF!</definedName>
    <definedName name="swClose" localSheetId="29">#REF!</definedName>
    <definedName name="swClose" localSheetId="31">#REF!</definedName>
    <definedName name="swClose" localSheetId="33">#REF!</definedName>
    <definedName name="swClose" localSheetId="38">#REF!</definedName>
    <definedName name="swClose" localSheetId="42">#REF!</definedName>
    <definedName name="swClose">#REF!</definedName>
    <definedName name="swe" localSheetId="1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localSheetId="19" hidden="1">{"Tab1",#N/A,FALSE,"P";"Tab2",#N/A,FALSE,"P"}</definedName>
    <definedName name="swe" localSheetId="2" hidden="1">{"Tab1",#N/A,FALSE,"P";"Tab2",#N/A,FALSE,"P"}</definedName>
    <definedName name="swe" localSheetId="28" hidden="1">{"Tab1",#N/A,FALSE,"P";"Tab2",#N/A,FALSE,"P"}</definedName>
    <definedName name="swe" localSheetId="3" hidden="1">{"Tab1",#N/A,FALSE,"P";"Tab2",#N/A,FALSE,"P"}</definedName>
    <definedName name="swe" localSheetId="31" hidden="1">{"Tab1",#N/A,FALSE,"P";"Tab2",#N/A,FALSE,"P"}</definedName>
    <definedName name="swe" localSheetId="32" hidden="1">{"Tab1",#N/A,FALSE,"P";"Tab2",#N/A,FALSE,"P"}</definedName>
    <definedName name="swe" localSheetId="33" hidden="1">{"Tab1",#N/A,FALSE,"P";"Tab2",#N/A,FALSE,"P"}</definedName>
    <definedName name="swe" localSheetId="36" hidden="1">{"Tab1",#N/A,FALSE,"P";"Tab2",#N/A,FALSE,"P"}</definedName>
    <definedName name="swe" localSheetId="37" hidden="1">{"Tab1",#N/A,FALSE,"P";"Tab2",#N/A,FALSE,"P"}</definedName>
    <definedName name="swe" localSheetId="38" hidden="1">{"Tab1",#N/A,FALSE,"P";"Tab2",#N/A,FALSE,"P"}</definedName>
    <definedName name="swe" localSheetId="39" hidden="1">{"Tab1",#N/A,FALSE,"P";"Tab2",#N/A,FALSE,"P"}</definedName>
    <definedName name="swe" localSheetId="4" hidden="1">{"Tab1",#N/A,FALSE,"P";"Tab2",#N/A,FALSE,"P"}</definedName>
    <definedName name="swe" localSheetId="41" hidden="1">{"Tab1",#N/A,FALSE,"P";"Tab2",#N/A,FALSE,"P"}</definedName>
    <definedName name="swe" localSheetId="42" hidden="1">{"Tab1",#N/A,FALSE,"P";"Tab2",#N/A,FALSE,"P"}</definedName>
    <definedName name="swe" localSheetId="43" hidden="1">{"Tab1",#N/A,FALSE,"P";"Tab2",#N/A,FALSE,"P"}</definedName>
    <definedName name="swe" localSheetId="44" hidden="1">{"Tab1",#N/A,FALSE,"P";"Tab2",#N/A,FALSE,"P"}</definedName>
    <definedName name="swe" localSheetId="45" hidden="1">{"Tab1",#N/A,FALSE,"P";"Tab2",#N/A,FALSE,"P"}</definedName>
    <definedName name="swe" localSheetId="46" hidden="1">{"Tab1",#N/A,FALSE,"P";"Tab2",#N/A,FALSE,"P"}</definedName>
    <definedName name="swe" localSheetId="49" hidden="1">{"Tab1",#N/A,FALSE,"P";"Tab2",#N/A,FALSE,"P"}</definedName>
    <definedName name="swe" localSheetId="5" hidden="1">{"Tab1",#N/A,FALSE,"P";"Tab2",#N/A,FALSE,"P"}</definedName>
    <definedName name="swe" localSheetId="52" hidden="1">{"Tab1",#N/A,FALSE,"P";"Tab2",#N/A,FALSE,"P"}</definedName>
    <definedName name="swe" localSheetId="6" hidden="1">{"Tab1",#N/A,FALSE,"P";"Tab2",#N/A,FALSE,"P"}</definedName>
    <definedName name="swe" hidden="1">{"Tab1",#N/A,FALSE,"P";"Tab2",#N/A,FALSE,"P"}</definedName>
    <definedName name="swUML" localSheetId="13">#REF!</definedName>
    <definedName name="swUML" localSheetId="28">#REF!</definedName>
    <definedName name="swUML" localSheetId="29">#REF!</definedName>
    <definedName name="swUML" localSheetId="31">#REF!</definedName>
    <definedName name="swUML" localSheetId="33">#REF!</definedName>
    <definedName name="swUML" localSheetId="38">#REF!</definedName>
    <definedName name="swUML" localSheetId="42">#REF!</definedName>
    <definedName name="swUML">#REF!</definedName>
    <definedName name="Swvu.PLA1." localSheetId="1" hidden="1">#REF!</definedName>
    <definedName name="Swvu.PLA1." localSheetId="12" hidden="1">#REF!</definedName>
    <definedName name="Swvu.PLA1." localSheetId="13" hidden="1">#REF!</definedName>
    <definedName name="Swvu.PLA1." localSheetId="2" hidden="1">#REF!</definedName>
    <definedName name="Swvu.PLA1." localSheetId="28" hidden="1">#REF!</definedName>
    <definedName name="Swvu.PLA1." localSheetId="3" hidden="1">#REF!</definedName>
    <definedName name="Swvu.PLA1." localSheetId="31" hidden="1">#REF!</definedName>
    <definedName name="Swvu.PLA1." localSheetId="33" hidden="1">#REF!</definedName>
    <definedName name="Swvu.PLA1." localSheetId="4" hidden="1">#REF!</definedName>
    <definedName name="Swvu.PLA1." localSheetId="42" hidden="1">#REF!</definedName>
    <definedName name="Swvu.PLA1." localSheetId="44" hidden="1">#REF!</definedName>
    <definedName name="Swvu.PLA1." localSheetId="49" hidden="1">#REF!</definedName>
    <definedName name="Swvu.PLA1." localSheetId="52" hidden="1">#REF!</definedName>
    <definedName name="Swvu.PLA1." localSheetId="6" hidden="1">#REF!</definedName>
    <definedName name="Swvu.PLA1." hidden="1">#REF!</definedName>
    <definedName name="Swvu.PLA2." hidden="1">#REF!</definedName>
    <definedName name="Swvu.Print." hidden="1">#REF!</definedName>
    <definedName name="sxc" localSheetId="1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localSheetId="19" hidden="1">{"Riqfin97",#N/A,FALSE,"Tran";"Riqfinpro",#N/A,FALSE,"Tran"}</definedName>
    <definedName name="sxc" localSheetId="2" hidden="1">{"Riqfin97",#N/A,FALSE,"Tran";"Riqfinpro",#N/A,FALSE,"Tran"}</definedName>
    <definedName name="sxc" localSheetId="28" hidden="1">{"Riqfin97",#N/A,FALSE,"Tran";"Riqfinpro",#N/A,FALSE,"Tran"}</definedName>
    <definedName name="sxc" localSheetId="3" hidden="1">{"Riqfin97",#N/A,FALSE,"Tran";"Riqfinpro",#N/A,FALSE,"Tran"}</definedName>
    <definedName name="sxc" localSheetId="31" hidden="1">{"Riqfin97",#N/A,FALSE,"Tran";"Riqfinpro",#N/A,FALSE,"Tran"}</definedName>
    <definedName name="sxc" localSheetId="32" hidden="1">{"Riqfin97",#N/A,FALSE,"Tran";"Riqfinpro",#N/A,FALSE,"Tran"}</definedName>
    <definedName name="sxc" localSheetId="33" hidden="1">{"Riqfin97",#N/A,FALSE,"Tran";"Riqfinpro",#N/A,FALSE,"Tran"}</definedName>
    <definedName name="sxc" localSheetId="36" hidden="1">{"Riqfin97",#N/A,FALSE,"Tran";"Riqfinpro",#N/A,FALSE,"Tran"}</definedName>
    <definedName name="sxc" localSheetId="37" hidden="1">{"Riqfin97",#N/A,FALSE,"Tran";"Riqfinpro",#N/A,FALSE,"Tran"}</definedName>
    <definedName name="sxc" localSheetId="38" hidden="1">{"Riqfin97",#N/A,FALSE,"Tran";"Riqfinpro",#N/A,FALSE,"Tran"}</definedName>
    <definedName name="sxc" localSheetId="39" hidden="1">{"Riqfin97",#N/A,FALSE,"Tran";"Riqfinpro",#N/A,FALSE,"Tran"}</definedName>
    <definedName name="sxc" localSheetId="4" hidden="1">{"Riqfin97",#N/A,FALSE,"Tran";"Riqfinpro",#N/A,FALSE,"Tran"}</definedName>
    <definedName name="sxc" localSheetId="41" hidden="1">{"Riqfin97",#N/A,FALSE,"Tran";"Riqfinpro",#N/A,FALSE,"Tran"}</definedName>
    <definedName name="sxc" localSheetId="42" hidden="1">{"Riqfin97",#N/A,FALSE,"Tran";"Riqfinpro",#N/A,FALSE,"Tran"}</definedName>
    <definedName name="sxc" localSheetId="43" hidden="1">{"Riqfin97",#N/A,FALSE,"Tran";"Riqfinpro",#N/A,FALSE,"Tran"}</definedName>
    <definedName name="sxc" localSheetId="44" hidden="1">{"Riqfin97",#N/A,FALSE,"Tran";"Riqfinpro",#N/A,FALSE,"Tran"}</definedName>
    <definedName name="sxc" localSheetId="45" hidden="1">{"Riqfin97",#N/A,FALSE,"Tran";"Riqfinpro",#N/A,FALSE,"Tran"}</definedName>
    <definedName name="sxc" localSheetId="46" hidden="1">{"Riqfin97",#N/A,FALSE,"Tran";"Riqfinpro",#N/A,FALSE,"Tran"}</definedName>
    <definedName name="sxc" localSheetId="49" hidden="1">{"Riqfin97",#N/A,FALSE,"Tran";"Riqfinpro",#N/A,FALSE,"Tran"}</definedName>
    <definedName name="sxc" localSheetId="5" hidden="1">{"Riqfin97",#N/A,FALSE,"Tran";"Riqfinpro",#N/A,FALSE,"Tran"}</definedName>
    <definedName name="sxc" localSheetId="52" hidden="1">{"Riqfin97",#N/A,FALSE,"Tran";"Riqfinpro",#N/A,FALSE,"Tran"}</definedName>
    <definedName name="sxc" localSheetId="6" hidden="1">{"Riqfin97",#N/A,FALSE,"Tran";"Riqfinpro",#N/A,FALSE,"Tran"}</definedName>
    <definedName name="sxc" hidden="1">{"Riqfin97",#N/A,FALSE,"Tran";"Riqfinpro",#N/A,FALSE,"Tran"}</definedName>
    <definedName name="sxe" localSheetId="1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localSheetId="19" hidden="1">{"Riqfin97",#N/A,FALSE,"Tran";"Riqfinpro",#N/A,FALSE,"Tran"}</definedName>
    <definedName name="sxe" localSheetId="2" hidden="1">{"Riqfin97",#N/A,FALSE,"Tran";"Riqfinpro",#N/A,FALSE,"Tran"}</definedName>
    <definedName name="sxe" localSheetId="28" hidden="1">{"Riqfin97",#N/A,FALSE,"Tran";"Riqfinpro",#N/A,FALSE,"Tran"}</definedName>
    <definedName name="sxe" localSheetId="3" hidden="1">{"Riqfin97",#N/A,FALSE,"Tran";"Riqfinpro",#N/A,FALSE,"Tran"}</definedName>
    <definedName name="sxe" localSheetId="31" hidden="1">{"Riqfin97",#N/A,FALSE,"Tran";"Riqfinpro",#N/A,FALSE,"Tran"}</definedName>
    <definedName name="sxe" localSheetId="32" hidden="1">{"Riqfin97",#N/A,FALSE,"Tran";"Riqfinpro",#N/A,FALSE,"Tran"}</definedName>
    <definedName name="sxe" localSheetId="33" hidden="1">{"Riqfin97",#N/A,FALSE,"Tran";"Riqfinpro",#N/A,FALSE,"Tran"}</definedName>
    <definedName name="sxe" localSheetId="36" hidden="1">{"Riqfin97",#N/A,FALSE,"Tran";"Riqfinpro",#N/A,FALSE,"Tran"}</definedName>
    <definedName name="sxe" localSheetId="37" hidden="1">{"Riqfin97",#N/A,FALSE,"Tran";"Riqfinpro",#N/A,FALSE,"Tran"}</definedName>
    <definedName name="sxe" localSheetId="38" hidden="1">{"Riqfin97",#N/A,FALSE,"Tran";"Riqfinpro",#N/A,FALSE,"Tran"}</definedName>
    <definedName name="sxe" localSheetId="39" hidden="1">{"Riqfin97",#N/A,FALSE,"Tran";"Riqfinpro",#N/A,FALSE,"Tran"}</definedName>
    <definedName name="sxe" localSheetId="4" hidden="1">{"Riqfin97",#N/A,FALSE,"Tran";"Riqfinpro",#N/A,FALSE,"Tran"}</definedName>
    <definedName name="sxe" localSheetId="41" hidden="1">{"Riqfin97",#N/A,FALSE,"Tran";"Riqfinpro",#N/A,FALSE,"Tran"}</definedName>
    <definedName name="sxe" localSheetId="42" hidden="1">{"Riqfin97",#N/A,FALSE,"Tran";"Riqfinpro",#N/A,FALSE,"Tran"}</definedName>
    <definedName name="sxe" localSheetId="43" hidden="1">{"Riqfin97",#N/A,FALSE,"Tran";"Riqfinpro",#N/A,FALSE,"Tran"}</definedName>
    <definedName name="sxe" localSheetId="44" hidden="1">{"Riqfin97",#N/A,FALSE,"Tran";"Riqfinpro",#N/A,FALSE,"Tran"}</definedName>
    <definedName name="sxe" localSheetId="45" hidden="1">{"Riqfin97",#N/A,FALSE,"Tran";"Riqfinpro",#N/A,FALSE,"Tran"}</definedName>
    <definedName name="sxe" localSheetId="46" hidden="1">{"Riqfin97",#N/A,FALSE,"Tran";"Riqfinpro",#N/A,FALSE,"Tran"}</definedName>
    <definedName name="sxe" localSheetId="49" hidden="1">{"Riqfin97",#N/A,FALSE,"Tran";"Riqfinpro",#N/A,FALSE,"Tran"}</definedName>
    <definedName name="sxe" localSheetId="5" hidden="1">{"Riqfin97",#N/A,FALSE,"Tran";"Riqfinpro",#N/A,FALSE,"Tran"}</definedName>
    <definedName name="sxe" localSheetId="52" hidden="1">{"Riqfin97",#N/A,FALSE,"Tran";"Riqfinpro",#N/A,FALSE,"Tran"}</definedName>
    <definedName name="sxe" localSheetId="6" hidden="1">{"Riqfin97",#N/A,FALSE,"Tran";"Riqfinpro",#N/A,FALSE,"Tran"}</definedName>
    <definedName name="sxe" hidden="1">{"Riqfin97",#N/A,FALSE,"Tran";"Riqfinpro",#N/A,FALSE,"Tran"}</definedName>
    <definedName name="sz" hidden="1">#REF!</definedName>
    <definedName name="szerkeszt" localSheetId="17">#REF!</definedName>
    <definedName name="szerkeszt" localSheetId="28">#REF!</definedName>
    <definedName name="szerkeszt" localSheetId="35">#REF!</definedName>
    <definedName name="szerkeszt">#REF!</definedName>
    <definedName name="Szez_Naptár">OFFSET(#REF!,,0,#REF!)</definedName>
    <definedName name="Szez_NaptárA" localSheetId="13">OFFSET(#REF!,,0,#REF!)</definedName>
    <definedName name="Szez_NaptárA" localSheetId="28">OFFSET(#REF!,,0,#REF!)</definedName>
    <definedName name="Szez_NaptárA" localSheetId="31">OFFSET(#REF!,,0,#REF!)</definedName>
    <definedName name="Szez_NaptárA" localSheetId="33">OFFSET(#REF!,,0,#REF!)</definedName>
    <definedName name="Szez_NaptárA" localSheetId="38">OFFSET(#REF!,,0,#REF!)</definedName>
    <definedName name="Szez_NaptárA" localSheetId="42">OFFSET(#REF!,,0,#REF!)</definedName>
    <definedName name="Szez_NaptárA">OFFSET(#REF!,,0,#REF!)</definedName>
    <definedName name="Szezonális_index" localSheetId="13">OFFSET(#REF!,,0,#REF!)</definedName>
    <definedName name="Szezonális_index" localSheetId="28">OFFSET(#REF!,,0,#REF!)</definedName>
    <definedName name="Szezonális_index" localSheetId="31">OFFSET(#REF!,,0,#REF!)</definedName>
    <definedName name="Szezonális_index" localSheetId="33">OFFSET(#REF!,,0,#REF!)</definedName>
    <definedName name="Szezonális_index" localSheetId="38">OFFSET(#REF!,,0,#REF!)</definedName>
    <definedName name="Szezonális_index" localSheetId="42">OFFSET(#REF!,,0,#REF!)</definedName>
    <definedName name="Szezonális_index">OFFSET(#REF!,,0,#REF!)</definedName>
    <definedName name="Szezonális_indexA" localSheetId="13">OFFSET(#REF!,,0,#REF!)</definedName>
    <definedName name="Szezonális_indexA" localSheetId="28">OFFSET(#REF!,,0,#REF!)</definedName>
    <definedName name="Szezonális_indexA" localSheetId="31">OFFSET(#REF!,,0,#REF!)</definedName>
    <definedName name="Szezonális_indexA" localSheetId="33">OFFSET(#REF!,,0,#REF!)</definedName>
    <definedName name="Szezonális_indexA" localSheetId="38">OFFSET(#REF!,,0,#REF!)</definedName>
    <definedName name="Szezonális_indexA" localSheetId="42">OFFSET(#REF!,,0,#REF!)</definedName>
    <definedName name="Szezonális_indexA">OFFSET(#REF!,,0,#REF!)</definedName>
    <definedName name="szloven3M" localSheetId="29">OFFSET(#REF!,#REF!,0,#REF!,1)</definedName>
    <definedName name="szloven3M" localSheetId="38">OFFSET(#REF!,#REF!,0,#REF!,1)</definedName>
    <definedName name="szloven3M">OFFSET(#REF!,#REF!,0,#REF!,1)</definedName>
    <definedName name="szlovenCDS" localSheetId="29">OFFSET(#REF!,#REF!,0,#REF!,1)</definedName>
    <definedName name="szlovenCDS" localSheetId="38">OFFSET(#REF!,#REF!,0,#REF!,1)</definedName>
    <definedName name="szlovenCDS">OFFSET(#REF!,#REF!,0,#REF!,1)</definedName>
    <definedName name="szlovenM" localSheetId="29">OFFSET(#REF!,#REF!,0,#REF!,1)</definedName>
    <definedName name="szlovenM" localSheetId="38">OFFSET(#REF!,#REF!,0,#REF!,1)</definedName>
    <definedName name="szlovenM">OFFSET(#REF!,#REF!,0,#REF!,1)</definedName>
    <definedName name="Szolg_A" localSheetId="13">OFFSET(#REF!,,0,#REF!)</definedName>
    <definedName name="Szolg_A" localSheetId="28">OFFSET(#REF!,,0,#REF!)</definedName>
    <definedName name="Szolg_A" localSheetId="31">OFFSET(#REF!,,0,#REF!)</definedName>
    <definedName name="Szolg_A" localSheetId="33">OFFSET(#REF!,,0,#REF!)</definedName>
    <definedName name="Szolg_A" localSheetId="38">OFFSET(#REF!,,0,#REF!)</definedName>
    <definedName name="Szolg_A" localSheetId="42">OFFSET(#REF!,,0,#REF!)</definedName>
    <definedName name="Szolg_A">OFFSET(#REF!,,0,#REF!)</definedName>
    <definedName name="Szolg_M" localSheetId="13">OFFSET(#REF!,,0,#REF!)</definedName>
    <definedName name="Szolg_M" localSheetId="28">OFFSET(#REF!,,0,#REF!)</definedName>
    <definedName name="Szolg_M" localSheetId="31">OFFSET(#REF!,,0,#REF!)</definedName>
    <definedName name="Szolg_M" localSheetId="33">OFFSET(#REF!,,0,#REF!)</definedName>
    <definedName name="Szolg_M" localSheetId="38">OFFSET(#REF!,,0,#REF!)</definedName>
    <definedName name="Szolg_M" localSheetId="42">OFFSET(#REF!,,0,#REF!)</definedName>
    <definedName name="Szolg_M">OFFSET(#REF!,,0,#REF!)</definedName>
    <definedName name="t" localSheetId="13">#REF!</definedName>
    <definedName name="t" localSheetId="28">#REF!</definedName>
    <definedName name="t" localSheetId="29">#REF!</definedName>
    <definedName name="t" localSheetId="31">#REF!</definedName>
    <definedName name="t" localSheetId="33">#REF!</definedName>
    <definedName name="t" localSheetId="38">#REF!</definedName>
    <definedName name="t" localSheetId="42">#REF!</definedName>
    <definedName name="t">#REF!</definedName>
    <definedName name="T_Datum" localSheetId="13">OFFSET(#REF!,0,0,COUNTA(#REF!),1)</definedName>
    <definedName name="T_Datum" localSheetId="28">OFFSET(#REF!,0,0,COUNTA(#REF!),1)</definedName>
    <definedName name="T_Datum" localSheetId="29">OFFSET(#REF!,0,0,COUNTA(#REF!),1)</definedName>
    <definedName name="T_Datum" localSheetId="31">OFFSET(#REF!,0,0,COUNTA(#REF!),1)</definedName>
    <definedName name="T_Datum" localSheetId="33">OFFSET(#REF!,0,0,COUNTA(#REF!),1)</definedName>
    <definedName name="T_Datum" localSheetId="38">OFFSET(#REF!,0,0,COUNTA(#REF!),1)</definedName>
    <definedName name="T_Datum" localSheetId="42">OFFSET(#REF!,0,0,COUNTA(#REF!),1)</definedName>
    <definedName name="T_Datum">OFFSET(#REF!,0,0,COUNTA(#REF!),1)</definedName>
    <definedName name="T_Datumangol" localSheetId="13">OFFSET(#REF!,0,0,COUNTA(#REF!),1)</definedName>
    <definedName name="T_Datumangol" localSheetId="28">OFFSET(#REF!,0,0,COUNTA(#REF!),1)</definedName>
    <definedName name="T_Datumangol" localSheetId="29">OFFSET(#REF!,0,0,COUNTA(#REF!),1)</definedName>
    <definedName name="T_Datumangol" localSheetId="31">OFFSET(#REF!,0,0,COUNTA(#REF!),1)</definedName>
    <definedName name="T_Datumangol" localSheetId="33">OFFSET(#REF!,0,0,COUNTA(#REF!),1)</definedName>
    <definedName name="T_Datumangol" localSheetId="38">OFFSET(#REF!,0,0,COUNTA(#REF!),1)</definedName>
    <definedName name="T_Datumangol" localSheetId="42">OFFSET(#REF!,0,0,COUNTA(#REF!),1)</definedName>
    <definedName name="T_Datumangol">OFFSET(#REF!,0,0,COUNTA(#REF!),1)</definedName>
    <definedName name="T_EMBI" localSheetId="13">OFFSET(#REF!,0,1,COUNTA(#REF!),1)</definedName>
    <definedName name="T_EMBI" localSheetId="28">OFFSET(#REF!,0,1,COUNTA(#REF!),1)</definedName>
    <definedName name="T_EMBI" localSheetId="29">OFFSET(#REF!,0,1,COUNTA(#REF!),1)</definedName>
    <definedName name="T_EMBI" localSheetId="31">OFFSET(#REF!,0,1,COUNTA(#REF!),1)</definedName>
    <definedName name="T_EMBI" localSheetId="33">OFFSET(#REF!,0,1,COUNTA(#REF!),1)</definedName>
    <definedName name="T_EMBI" localSheetId="38">OFFSET(#REF!,0,1,COUNTA(#REF!),1)</definedName>
    <definedName name="T_EMBI" localSheetId="42">OFFSET(#REF!,0,1,COUNTA(#REF!),1)</definedName>
    <definedName name="T_EMBI">OFFSET(#REF!,0,1,COUNTA(#REF!),1)</definedName>
    <definedName name="T_Maggie_A" localSheetId="13">OFFSET(#REF!,0,2,COUNTA(#REF!),1)</definedName>
    <definedName name="T_Maggie_A" localSheetId="28">OFFSET(#REF!,0,2,COUNTA(#REF!),1)</definedName>
    <definedName name="T_Maggie_A" localSheetId="29">OFFSET(#REF!,0,2,COUNTA(#REF!),1)</definedName>
    <definedName name="T_Maggie_A" localSheetId="31">OFFSET(#REF!,0,2,COUNTA(#REF!),1)</definedName>
    <definedName name="T_Maggie_A" localSheetId="33">OFFSET(#REF!,0,2,COUNTA(#REF!),1)</definedName>
    <definedName name="T_Maggie_A" localSheetId="38">OFFSET(#REF!,0,2,COUNTA(#REF!),1)</definedName>
    <definedName name="T_Maggie_A" localSheetId="42">OFFSET(#REF!,0,2,COUNTA(#REF!),1)</definedName>
    <definedName name="T_Maggie_A">OFFSET(#REF!,0,2,COUNTA(#REF!),1)</definedName>
    <definedName name="T_Maggie_HighYield" localSheetId="13">OFFSET(#REF!,0,3,COUNTA(#REF!),1)</definedName>
    <definedName name="T_Maggie_HighYield" localSheetId="28">OFFSET(#REF!,0,3,COUNTA(#REF!),1)</definedName>
    <definedName name="T_Maggie_HighYield" localSheetId="29">OFFSET(#REF!,0,3,COUNTA(#REF!),1)</definedName>
    <definedName name="T_Maggie_HighYield" localSheetId="31">OFFSET(#REF!,0,3,COUNTA(#REF!),1)</definedName>
    <definedName name="T_Maggie_HighYield" localSheetId="33">OFFSET(#REF!,0,3,COUNTA(#REF!),1)</definedName>
    <definedName name="T_Maggie_HighYield" localSheetId="38">OFFSET(#REF!,0,3,COUNTA(#REF!),1)</definedName>
    <definedName name="T_Maggie_HighYield" localSheetId="42">OFFSET(#REF!,0,3,COUNTA(#REF!),1)</definedName>
    <definedName name="T_Maggie_HighYield">OFFSET(#REF!,0,3,COUNTA(#REF!),1)</definedName>
    <definedName name="T0" localSheetId="1" hidden="1">{"Main Economic Indicators",#N/A,FALSE,"C"}</definedName>
    <definedName name="T0" localSheetId="12" hidden="1">{"Main Economic Indicators",#N/A,FALSE,"C"}</definedName>
    <definedName name="T0" localSheetId="13" hidden="1">{"Main Economic Indicators",#N/A,FALSE,"C"}</definedName>
    <definedName name="T0" localSheetId="19" hidden="1">{"Main Economic Indicators",#N/A,FALSE,"C"}</definedName>
    <definedName name="T0" localSheetId="2" hidden="1">{"Main Economic Indicators",#N/A,FALSE,"C"}</definedName>
    <definedName name="T0" localSheetId="28" hidden="1">{"Main Economic Indicators",#N/A,FALSE,"C"}</definedName>
    <definedName name="T0" localSheetId="3" hidden="1">{"Main Economic Indicators",#N/A,FALSE,"C"}</definedName>
    <definedName name="T0" localSheetId="31" hidden="1">{"Main Economic Indicators",#N/A,FALSE,"C"}</definedName>
    <definedName name="T0" localSheetId="32" hidden="1">{"Main Economic Indicators",#N/A,FALSE,"C"}</definedName>
    <definedName name="T0" localSheetId="33" hidden="1">{"Main Economic Indicators",#N/A,FALSE,"C"}</definedName>
    <definedName name="T0" localSheetId="36" hidden="1">{"Main Economic Indicators",#N/A,FALSE,"C"}</definedName>
    <definedName name="T0" localSheetId="37" hidden="1">{"Main Economic Indicators",#N/A,FALSE,"C"}</definedName>
    <definedName name="T0" localSheetId="38" hidden="1">{"Main Economic Indicators",#N/A,FALSE,"C"}</definedName>
    <definedName name="T0" localSheetId="39" hidden="1">{"Main Economic Indicators",#N/A,FALSE,"C"}</definedName>
    <definedName name="T0" localSheetId="4" hidden="1">{"Main Economic Indicators",#N/A,FALSE,"C"}</definedName>
    <definedName name="T0" localSheetId="41" hidden="1">{"Main Economic Indicators",#N/A,FALSE,"C"}</definedName>
    <definedName name="T0" localSheetId="42" hidden="1">{"Main Economic Indicators",#N/A,FALSE,"C"}</definedName>
    <definedName name="T0" localSheetId="43" hidden="1">{"Main Economic Indicators",#N/A,FALSE,"C"}</definedName>
    <definedName name="T0" localSheetId="44" hidden="1">{"Main Economic Indicators",#N/A,FALSE,"C"}</definedName>
    <definedName name="T0" localSheetId="45" hidden="1">{"Main Economic Indicators",#N/A,FALSE,"C"}</definedName>
    <definedName name="T0" localSheetId="46" hidden="1">{"Main Economic Indicators",#N/A,FALSE,"C"}</definedName>
    <definedName name="T0" localSheetId="49" hidden="1">{"Main Economic Indicators",#N/A,FALSE,"C"}</definedName>
    <definedName name="T0" localSheetId="5" hidden="1">{"Main Economic Indicators",#N/A,FALSE,"C"}</definedName>
    <definedName name="T0" localSheetId="52" hidden="1">{"Main Economic Indicators",#N/A,FALSE,"C"}</definedName>
    <definedName name="T0" localSheetId="6" hidden="1">{"Main Economic Indicators",#N/A,FALSE,"C"}</definedName>
    <definedName name="T0" hidden="1">{"Main Economic Indicators",#N/A,FALSE,"C"}</definedName>
    <definedName name="t232jav" localSheetId="13">#REF!</definedName>
    <definedName name="t232jav" localSheetId="28">#REF!</definedName>
    <definedName name="t232jav" localSheetId="31">#REF!</definedName>
    <definedName name="t232jav" localSheetId="33">#REF!</definedName>
    <definedName name="t232jav" localSheetId="38">#REF!</definedName>
    <definedName name="t232jav" localSheetId="42">#REF!</definedName>
    <definedName name="t232jav">#REF!</definedName>
    <definedName name="tab">#REF!</definedName>
    <definedName name="tab21a" localSheetId="13">#REF!</definedName>
    <definedName name="tab21a" localSheetId="28">#REF!</definedName>
    <definedName name="tab21a" localSheetId="29">#REF!</definedName>
    <definedName name="tab21a" localSheetId="31">#REF!</definedName>
    <definedName name="tab21a" localSheetId="33">#REF!</definedName>
    <definedName name="tab21a" localSheetId="38">#REF!</definedName>
    <definedName name="tab21a" localSheetId="42">#REF!</definedName>
    <definedName name="tab21a">#REF!</definedName>
    <definedName name="TÁBLA" localSheetId="13">#REF!</definedName>
    <definedName name="TÁBLA" localSheetId="28">#REF!</definedName>
    <definedName name="TÁBLA" localSheetId="31">#REF!</definedName>
    <definedName name="TÁBLA" localSheetId="33">#REF!</definedName>
    <definedName name="TÁBLA" localSheetId="38">#REF!</definedName>
    <definedName name="TÁBLA" localSheetId="42">#REF!</definedName>
    <definedName name="TÁBLA">#REF!</definedName>
    <definedName name="TABLA1" localSheetId="13">#REF!</definedName>
    <definedName name="TABLA1" localSheetId="28">#REF!</definedName>
    <definedName name="TABLA1" localSheetId="31">#REF!</definedName>
    <definedName name="TABLA1" localSheetId="33">#REF!</definedName>
    <definedName name="TABLA1" localSheetId="38">#REF!</definedName>
    <definedName name="TABLA1" localSheetId="42">#REF!</definedName>
    <definedName name="TABLA1">#REF!</definedName>
    <definedName name="tábla96" localSheetId="13">#REF!</definedName>
    <definedName name="tábla96" localSheetId="28">#REF!</definedName>
    <definedName name="tábla96" localSheetId="29">#REF!</definedName>
    <definedName name="tábla96" localSheetId="31">#REF!</definedName>
    <definedName name="tábla96" localSheetId="33">#REF!</definedName>
    <definedName name="tábla96" localSheetId="38">#REF!</definedName>
    <definedName name="tábla96" localSheetId="42">#REF!</definedName>
    <definedName name="tábla96">#REF!</definedName>
    <definedName name="TABLAZAT" localSheetId="13">#REF!</definedName>
    <definedName name="TABLAZAT" localSheetId="28">#REF!</definedName>
    <definedName name="TABLAZAT" localSheetId="31">#REF!</definedName>
    <definedName name="TABLAZAT" localSheetId="33">#REF!</definedName>
    <definedName name="TABLAZAT" localSheetId="38">#REF!</definedName>
    <definedName name="TABLAZAT" localSheetId="42">#REF!</definedName>
    <definedName name="TABLAZAT">#REF!</definedName>
    <definedName name="TÁBLÁZAT" localSheetId="13">#REF!</definedName>
    <definedName name="TÁBLÁZAT" localSheetId="28">#REF!</definedName>
    <definedName name="TÁBLÁZAT" localSheetId="31">#REF!</definedName>
    <definedName name="TÁBLÁZAT" localSheetId="33">#REF!</definedName>
    <definedName name="TÁBLÁZAT" localSheetId="38">#REF!</definedName>
    <definedName name="TÁBLÁZAT" localSheetId="42">#REF!</definedName>
    <definedName name="TÁBLÁZAT">#REF!</definedName>
    <definedName name="TABLE" localSheetId="13">#REF!</definedName>
    <definedName name="TABLE" localSheetId="28">#REF!</definedName>
    <definedName name="TABLE" localSheetId="29">#REF!</definedName>
    <definedName name="TABLE" localSheetId="31">#REF!</definedName>
    <definedName name="TABLE" localSheetId="33">#REF!</definedName>
    <definedName name="TABLE" localSheetId="38">#REF!</definedName>
    <definedName name="TABLE" localSheetId="42">#REF!</definedName>
    <definedName name="TABLE">#REF!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bp" localSheetId="13">#REF!</definedName>
    <definedName name="tablebp" localSheetId="28">#REF!</definedName>
    <definedName name="tablebp" localSheetId="29">#REF!</definedName>
    <definedName name="tablebp" localSheetId="31">#REF!</definedName>
    <definedName name="tablebp" localSheetId="33">#REF!</definedName>
    <definedName name="tablebp" localSheetId="38">#REF!</definedName>
    <definedName name="tablebp" localSheetId="42">#REF!</definedName>
    <definedName name="tablebp">#REF!</definedName>
    <definedName name="TableName">"Dummy"</definedName>
    <definedName name="tabletc" localSheetId="13">#REF!</definedName>
    <definedName name="tabletc" localSheetId="28">#REF!</definedName>
    <definedName name="tabletc" localSheetId="29">#REF!</definedName>
    <definedName name="tabletc" localSheetId="31">#REF!</definedName>
    <definedName name="tabletc" localSheetId="33">#REF!</definedName>
    <definedName name="tabletc" localSheetId="38">#REF!</definedName>
    <definedName name="tabletc" localSheetId="42">#REF!</definedName>
    <definedName name="tabletc">#REF!</definedName>
    <definedName name="TableTitle" localSheetId="13">#REF!</definedName>
    <definedName name="TableTitle" localSheetId="28">#REF!</definedName>
    <definedName name="TableTitle" localSheetId="29">#REF!</definedName>
    <definedName name="TableTitle" localSheetId="31">#REF!</definedName>
    <definedName name="TableTitle" localSheetId="33">#REF!</definedName>
    <definedName name="TableTitle" localSheetId="38">#REF!</definedName>
    <definedName name="TableTitle" localSheetId="42">#REF!</definedName>
    <definedName name="TableTitle">#REF!</definedName>
    <definedName name="Tabulky" hidden="1">#REF!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MOGAT">#REF!</definedName>
    <definedName name="Tamogatás">#REF!</definedName>
    <definedName name="társaság" localSheetId="33">#REF!</definedName>
    <definedName name="társaság" localSheetId="38">#REF!</definedName>
    <definedName name="társaság">#REF!</definedName>
    <definedName name="tartkot" localSheetId="13">OFFSET(#REF!,1-#REF!,0,#REF!,1)</definedName>
    <definedName name="tartkot" localSheetId="28">OFFSET(#REF!,1-#REF!,0,#REF!,1)</definedName>
    <definedName name="tartkot" localSheetId="29">OFFSET(#REF!,1-#REF!,0,#REF!,1)</definedName>
    <definedName name="tartkot" localSheetId="31">OFFSET(#REF!,1-#REF!,0,#REF!,1)</definedName>
    <definedName name="tartkot" localSheetId="33">OFFSET(#REF!,1-#REF!,0,#REF!,1)</definedName>
    <definedName name="tartkot" localSheetId="38">OFFSET(#REF!,1-#REF!,0,#REF!,1)</definedName>
    <definedName name="tartkot" localSheetId="42">OFFSET(#REF!,1-#REF!,0,#REF!,1)</definedName>
    <definedName name="tartkot">OFFSET(#REF!,1-#REF!,0,#REF!,1)</definedName>
    <definedName name="tarttelj" localSheetId="13">OFFSET(#REF!,1-#REF!,0,#REF!,1)</definedName>
    <definedName name="tarttelj" localSheetId="28">OFFSET(#REF!,1-#REF!,0,#REF!,1)</definedName>
    <definedName name="tarttelj" localSheetId="29">OFFSET(#REF!,1-#REF!,0,#REF!,1)</definedName>
    <definedName name="tarttelj" localSheetId="31">OFFSET(#REF!,1-#REF!,0,#REF!,1)</definedName>
    <definedName name="tarttelj" localSheetId="33">OFFSET(#REF!,1-#REF!,0,#REF!,1)</definedName>
    <definedName name="tarttelj" localSheetId="38">OFFSET(#REF!,1-#REF!,0,#REF!,1)</definedName>
    <definedName name="tarttelj" localSheetId="42">OFFSET(#REF!,1-#REF!,0,#REF!,1)</definedName>
    <definedName name="tarttelj">OFFSET(#REF!,1-#REF!,0,#REF!,1)</definedName>
    <definedName name="tbl_ProdInfo" localSheetId="1" hidden="1">#REF!</definedName>
    <definedName name="tbl_ProdInfo" localSheetId="12" hidden="1">#REF!</definedName>
    <definedName name="tbl_ProdInfo" localSheetId="13" hidden="1">#REF!</definedName>
    <definedName name="tbl_ProdInfo" localSheetId="19" hidden="1">#REF!</definedName>
    <definedName name="tbl_ProdInfo" localSheetId="2" hidden="1">#REF!</definedName>
    <definedName name="tbl_ProdInfo" localSheetId="28" hidden="1">#REF!</definedName>
    <definedName name="tbl_ProdInfo" localSheetId="3" hidden="1">#REF!</definedName>
    <definedName name="tbl_ProdInfo" localSheetId="31" hidden="1">#REF!</definedName>
    <definedName name="tbl_ProdInfo" localSheetId="32" hidden="1">#REF!</definedName>
    <definedName name="tbl_ProdInfo" localSheetId="33" hidden="1">#REF!</definedName>
    <definedName name="tbl_ProdInfo" localSheetId="37" hidden="1">#REF!</definedName>
    <definedName name="tbl_ProdInfo" localSheetId="38" hidden="1">#REF!</definedName>
    <definedName name="tbl_ProdInfo" localSheetId="4" hidden="1">#REF!</definedName>
    <definedName name="tbl_ProdInfo" localSheetId="42" hidden="1">#REF!</definedName>
    <definedName name="tbl_ProdInfo" localSheetId="43" hidden="1">#REF!</definedName>
    <definedName name="tbl_ProdInfo" localSheetId="44" hidden="1">#REF!</definedName>
    <definedName name="tbl_ProdInfo" localSheetId="46" hidden="1">#REF!</definedName>
    <definedName name="tbl_ProdInfo" localSheetId="49" hidden="1">#REF!</definedName>
    <definedName name="tbl_ProdInfo" localSheetId="5" hidden="1">#REF!</definedName>
    <definedName name="tbl_ProdInfo" localSheetId="52" hidden="1">#REF!</definedName>
    <definedName name="tbl_ProdInfo" localSheetId="6" hidden="1">#REF!</definedName>
    <definedName name="tbl_ProdInfo" hidden="1">#REF!</definedName>
    <definedName name="tcmedraw" localSheetId="13">#REF!</definedName>
    <definedName name="tcmedraw" localSheetId="28">#REF!</definedName>
    <definedName name="tcmedraw" localSheetId="29">#REF!</definedName>
    <definedName name="tcmedraw" localSheetId="33">#REF!</definedName>
    <definedName name="tcmedraw" localSheetId="38">#REF!</definedName>
    <definedName name="tcmedraw" localSheetId="42">#REF!</definedName>
    <definedName name="tcmedraw">#REF!</definedName>
    <definedName name="tcp10raw" localSheetId="13">#REF!</definedName>
    <definedName name="tcp10raw" localSheetId="28">#REF!</definedName>
    <definedName name="tcp10raw" localSheetId="29">#REF!</definedName>
    <definedName name="tcp10raw" localSheetId="33">#REF!</definedName>
    <definedName name="tcp10raw" localSheetId="38">#REF!</definedName>
    <definedName name="tcp10raw" localSheetId="42">#REF!</definedName>
    <definedName name="tcp10raw">#REF!</definedName>
    <definedName name="tcp90raw" localSheetId="13">#REF!</definedName>
    <definedName name="tcp90raw" localSheetId="28">#REF!</definedName>
    <definedName name="tcp90raw" localSheetId="29">#REF!</definedName>
    <definedName name="tcp90raw" localSheetId="33">#REF!</definedName>
    <definedName name="tcp90raw" localSheetId="38">#REF!</definedName>
    <definedName name="tcp90raw" localSheetId="42">#REF!</definedName>
    <definedName name="tcp90raw">#REF!</definedName>
    <definedName name="tcq1raw" localSheetId="13">#REF!</definedName>
    <definedName name="tcq1raw" localSheetId="28">#REF!</definedName>
    <definedName name="tcq1raw" localSheetId="29">#REF!</definedName>
    <definedName name="tcq1raw" localSheetId="33">#REF!</definedName>
    <definedName name="tcq1raw" localSheetId="38">#REF!</definedName>
    <definedName name="tcq1raw" localSheetId="42">#REF!</definedName>
    <definedName name="tcq1raw">#REF!</definedName>
    <definedName name="tcq3raw" localSheetId="28">#REF!</definedName>
    <definedName name="tcq3raw" localSheetId="29">#REF!</definedName>
    <definedName name="tcq3raw" localSheetId="38">#REF!</definedName>
    <definedName name="tcq3raw">#REF!</definedName>
    <definedName name="tenou" localSheetId="1" hidden="1">#REF!</definedName>
    <definedName name="tenou" localSheetId="12" hidden="1">#REF!</definedName>
    <definedName name="tenou" localSheetId="13" hidden="1">#REF!</definedName>
    <definedName name="tenou" localSheetId="19" hidden="1">#REF!</definedName>
    <definedName name="tenou" localSheetId="2" hidden="1">#REF!</definedName>
    <definedName name="tenou" localSheetId="3" hidden="1">#REF!</definedName>
    <definedName name="tenou" localSheetId="32" hidden="1">#REF!</definedName>
    <definedName name="tenou" localSheetId="37" hidden="1">#REF!</definedName>
    <definedName name="tenou" localSheetId="38" hidden="1">#REF!</definedName>
    <definedName name="tenou" localSheetId="4" hidden="1">#REF!</definedName>
    <definedName name="tenou" localSheetId="42" hidden="1">#REF!</definedName>
    <definedName name="tenou" localSheetId="43" hidden="1">#REF!</definedName>
    <definedName name="tenou" localSheetId="44" hidden="1">#REF!</definedName>
    <definedName name="tenou" localSheetId="46" hidden="1">#REF!</definedName>
    <definedName name="tenou" localSheetId="49" hidden="1">#REF!</definedName>
    <definedName name="tenou" localSheetId="5" hidden="1">#REF!</definedName>
    <definedName name="tenou" localSheetId="52" hidden="1">#REF!</definedName>
    <definedName name="tenou" localSheetId="6" hidden="1">#REF!</definedName>
    <definedName name="tenou" hidden="1">#REF!</definedName>
    <definedName name="Tény_infláció">OFFSET(#REF!,0,0,COUNT(#REF!))</definedName>
    <definedName name="Termek_A" localSheetId="13">OFFSET(#REF!,,0,#REF!)</definedName>
    <definedName name="Termek_A" localSheetId="28">OFFSET(#REF!,,0,#REF!)</definedName>
    <definedName name="Termek_A" localSheetId="31">OFFSET(#REF!,,0,#REF!)</definedName>
    <definedName name="Termek_A" localSheetId="33">OFFSET(#REF!,,0,#REF!)</definedName>
    <definedName name="Termek_A" localSheetId="38">OFFSET(#REF!,,0,#REF!)</definedName>
    <definedName name="Termek_A" localSheetId="42">OFFSET(#REF!,,0,#REF!)</definedName>
    <definedName name="Termek_A">OFFSET(#REF!,,0,#REF!)</definedName>
    <definedName name="Termek_M" localSheetId="13">OFFSET(#REF!,,0,#REF!)</definedName>
    <definedName name="Termek_M" localSheetId="28">OFFSET(#REF!,,0,#REF!)</definedName>
    <definedName name="Termek_M" localSheetId="31">OFFSET(#REF!,,0,#REF!)</definedName>
    <definedName name="Termek_M" localSheetId="33">OFFSET(#REF!,,0,#REF!)</definedName>
    <definedName name="Termek_M" localSheetId="38">OFFSET(#REF!,,0,#REF!)</definedName>
    <definedName name="Termek_M" localSheetId="42">OFFSET(#REF!,,0,#REF!)</definedName>
    <definedName name="Termek_M">OFFSET(#REF!,,0,#REF!)</definedName>
    <definedName name="test" localSheetId="1" hidden="1">{"'előző év december'!$A$2:$CP$214"}</definedName>
    <definedName name="test" localSheetId="10" hidden="1">{"'előző év december'!$A$2:$CP$214"}</definedName>
    <definedName name="test" localSheetId="12" hidden="1">{"'előző év december'!$A$2:$CP$214"}</definedName>
    <definedName name="test" localSheetId="13" hidden="1">{"'előző év december'!$A$2:$CP$214"}</definedName>
    <definedName name="test" localSheetId="17" hidden="1">{"'előző év december'!$A$2:$CP$214"}</definedName>
    <definedName name="test" localSheetId="18" hidden="1">{"'előző év december'!$A$2:$CP$214"}</definedName>
    <definedName name="test" localSheetId="19" hidden="1">{"'előző év december'!$A$2:$CP$214"}</definedName>
    <definedName name="test" localSheetId="2" hidden="1">{"'előző év december'!$A$2:$CP$214"}</definedName>
    <definedName name="test" localSheetId="21" hidden="1">{"'előző év december'!$A$2:$CP$214"}</definedName>
    <definedName name="test" localSheetId="24" hidden="1">{"'előző év december'!$A$2:$CP$214"}</definedName>
    <definedName name="test" localSheetId="25" hidden="1">{"'előző év december'!$A$2:$CP$214"}</definedName>
    <definedName name="test" localSheetId="28" hidden="1">{"'előző év december'!$A$2:$CP$214"}</definedName>
    <definedName name="test" localSheetId="29" hidden="1">{"'előző év december'!$A$2:$CP$214"}</definedName>
    <definedName name="test" localSheetId="3" hidden="1">{"'előző év december'!$A$2:$CP$214"}</definedName>
    <definedName name="test" localSheetId="31" hidden="1">{"'előző év december'!$A$2:$CP$214"}</definedName>
    <definedName name="test" localSheetId="32" hidden="1">{"'előző év december'!$A$2:$CP$214"}</definedName>
    <definedName name="test" localSheetId="33" hidden="1">{"'előző év december'!$A$2:$CP$214"}</definedName>
    <definedName name="test" localSheetId="36" hidden="1">{"'előző év december'!$A$2:$CP$214"}</definedName>
    <definedName name="test" localSheetId="37" hidden="1">{"'előző év december'!$A$2:$CP$214"}</definedName>
    <definedName name="test" localSheetId="38" hidden="1">{"'előző év december'!$A$2:$CP$214"}</definedName>
    <definedName name="test" localSheetId="39" hidden="1">{"'előző év december'!$A$2:$CP$214"}</definedName>
    <definedName name="test" localSheetId="4" hidden="1">{"'előző év december'!$A$2:$CP$214"}</definedName>
    <definedName name="test" localSheetId="41" hidden="1">{"'előző év december'!$A$2:$CP$214"}</definedName>
    <definedName name="test" localSheetId="42" hidden="1">{"'előző év december'!$A$2:$CP$214"}</definedName>
    <definedName name="test" localSheetId="43" hidden="1">{"'előző év december'!$A$2:$CP$214"}</definedName>
    <definedName name="test" localSheetId="44" hidden="1">{"'előző év december'!$A$2:$CP$214"}</definedName>
    <definedName name="test" localSheetId="45" hidden="1">{"'előző év december'!$A$2:$CP$214"}</definedName>
    <definedName name="test" localSheetId="46" hidden="1">{"'előző év december'!$A$2:$CP$214"}</definedName>
    <definedName name="test" localSheetId="48" hidden="1">{"'előző év december'!$A$2:$CP$214"}</definedName>
    <definedName name="test" localSheetId="49" hidden="1">{"'előző év december'!$A$2:$CP$214"}</definedName>
    <definedName name="test" localSheetId="5" hidden="1">{"'előző év december'!$A$2:$CP$214"}</definedName>
    <definedName name="test" localSheetId="51" hidden="1">{"'előző év december'!$A$2:$CP$214"}</definedName>
    <definedName name="test" localSheetId="52" hidden="1">{"'előző év december'!$A$2:$CP$214"}</definedName>
    <definedName name="test" localSheetId="6" hidden="1">{"'előző év december'!$A$2:$CP$214"}</definedName>
    <definedName name="test" localSheetId="7" hidden="1">{"'előző év december'!$A$2:$CP$214"}</definedName>
    <definedName name="test" localSheetId="8" hidden="1">{"'előző év december'!$A$2:$CP$214"}</definedName>
    <definedName name="test" localSheetId="9" hidden="1">{"'előző év december'!$A$2:$CP$214"}</definedName>
    <definedName name="test" hidden="1">{"'előző év december'!$A$2:$CP$214"}</definedName>
    <definedName name="teteje" localSheetId="13">OFFSET(#REF!,1-#REF!,0,#REF!,1)</definedName>
    <definedName name="teteje" localSheetId="28">OFFSET(#REF!,1-#REF!,0,#REF!,1)</definedName>
    <definedName name="teteje" localSheetId="29">OFFSET(#REF!,1-#REF!,0,#REF!,1)</definedName>
    <definedName name="teteje" localSheetId="31">OFFSET(#REF!,1-#REF!,0,#REF!,1)</definedName>
    <definedName name="teteje" localSheetId="33">OFFSET(#REF!,1-#REF!,0,#REF!,1)</definedName>
    <definedName name="teteje" localSheetId="38">OFFSET(#REF!,1-#REF!,0,#REF!,1)</definedName>
    <definedName name="teteje" localSheetId="42">OFFSET(#REF!,1-#REF!,0,#REF!,1)</definedName>
    <definedName name="teteje">OFFSET(#REF!,1-#REF!,0,#REF!,1)</definedName>
    <definedName name="Text2" localSheetId="29">#REF!</definedName>
    <definedName name="Text2" localSheetId="38">#REF!</definedName>
    <definedName name="Text2">#REF!</definedName>
    <definedName name="tge" localSheetId="1" hidden="1">#REF!</definedName>
    <definedName name="tge" localSheetId="12" hidden="1">#REF!</definedName>
    <definedName name="tge" localSheetId="13" hidden="1">#REF!</definedName>
    <definedName name="tge" localSheetId="18" hidden="1">#REF!</definedName>
    <definedName name="tge" localSheetId="19" hidden="1">#REF!</definedName>
    <definedName name="tge" localSheetId="2" hidden="1">#REF!</definedName>
    <definedName name="tge" localSheetId="21" hidden="1">#REF!</definedName>
    <definedName name="tge" localSheetId="24" hidden="1">#REF!</definedName>
    <definedName name="tge" localSheetId="25" hidden="1">#REF!</definedName>
    <definedName name="tge" localSheetId="28" hidden="1">#REF!</definedName>
    <definedName name="tge" localSheetId="29" hidden="1">#REF!</definedName>
    <definedName name="tge" localSheetId="3" hidden="1">#REF!</definedName>
    <definedName name="tge" localSheetId="32" hidden="1">#REF!</definedName>
    <definedName name="tge" localSheetId="33" hidden="1">#REF!</definedName>
    <definedName name="tge" localSheetId="38" hidden="1">#REF!</definedName>
    <definedName name="tge" localSheetId="39" hidden="1">#REF!</definedName>
    <definedName name="tge" localSheetId="4" hidden="1">#REF!</definedName>
    <definedName name="tge" localSheetId="41" hidden="1">#REF!</definedName>
    <definedName name="tge" localSheetId="42" hidden="1">#REF!</definedName>
    <definedName name="tge" localSheetId="43" hidden="1">#REF!</definedName>
    <definedName name="tge" localSheetId="44" hidden="1">#REF!</definedName>
    <definedName name="tge" localSheetId="45" hidden="1">#REF!</definedName>
    <definedName name="tge" localSheetId="49" hidden="1">#REF!</definedName>
    <definedName name="tge" localSheetId="52" hidden="1">#REF!</definedName>
    <definedName name="tge" localSheetId="6" hidden="1">#REF!</definedName>
    <definedName name="tge" localSheetId="7" hidden="1">#REF!</definedName>
    <definedName name="tge" localSheetId="8" hidden="1">#REF!</definedName>
    <definedName name="tge" localSheetId="9" hidden="1">#REF!</definedName>
    <definedName name="tge" hidden="1">#REF!</definedName>
    <definedName name="tgz" localSheetId="1" hidden="1">{"'előző év december'!$A$2:$CP$214"}</definedName>
    <definedName name="tgz" localSheetId="10" hidden="1">{"'előző év december'!$A$2:$CP$214"}</definedName>
    <definedName name="tgz" localSheetId="12" hidden="1">{"'előző év december'!$A$2:$CP$214"}</definedName>
    <definedName name="tgz" localSheetId="13" hidden="1">{"'előző év december'!$A$2:$CP$214"}</definedName>
    <definedName name="tgz" localSheetId="17" hidden="1">{"'előző év december'!$A$2:$CP$214"}</definedName>
    <definedName name="tgz" localSheetId="18" hidden="1">{"'előző év december'!$A$2:$CP$214"}</definedName>
    <definedName name="tgz" localSheetId="19" hidden="1">{"'előző év december'!$A$2:$CP$214"}</definedName>
    <definedName name="tgz" localSheetId="2" hidden="1">{"'előző év december'!$A$2:$CP$214"}</definedName>
    <definedName name="tgz" localSheetId="21" hidden="1">{"'előző év december'!$A$2:$CP$214"}</definedName>
    <definedName name="tgz" localSheetId="24" hidden="1">{"'előző év december'!$A$2:$CP$214"}</definedName>
    <definedName name="tgz" localSheetId="25" hidden="1">{"'előző év december'!$A$2:$CP$214"}</definedName>
    <definedName name="tgz" localSheetId="28" hidden="1">{"'előző év december'!$A$2:$CP$214"}</definedName>
    <definedName name="tgz" localSheetId="29" hidden="1">{"'előző év december'!$A$2:$CP$214"}</definedName>
    <definedName name="tgz" localSheetId="3" hidden="1">{"'előző év december'!$A$2:$CP$214"}</definedName>
    <definedName name="tgz" localSheetId="31" hidden="1">{"'előző év december'!$A$2:$CP$214"}</definedName>
    <definedName name="tgz" localSheetId="32" hidden="1">{"'előző év december'!$A$2:$CP$214"}</definedName>
    <definedName name="tgz" localSheetId="33" hidden="1">{"'előző év december'!$A$2:$CP$214"}</definedName>
    <definedName name="tgz" localSheetId="36" hidden="1">{"'előző év december'!$A$2:$CP$214"}</definedName>
    <definedName name="tgz" localSheetId="37" hidden="1">{"'előző év december'!$A$2:$CP$214"}</definedName>
    <definedName name="tgz" localSheetId="38" hidden="1">{"'előző év december'!$A$2:$CP$214"}</definedName>
    <definedName name="tgz" localSheetId="39" hidden="1">{"'előző év december'!$A$2:$CP$214"}</definedName>
    <definedName name="tgz" localSheetId="4" hidden="1">{"'előző év december'!$A$2:$CP$214"}</definedName>
    <definedName name="tgz" localSheetId="41" hidden="1">{"'előző év december'!$A$2:$CP$214"}</definedName>
    <definedName name="tgz" localSheetId="42" hidden="1">{"'előző év december'!$A$2:$CP$214"}</definedName>
    <definedName name="tgz" localSheetId="43" hidden="1">{"'előző év december'!$A$2:$CP$214"}</definedName>
    <definedName name="tgz" localSheetId="44" hidden="1">{"'előző év december'!$A$2:$CP$214"}</definedName>
    <definedName name="tgz" localSheetId="45" hidden="1">{"'előző év december'!$A$2:$CP$214"}</definedName>
    <definedName name="tgz" localSheetId="46" hidden="1">{"'előző év december'!$A$2:$CP$214"}</definedName>
    <definedName name="tgz" localSheetId="48" hidden="1">{"'előző év december'!$A$2:$CP$214"}</definedName>
    <definedName name="tgz" localSheetId="49" hidden="1">{"'előző év december'!$A$2:$CP$214"}</definedName>
    <definedName name="tgz" localSheetId="5" hidden="1">{"'előző év december'!$A$2:$CP$214"}</definedName>
    <definedName name="tgz" localSheetId="51" hidden="1">{"'előző év december'!$A$2:$CP$214"}</definedName>
    <definedName name="tgz" localSheetId="52" hidden="1">{"'előző év december'!$A$2:$CP$214"}</definedName>
    <definedName name="tgz" localSheetId="6" hidden="1">{"'előző év december'!$A$2:$CP$214"}</definedName>
    <definedName name="tgz" localSheetId="7" hidden="1">{"'előző év december'!$A$2:$CP$214"}</definedName>
    <definedName name="tgz" localSheetId="8" hidden="1">{"'előző év december'!$A$2:$CP$214"}</definedName>
    <definedName name="tgz" localSheetId="9" hidden="1">{"'előző év december'!$A$2:$CP$214"}</definedName>
    <definedName name="tgz" hidden="1">{"'előző év december'!$A$2:$CP$214"}</definedName>
    <definedName name="time1">#REF!</definedName>
    <definedName name="Title" localSheetId="13">#REF!</definedName>
    <definedName name="Title" localSheetId="28">#REF!</definedName>
    <definedName name="Title" localSheetId="31">#REF!</definedName>
    <definedName name="Title" localSheetId="33">#REF!</definedName>
    <definedName name="Title" localSheetId="38">#REF!</definedName>
    <definedName name="Title" localSheetId="42">#REF!</definedName>
    <definedName name="Title">#REF!</definedName>
    <definedName name="Title_EN" localSheetId="13">#REF!</definedName>
    <definedName name="Title_EN" localSheetId="28">#REF!</definedName>
    <definedName name="Title_EN" localSheetId="31">#REF!</definedName>
    <definedName name="Title_EN" localSheetId="33">#REF!</definedName>
    <definedName name="Title_EN" localSheetId="38">#REF!</definedName>
    <definedName name="Title_EN" localSheetId="42">#REF!</definedName>
    <definedName name="Title_EN">#REF!</definedName>
    <definedName name="Tizevharom" localSheetId="29">OFFSET(#REF!,0,0,COUNTA(#REF!),1)</definedName>
    <definedName name="Tizevharom" localSheetId="38">OFFSET(#REF!,0,0,COUNTA(#REF!),1)</definedName>
    <definedName name="Tizevharom">OFFSET(#REF!,0,0,COUNTA(#REF!),1)</definedName>
    <definedName name="tj" localSheetId="1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localSheetId="19" hidden="1">{"Riqfin97",#N/A,FALSE,"Tran";"Riqfinpro",#N/A,FALSE,"Tran"}</definedName>
    <definedName name="tj" localSheetId="2" hidden="1">{"Riqfin97",#N/A,FALSE,"Tran";"Riqfinpro",#N/A,FALSE,"Tran"}</definedName>
    <definedName name="tj" localSheetId="28" hidden="1">{"Riqfin97",#N/A,FALSE,"Tran";"Riqfinpro",#N/A,FALSE,"Tran"}</definedName>
    <definedName name="tj" localSheetId="3" hidden="1">{"Riqfin97",#N/A,FALSE,"Tran";"Riqfinpro",#N/A,FALSE,"Tran"}</definedName>
    <definedName name="tj" localSheetId="31" hidden="1">{"Riqfin97",#N/A,FALSE,"Tran";"Riqfinpro",#N/A,FALSE,"Tran"}</definedName>
    <definedName name="tj" localSheetId="32" hidden="1">{"Riqfin97",#N/A,FALSE,"Tran";"Riqfinpro",#N/A,FALSE,"Tran"}</definedName>
    <definedName name="tj" localSheetId="33" hidden="1">{"Riqfin97",#N/A,FALSE,"Tran";"Riqfinpro",#N/A,FALSE,"Tran"}</definedName>
    <definedName name="tj" localSheetId="36" hidden="1">{"Riqfin97",#N/A,FALSE,"Tran";"Riqfinpro",#N/A,FALSE,"Tran"}</definedName>
    <definedName name="tj" localSheetId="37" hidden="1">{"Riqfin97",#N/A,FALSE,"Tran";"Riqfinpro",#N/A,FALSE,"Tran"}</definedName>
    <definedName name="tj" localSheetId="38" hidden="1">{"Riqfin97",#N/A,FALSE,"Tran";"Riqfinpro",#N/A,FALSE,"Tran"}</definedName>
    <definedName name="tj" localSheetId="39" hidden="1">{"Riqfin97",#N/A,FALSE,"Tran";"Riqfinpro",#N/A,FALSE,"Tran"}</definedName>
    <definedName name="tj" localSheetId="4" hidden="1">{"Riqfin97",#N/A,FALSE,"Tran";"Riqfinpro",#N/A,FALSE,"Tran"}</definedName>
    <definedName name="tj" localSheetId="41" hidden="1">{"Riqfin97",#N/A,FALSE,"Tran";"Riqfinpro",#N/A,FALSE,"Tran"}</definedName>
    <definedName name="tj" localSheetId="42" hidden="1">{"Riqfin97",#N/A,FALSE,"Tran";"Riqfinpro",#N/A,FALSE,"Tran"}</definedName>
    <definedName name="tj" localSheetId="43" hidden="1">{"Riqfin97",#N/A,FALSE,"Tran";"Riqfinpro",#N/A,FALSE,"Tran"}</definedName>
    <definedName name="tj" localSheetId="44" hidden="1">{"Riqfin97",#N/A,FALSE,"Tran";"Riqfinpro",#N/A,FALSE,"Tran"}</definedName>
    <definedName name="tj" localSheetId="45" hidden="1">{"Riqfin97",#N/A,FALSE,"Tran";"Riqfinpro",#N/A,FALSE,"Tran"}</definedName>
    <definedName name="tj" localSheetId="46" hidden="1">{"Riqfin97",#N/A,FALSE,"Tran";"Riqfinpro",#N/A,FALSE,"Tran"}</definedName>
    <definedName name="tj" localSheetId="49" hidden="1">{"Riqfin97",#N/A,FALSE,"Tran";"Riqfinpro",#N/A,FALSE,"Tran"}</definedName>
    <definedName name="tj" localSheetId="5" hidden="1">{"Riqfin97",#N/A,FALSE,"Tran";"Riqfinpro",#N/A,FALSE,"Tran"}</definedName>
    <definedName name="tj" localSheetId="52" hidden="1">{"Riqfin97",#N/A,FALSE,"Tran";"Riqfinpro",#N/A,FALSE,"Tran"}</definedName>
    <definedName name="tj" localSheetId="6" hidden="1">{"Riqfin97",#N/A,FALSE,"Tran";"Riqfinpro",#N/A,FALSE,"Tran"}</definedName>
    <definedName name="tj" hidden="1">{"Riqfin97",#N/A,FALSE,"Tran";"Riqfinpro",#N/A,FALSE,"Tran"}</definedName>
    <definedName name="TMM" localSheetId="29">OFFSET(#REF!,0,0,#REF!,1)</definedName>
    <definedName name="TMM" localSheetId="38">OFFSET(#REF!,0,0,#REF!,1)</definedName>
    <definedName name="TMM">OFFSET(#REF!,0,0,#REF!,1)</definedName>
    <definedName name="TMM_eredménnyel" localSheetId="29">OFFSET(#REF!,0,0,#REF!,1)</definedName>
    <definedName name="TMM_eredménnyel" localSheetId="38">OFFSET(#REF!,0,0,#REF!,1)</definedName>
    <definedName name="TMM_eredménnyel">OFFSET(#REF!,0,0,#REF!,1)</definedName>
    <definedName name="Tolerancia_sáv_maximuma">OFFSET(#REF!,0,0,COUNT(#REF!))</definedName>
    <definedName name="Tolerancia_sáv_minimuma">OFFSET(#REF!,0,0,COUNT(#REF!))</definedName>
    <definedName name="torok3M" localSheetId="29">OFFSET(#REF!,#REF!,0,#REF!,1)</definedName>
    <definedName name="torok3M" localSheetId="38">OFFSET(#REF!,#REF!,0,#REF!,1)</definedName>
    <definedName name="torok3M">OFFSET(#REF!,#REF!,0,#REF!,1)</definedName>
    <definedName name="trade">OFFSET(#REF!,0,0,13,COUNT(#REF!)+1)</definedName>
    <definedName name="tran">OFFSET(#REF!,0,0,1,COUNT(#REF!))</definedName>
    <definedName name="tranz" localSheetId="1" hidden="1">{"'előző év december'!$A$2:$CP$214"}</definedName>
    <definedName name="tranz" localSheetId="10" hidden="1">{"'előző év december'!$A$2:$CP$214"}</definedName>
    <definedName name="tranz" localSheetId="12" hidden="1">{"'előző év december'!$A$2:$CP$214"}</definedName>
    <definedName name="tranz" localSheetId="13" hidden="1">{"'előző év december'!$A$2:$CP$214"}</definedName>
    <definedName name="tranz" localSheetId="17" hidden="1">{"'előző év december'!$A$2:$CP$214"}</definedName>
    <definedName name="tranz" localSheetId="18" hidden="1">{"'előző év december'!$A$2:$CP$214"}</definedName>
    <definedName name="tranz" localSheetId="19" hidden="1">{"'előző év december'!$A$2:$CP$214"}</definedName>
    <definedName name="tranz" localSheetId="2" hidden="1">{"'előző év december'!$A$2:$CP$214"}</definedName>
    <definedName name="tranz" localSheetId="21" hidden="1">{"'előző év december'!$A$2:$CP$214"}</definedName>
    <definedName name="tranz" localSheetId="28" hidden="1">{"'előző év december'!$A$2:$CP$214"}</definedName>
    <definedName name="tranz" localSheetId="29" hidden="1">{"'előző év december'!$A$2:$CP$214"}</definedName>
    <definedName name="tranz" localSheetId="3" hidden="1">{"'előző év december'!$A$2:$CP$214"}</definedName>
    <definedName name="tranz" localSheetId="31" hidden="1">{"'előző év december'!$A$2:$CP$214"}</definedName>
    <definedName name="tranz" localSheetId="32" hidden="1">{"'előző év december'!$A$2:$CP$214"}</definedName>
    <definedName name="tranz" localSheetId="33" hidden="1">{"'előző év december'!$A$2:$CP$214"}</definedName>
    <definedName name="tranz" localSheetId="36" hidden="1">{"'előző év december'!$A$2:$CP$214"}</definedName>
    <definedName name="tranz" localSheetId="37" hidden="1">{"'előző év december'!$A$2:$CP$214"}</definedName>
    <definedName name="tranz" localSheetId="38" hidden="1">{"'előző év december'!$A$2:$CP$214"}</definedName>
    <definedName name="tranz" localSheetId="39" hidden="1">{"'előző év december'!$A$2:$CP$214"}</definedName>
    <definedName name="tranz" localSheetId="4" hidden="1">{"'előző év december'!$A$2:$CP$214"}</definedName>
    <definedName name="tranz" localSheetId="41" hidden="1">{"'előző év december'!$A$2:$CP$214"}</definedName>
    <definedName name="tranz" localSheetId="42" hidden="1">{"'előző év december'!$A$2:$CP$214"}</definedName>
    <definedName name="tranz" localSheetId="43" hidden="1">{"'előző év december'!$A$2:$CP$214"}</definedName>
    <definedName name="tranz" localSheetId="44" hidden="1">{"'előző év december'!$A$2:$CP$214"}</definedName>
    <definedName name="tranz" localSheetId="45" hidden="1">{"'előző év december'!$A$2:$CP$214"}</definedName>
    <definedName name="tranz" localSheetId="46" hidden="1">{"'előző év december'!$A$2:$CP$214"}</definedName>
    <definedName name="tranz" localSheetId="49" hidden="1">{"'előző év december'!$A$2:$CP$214"}</definedName>
    <definedName name="tranz" localSheetId="5" hidden="1">{"'előző év december'!$A$2:$CP$214"}</definedName>
    <definedName name="tranz" localSheetId="52" hidden="1">{"'előző év december'!$A$2:$CP$214"}</definedName>
    <definedName name="tranz" localSheetId="6" hidden="1">{"'előző év december'!$A$2:$CP$214"}</definedName>
    <definedName name="tranz" localSheetId="7" hidden="1">{"'előző év december'!$A$2:$CP$214"}</definedName>
    <definedName name="tranz" localSheetId="8" hidden="1">{"'előző év december'!$A$2:$CP$214"}</definedName>
    <definedName name="tranz" localSheetId="9" hidden="1">{"'előző év december'!$A$2:$CP$214"}</definedName>
    <definedName name="tranz" hidden="1">{"'előző év december'!$A$2:$CP$214"}</definedName>
    <definedName name="TRANZAKCIÓ_3" localSheetId="13">#REF!</definedName>
    <definedName name="TRANZAKCIÓ_3" localSheetId="28">#REF!</definedName>
    <definedName name="TRANZAKCIÓ_3" localSheetId="29">#REF!</definedName>
    <definedName name="TRANZAKCIÓ_3" localSheetId="31">#REF!</definedName>
    <definedName name="TRANZAKCIÓ_3" localSheetId="33">#REF!</definedName>
    <definedName name="TRANZAKCIÓ_3" localSheetId="38">#REF!</definedName>
    <definedName name="TRANZAKCIÓ_3" localSheetId="42">#REF!</definedName>
    <definedName name="TRANZAKCIÓ_3">#REF!</definedName>
    <definedName name="tre" localSheetId="1" hidden="1">{"'előző év december'!$A$2:$CP$214"}</definedName>
    <definedName name="tre" localSheetId="10" hidden="1">{"'előző év december'!$A$2:$CP$214"}</definedName>
    <definedName name="tre" localSheetId="12" hidden="1">{"'előző év december'!$A$2:$CP$214"}</definedName>
    <definedName name="tre" localSheetId="13" hidden="1">{"'előző év december'!$A$2:$CP$214"}</definedName>
    <definedName name="tre" localSheetId="17" hidden="1">{"'előző év december'!$A$2:$CP$214"}</definedName>
    <definedName name="tre" localSheetId="18" hidden="1">{"'előző év december'!$A$2:$CP$214"}</definedName>
    <definedName name="tre" localSheetId="19" hidden="1">{"'előző év december'!$A$2:$CP$214"}</definedName>
    <definedName name="tre" localSheetId="2" hidden="1">{"'előző év december'!$A$2:$CP$214"}</definedName>
    <definedName name="tre" localSheetId="21" hidden="1">{"'előző év december'!$A$2:$CP$214"}</definedName>
    <definedName name="tre" localSheetId="24" hidden="1">{"'előző év december'!$A$2:$CP$214"}</definedName>
    <definedName name="tre" localSheetId="25" hidden="1">{"'előző év december'!$A$2:$CP$214"}</definedName>
    <definedName name="tre" localSheetId="28" hidden="1">{"'előző év december'!$A$2:$CP$214"}</definedName>
    <definedName name="tre" localSheetId="29" hidden="1">{"'előző év december'!$A$2:$CP$214"}</definedName>
    <definedName name="tre" localSheetId="3" hidden="1">{"'előző év december'!$A$2:$CP$214"}</definedName>
    <definedName name="tre" localSheetId="31" hidden="1">{"'előző év december'!$A$2:$CP$214"}</definedName>
    <definedName name="tre" localSheetId="32" hidden="1">{"'előző év december'!$A$2:$CP$214"}</definedName>
    <definedName name="tre" localSheetId="33" hidden="1">{"'előző év december'!$A$2:$CP$214"}</definedName>
    <definedName name="tre" localSheetId="36" hidden="1">{"'előző év december'!$A$2:$CP$214"}</definedName>
    <definedName name="tre" localSheetId="37" hidden="1">{"'előző év december'!$A$2:$CP$214"}</definedName>
    <definedName name="tre" localSheetId="38" hidden="1">{"'előző év december'!$A$2:$CP$214"}</definedName>
    <definedName name="tre" localSheetId="39" hidden="1">{"'előző év december'!$A$2:$CP$214"}</definedName>
    <definedName name="tre" localSheetId="4" hidden="1">{"'előző év december'!$A$2:$CP$214"}</definedName>
    <definedName name="tre" localSheetId="41" hidden="1">{"'előző év december'!$A$2:$CP$214"}</definedName>
    <definedName name="tre" localSheetId="42" hidden="1">{"'előző év december'!$A$2:$CP$214"}</definedName>
    <definedName name="tre" localSheetId="43" hidden="1">{"'előző év december'!$A$2:$CP$214"}</definedName>
    <definedName name="tre" localSheetId="44" hidden="1">{"'előző év december'!$A$2:$CP$214"}</definedName>
    <definedName name="tre" localSheetId="45" hidden="1">{"'előző év december'!$A$2:$CP$214"}</definedName>
    <definedName name="tre" localSheetId="46" hidden="1">{"'előző év december'!$A$2:$CP$214"}</definedName>
    <definedName name="tre" localSheetId="48" hidden="1">{"'előző év december'!$A$2:$CP$214"}</definedName>
    <definedName name="tre" localSheetId="49" hidden="1">{"'előző év december'!$A$2:$CP$214"}</definedName>
    <definedName name="tre" localSheetId="5" hidden="1">{"'előző év december'!$A$2:$CP$214"}</definedName>
    <definedName name="tre" localSheetId="51" hidden="1">{"'előző év december'!$A$2:$CP$214"}</definedName>
    <definedName name="tre" localSheetId="52" hidden="1">{"'előző év december'!$A$2:$CP$214"}</definedName>
    <definedName name="tre" localSheetId="6" hidden="1">{"'előző év december'!$A$2:$CP$214"}</definedName>
    <definedName name="tre" localSheetId="7" hidden="1">{"'előző év december'!$A$2:$CP$214"}</definedName>
    <definedName name="tre" localSheetId="8" hidden="1">{"'előző év december'!$A$2:$CP$214"}</definedName>
    <definedName name="tre" localSheetId="9" hidden="1">{"'előző év december'!$A$2:$CP$214"}</definedName>
    <definedName name="tre" hidden="1">{"'előző év december'!$A$2:$CP$214"}</definedName>
    <definedName name="trendmutato" localSheetId="13">OFFSET(#REF!,0,0,COUNT(#REF!))</definedName>
    <definedName name="trendmutato" localSheetId="28">OFFSET(#REF!,0,0,COUNT(#REF!))</definedName>
    <definedName name="trendmutato" localSheetId="31">OFFSET(#REF!,0,0,COUNT(#REF!))</definedName>
    <definedName name="trendmutato" localSheetId="33">OFFSET(#REF!,0,0,COUNT(#REF!))</definedName>
    <definedName name="trendmutato" localSheetId="38">OFFSET(#REF!,0,0,COUNT(#REF!))</definedName>
    <definedName name="trendmutato" localSheetId="42">OFFSET(#REF!,0,0,COUNT(#REF!))</definedName>
    <definedName name="trendmutato">OFFSET(#REF!,0,0,COUNT(#REF!))</definedName>
    <definedName name="trendmutato_min" localSheetId="13">OFFSET(#REF!,0,0,COUNT(#REF!))</definedName>
    <definedName name="trendmutato_min" localSheetId="28">OFFSET(#REF!,0,0,COUNT(#REF!))</definedName>
    <definedName name="trendmutato_min" localSheetId="31">OFFSET(#REF!,0,0,COUNT(#REF!))</definedName>
    <definedName name="trendmutato_min" localSheetId="33">OFFSET(#REF!,0,0,COUNT(#REF!))</definedName>
    <definedName name="trendmutato_min" localSheetId="38">OFFSET(#REF!,0,0,COUNT(#REF!))</definedName>
    <definedName name="trendmutato_min" localSheetId="42">OFFSET(#REF!,0,0,COUNT(#REF!))</definedName>
    <definedName name="trendmutato_min">OFFSET(#REF!,0,0,COUNT(#REF!))</definedName>
    <definedName name="tretry" localSheetId="1" hidden="1">#REF!</definedName>
    <definedName name="tretry" localSheetId="12" hidden="1">#REF!</definedName>
    <definedName name="tretry" localSheetId="13" hidden="1">#REF!</definedName>
    <definedName name="tretry" localSheetId="2" hidden="1">#REF!</definedName>
    <definedName name="tretry" localSheetId="28" hidden="1">#REF!</definedName>
    <definedName name="tretry" localSheetId="3" hidden="1">#REF!</definedName>
    <definedName name="tretry" localSheetId="31" hidden="1">#REF!</definedName>
    <definedName name="tretry" localSheetId="32" hidden="1">#REF!</definedName>
    <definedName name="tretry" localSheetId="33" hidden="1">#REF!</definedName>
    <definedName name="tretry" localSheetId="38" hidden="1">#REF!</definedName>
    <definedName name="tretry" localSheetId="4" hidden="1">#REF!</definedName>
    <definedName name="tretry" localSheetId="42" hidden="1">#REF!</definedName>
    <definedName name="tretry" localSheetId="44" hidden="1">#REF!</definedName>
    <definedName name="tretry" localSheetId="49" hidden="1">#REF!</definedName>
    <definedName name="tretry" localSheetId="52" hidden="1">#REF!</definedName>
    <definedName name="tretry" localSheetId="6" hidden="1">#REF!</definedName>
    <definedName name="tretry" hidden="1">#REF!</definedName>
    <definedName name="TRNR_1674c2746c284dc99e324ab4296103c3_18464_20" localSheetId="1" hidden="1">#REF!</definedName>
    <definedName name="TRNR_1674c2746c284dc99e324ab4296103c3_18464_20" localSheetId="12" hidden="1">#REF!</definedName>
    <definedName name="TRNR_1674c2746c284dc99e324ab4296103c3_18464_20" localSheetId="13" hidden="1">#REF!</definedName>
    <definedName name="TRNR_1674c2746c284dc99e324ab4296103c3_18464_20" localSheetId="19" hidden="1">#REF!</definedName>
    <definedName name="TRNR_1674c2746c284dc99e324ab4296103c3_18464_20" localSheetId="2" hidden="1">#REF!</definedName>
    <definedName name="TRNR_1674c2746c284dc99e324ab4296103c3_18464_20" localSheetId="28" hidden="1">#REF!</definedName>
    <definedName name="TRNR_1674c2746c284dc99e324ab4296103c3_18464_20" localSheetId="3" hidden="1">#REF!</definedName>
    <definedName name="TRNR_1674c2746c284dc99e324ab4296103c3_18464_20" localSheetId="31" hidden="1">#REF!</definedName>
    <definedName name="TRNR_1674c2746c284dc99e324ab4296103c3_18464_20" localSheetId="32" hidden="1">#REF!</definedName>
    <definedName name="TRNR_1674c2746c284dc99e324ab4296103c3_18464_20" localSheetId="33" hidden="1">#REF!</definedName>
    <definedName name="TRNR_1674c2746c284dc99e324ab4296103c3_18464_20" localSheetId="37" hidden="1">#REF!</definedName>
    <definedName name="TRNR_1674c2746c284dc99e324ab4296103c3_18464_20" localSheetId="38" hidden="1">#REF!</definedName>
    <definedName name="TRNR_1674c2746c284dc99e324ab4296103c3_18464_20" localSheetId="4" hidden="1">#REF!</definedName>
    <definedName name="TRNR_1674c2746c284dc99e324ab4296103c3_18464_20" localSheetId="42" hidden="1">#REF!</definedName>
    <definedName name="TRNR_1674c2746c284dc99e324ab4296103c3_18464_20" localSheetId="43" hidden="1">#REF!</definedName>
    <definedName name="TRNR_1674c2746c284dc99e324ab4296103c3_18464_20" localSheetId="44" hidden="1">#REF!</definedName>
    <definedName name="TRNR_1674c2746c284dc99e324ab4296103c3_18464_20" localSheetId="46" hidden="1">#REF!</definedName>
    <definedName name="TRNR_1674c2746c284dc99e324ab4296103c3_18464_20" localSheetId="49" hidden="1">#REF!</definedName>
    <definedName name="TRNR_1674c2746c284dc99e324ab4296103c3_18464_20" localSheetId="5" hidden="1">#REF!</definedName>
    <definedName name="TRNR_1674c2746c284dc99e324ab4296103c3_18464_20" localSheetId="52" hidden="1">#REF!</definedName>
    <definedName name="TRNR_1674c2746c284dc99e324ab4296103c3_18464_20" localSheetId="6" hidden="1">#REF!</definedName>
    <definedName name="TRNR_1674c2746c284dc99e324ab4296103c3_18464_20" hidden="1">#REF!</definedName>
    <definedName name="TRNR_1ed4cf216e6c4f10b5d9ee45c435751b_528_145" localSheetId="1" hidden="1">#REF!</definedName>
    <definedName name="TRNR_1ed4cf216e6c4f10b5d9ee45c435751b_528_145" localSheetId="12" hidden="1">#REF!</definedName>
    <definedName name="TRNR_1ed4cf216e6c4f10b5d9ee45c435751b_528_145" localSheetId="13" hidden="1">#REF!</definedName>
    <definedName name="TRNR_1ed4cf216e6c4f10b5d9ee45c435751b_528_145" localSheetId="19" hidden="1">#REF!</definedName>
    <definedName name="TRNR_1ed4cf216e6c4f10b5d9ee45c435751b_528_145" localSheetId="2" hidden="1">#REF!</definedName>
    <definedName name="TRNR_1ed4cf216e6c4f10b5d9ee45c435751b_528_145" localSheetId="28" hidden="1">#REF!</definedName>
    <definedName name="TRNR_1ed4cf216e6c4f10b5d9ee45c435751b_528_145" localSheetId="3" hidden="1">#REF!</definedName>
    <definedName name="TRNR_1ed4cf216e6c4f10b5d9ee45c435751b_528_145" localSheetId="31" hidden="1">#REF!</definedName>
    <definedName name="TRNR_1ed4cf216e6c4f10b5d9ee45c435751b_528_145" localSheetId="32" hidden="1">#REF!</definedName>
    <definedName name="TRNR_1ed4cf216e6c4f10b5d9ee45c435751b_528_145" localSheetId="33" hidden="1">#REF!</definedName>
    <definedName name="TRNR_1ed4cf216e6c4f10b5d9ee45c435751b_528_145" localSheetId="37" hidden="1">#REF!</definedName>
    <definedName name="TRNR_1ed4cf216e6c4f10b5d9ee45c435751b_528_145" localSheetId="38" hidden="1">#REF!</definedName>
    <definedName name="TRNR_1ed4cf216e6c4f10b5d9ee45c435751b_528_145" localSheetId="4" hidden="1">#REF!</definedName>
    <definedName name="TRNR_1ed4cf216e6c4f10b5d9ee45c435751b_528_145" localSheetId="42" hidden="1">#REF!</definedName>
    <definedName name="TRNR_1ed4cf216e6c4f10b5d9ee45c435751b_528_145" localSheetId="43" hidden="1">#REF!</definedName>
    <definedName name="TRNR_1ed4cf216e6c4f10b5d9ee45c435751b_528_145" localSheetId="44" hidden="1">#REF!</definedName>
    <definedName name="TRNR_1ed4cf216e6c4f10b5d9ee45c435751b_528_145" localSheetId="46" hidden="1">#REF!</definedName>
    <definedName name="TRNR_1ed4cf216e6c4f10b5d9ee45c435751b_528_145" localSheetId="49" hidden="1">#REF!</definedName>
    <definedName name="TRNR_1ed4cf216e6c4f10b5d9ee45c435751b_528_145" localSheetId="5" hidden="1">#REF!</definedName>
    <definedName name="TRNR_1ed4cf216e6c4f10b5d9ee45c435751b_528_145" localSheetId="52" hidden="1">#REF!</definedName>
    <definedName name="TRNR_1ed4cf216e6c4f10b5d9ee45c435751b_528_145" localSheetId="6" hidden="1">#REF!</definedName>
    <definedName name="TRNR_1ed4cf216e6c4f10b5d9ee45c435751b_528_145" hidden="1">#REF!</definedName>
    <definedName name="TRNR_20bb9561e9af4d78b049f7a671a84978_1_59" localSheetId="1" hidden="1">#REF!</definedName>
    <definedName name="TRNR_20bb9561e9af4d78b049f7a671a84978_1_59" localSheetId="12" hidden="1">#REF!</definedName>
    <definedName name="TRNR_20bb9561e9af4d78b049f7a671a84978_1_59" localSheetId="13" hidden="1">#REF!</definedName>
    <definedName name="TRNR_20bb9561e9af4d78b049f7a671a84978_1_59" localSheetId="19" hidden="1">#REF!</definedName>
    <definedName name="TRNR_20bb9561e9af4d78b049f7a671a84978_1_59" localSheetId="2" hidden="1">#REF!</definedName>
    <definedName name="TRNR_20bb9561e9af4d78b049f7a671a84978_1_59" localSheetId="28" hidden="1">#REF!</definedName>
    <definedName name="TRNR_20bb9561e9af4d78b049f7a671a84978_1_59" localSheetId="3" hidden="1">#REF!</definedName>
    <definedName name="TRNR_20bb9561e9af4d78b049f7a671a84978_1_59" localSheetId="31" hidden="1">#REF!</definedName>
    <definedName name="TRNR_20bb9561e9af4d78b049f7a671a84978_1_59" localSheetId="32" hidden="1">#REF!</definedName>
    <definedName name="TRNR_20bb9561e9af4d78b049f7a671a84978_1_59" localSheetId="33" hidden="1">#REF!</definedName>
    <definedName name="TRNR_20bb9561e9af4d78b049f7a671a84978_1_59" localSheetId="37" hidden="1">#REF!</definedName>
    <definedName name="TRNR_20bb9561e9af4d78b049f7a671a84978_1_59" localSheetId="38" hidden="1">#REF!</definedName>
    <definedName name="TRNR_20bb9561e9af4d78b049f7a671a84978_1_59" localSheetId="4" hidden="1">#REF!</definedName>
    <definedName name="TRNR_20bb9561e9af4d78b049f7a671a84978_1_59" localSheetId="42" hidden="1">#REF!</definedName>
    <definedName name="TRNR_20bb9561e9af4d78b049f7a671a84978_1_59" localSheetId="43" hidden="1">#REF!</definedName>
    <definedName name="TRNR_20bb9561e9af4d78b049f7a671a84978_1_59" localSheetId="44" hidden="1">#REF!</definedName>
    <definedName name="TRNR_20bb9561e9af4d78b049f7a671a84978_1_59" localSheetId="46" hidden="1">#REF!</definedName>
    <definedName name="TRNR_20bb9561e9af4d78b049f7a671a84978_1_59" localSheetId="49" hidden="1">#REF!</definedName>
    <definedName name="TRNR_20bb9561e9af4d78b049f7a671a84978_1_59" localSheetId="5" hidden="1">#REF!</definedName>
    <definedName name="TRNR_20bb9561e9af4d78b049f7a671a84978_1_59" localSheetId="52" hidden="1">#REF!</definedName>
    <definedName name="TRNR_20bb9561e9af4d78b049f7a671a84978_1_59" localSheetId="6" hidden="1">#REF!</definedName>
    <definedName name="TRNR_20bb9561e9af4d78b049f7a671a84978_1_59" hidden="1">#REF!</definedName>
    <definedName name="TRNR_2cfdf4ce2eba4e428a6c4e2557454bf9_527_87" localSheetId="1" hidden="1">#REF!</definedName>
    <definedName name="TRNR_2cfdf4ce2eba4e428a6c4e2557454bf9_527_87" localSheetId="12" hidden="1">#REF!</definedName>
    <definedName name="TRNR_2cfdf4ce2eba4e428a6c4e2557454bf9_527_87" localSheetId="13" hidden="1">#REF!</definedName>
    <definedName name="TRNR_2cfdf4ce2eba4e428a6c4e2557454bf9_527_87" localSheetId="19" hidden="1">#REF!</definedName>
    <definedName name="TRNR_2cfdf4ce2eba4e428a6c4e2557454bf9_527_87" localSheetId="2" hidden="1">#REF!</definedName>
    <definedName name="TRNR_2cfdf4ce2eba4e428a6c4e2557454bf9_527_87" localSheetId="28" hidden="1">#REF!</definedName>
    <definedName name="TRNR_2cfdf4ce2eba4e428a6c4e2557454bf9_527_87" localSheetId="3" hidden="1">#REF!</definedName>
    <definedName name="TRNR_2cfdf4ce2eba4e428a6c4e2557454bf9_527_87" localSheetId="31" hidden="1">#REF!</definedName>
    <definedName name="TRNR_2cfdf4ce2eba4e428a6c4e2557454bf9_527_87" localSheetId="32" hidden="1">#REF!</definedName>
    <definedName name="TRNR_2cfdf4ce2eba4e428a6c4e2557454bf9_527_87" localSheetId="33" hidden="1">#REF!</definedName>
    <definedName name="TRNR_2cfdf4ce2eba4e428a6c4e2557454bf9_527_87" localSheetId="37" hidden="1">#REF!</definedName>
    <definedName name="TRNR_2cfdf4ce2eba4e428a6c4e2557454bf9_527_87" localSheetId="38" hidden="1">#REF!</definedName>
    <definedName name="TRNR_2cfdf4ce2eba4e428a6c4e2557454bf9_527_87" localSheetId="4" hidden="1">#REF!</definedName>
    <definedName name="TRNR_2cfdf4ce2eba4e428a6c4e2557454bf9_527_87" localSheetId="42" hidden="1">#REF!</definedName>
    <definedName name="TRNR_2cfdf4ce2eba4e428a6c4e2557454bf9_527_87" localSheetId="43" hidden="1">#REF!</definedName>
    <definedName name="TRNR_2cfdf4ce2eba4e428a6c4e2557454bf9_527_87" localSheetId="44" hidden="1">#REF!</definedName>
    <definedName name="TRNR_2cfdf4ce2eba4e428a6c4e2557454bf9_527_87" localSheetId="46" hidden="1">#REF!</definedName>
    <definedName name="TRNR_2cfdf4ce2eba4e428a6c4e2557454bf9_527_87" localSheetId="49" hidden="1">#REF!</definedName>
    <definedName name="TRNR_2cfdf4ce2eba4e428a6c4e2557454bf9_527_87" localSheetId="5" hidden="1">#REF!</definedName>
    <definedName name="TRNR_2cfdf4ce2eba4e428a6c4e2557454bf9_527_87" localSheetId="52" hidden="1">#REF!</definedName>
    <definedName name="TRNR_2cfdf4ce2eba4e428a6c4e2557454bf9_527_87" localSheetId="6" hidden="1">#REF!</definedName>
    <definedName name="TRNR_2cfdf4ce2eba4e428a6c4e2557454bf9_527_87" hidden="1">#REF!</definedName>
    <definedName name="TRNR_50e54095113145d3805111e7b51fce6f_10_73" localSheetId="1" hidden="1">#REF!</definedName>
    <definedName name="TRNR_50e54095113145d3805111e7b51fce6f_10_73" localSheetId="12" hidden="1">#REF!</definedName>
    <definedName name="TRNR_50e54095113145d3805111e7b51fce6f_10_73" localSheetId="13" hidden="1">#REF!</definedName>
    <definedName name="TRNR_50e54095113145d3805111e7b51fce6f_10_73" localSheetId="19" hidden="1">#REF!</definedName>
    <definedName name="TRNR_50e54095113145d3805111e7b51fce6f_10_73" localSheetId="2" hidden="1">#REF!</definedName>
    <definedName name="TRNR_50e54095113145d3805111e7b51fce6f_10_73" localSheetId="28" hidden="1">#REF!</definedName>
    <definedName name="TRNR_50e54095113145d3805111e7b51fce6f_10_73" localSheetId="3" hidden="1">#REF!</definedName>
    <definedName name="TRNR_50e54095113145d3805111e7b51fce6f_10_73" localSheetId="31" hidden="1">#REF!</definedName>
    <definedName name="TRNR_50e54095113145d3805111e7b51fce6f_10_73" localSheetId="32" hidden="1">#REF!</definedName>
    <definedName name="TRNR_50e54095113145d3805111e7b51fce6f_10_73" localSheetId="33" hidden="1">#REF!</definedName>
    <definedName name="TRNR_50e54095113145d3805111e7b51fce6f_10_73" localSheetId="37" hidden="1">#REF!</definedName>
    <definedName name="TRNR_50e54095113145d3805111e7b51fce6f_10_73" localSheetId="38" hidden="1">#REF!</definedName>
    <definedName name="TRNR_50e54095113145d3805111e7b51fce6f_10_73" localSheetId="4" hidden="1">#REF!</definedName>
    <definedName name="TRNR_50e54095113145d3805111e7b51fce6f_10_73" localSheetId="42" hidden="1">#REF!</definedName>
    <definedName name="TRNR_50e54095113145d3805111e7b51fce6f_10_73" localSheetId="43" hidden="1">#REF!</definedName>
    <definedName name="TRNR_50e54095113145d3805111e7b51fce6f_10_73" localSheetId="44" hidden="1">#REF!</definedName>
    <definedName name="TRNR_50e54095113145d3805111e7b51fce6f_10_73" localSheetId="46" hidden="1">#REF!</definedName>
    <definedName name="TRNR_50e54095113145d3805111e7b51fce6f_10_73" localSheetId="49" hidden="1">#REF!</definedName>
    <definedName name="TRNR_50e54095113145d3805111e7b51fce6f_10_73" localSheetId="5" hidden="1">#REF!</definedName>
    <definedName name="TRNR_50e54095113145d3805111e7b51fce6f_10_73" localSheetId="52" hidden="1">#REF!</definedName>
    <definedName name="TRNR_50e54095113145d3805111e7b51fce6f_10_73" localSheetId="6" hidden="1">#REF!</definedName>
    <definedName name="TRNR_50e54095113145d3805111e7b51fce6f_10_73" hidden="1">#REF!</definedName>
    <definedName name="TRNR_51506c4bdd804cc590398787a25c4bb8_527_87" localSheetId="1" hidden="1">#REF!</definedName>
    <definedName name="TRNR_51506c4bdd804cc590398787a25c4bb8_527_87" localSheetId="12" hidden="1">#REF!</definedName>
    <definedName name="TRNR_51506c4bdd804cc590398787a25c4bb8_527_87" localSheetId="13" hidden="1">#REF!</definedName>
    <definedName name="TRNR_51506c4bdd804cc590398787a25c4bb8_527_87" localSheetId="19" hidden="1">#REF!</definedName>
    <definedName name="TRNR_51506c4bdd804cc590398787a25c4bb8_527_87" localSheetId="2" hidden="1">#REF!</definedName>
    <definedName name="TRNR_51506c4bdd804cc590398787a25c4bb8_527_87" localSheetId="28" hidden="1">#REF!</definedName>
    <definedName name="TRNR_51506c4bdd804cc590398787a25c4bb8_527_87" localSheetId="3" hidden="1">#REF!</definedName>
    <definedName name="TRNR_51506c4bdd804cc590398787a25c4bb8_527_87" localSheetId="31" hidden="1">#REF!</definedName>
    <definedName name="TRNR_51506c4bdd804cc590398787a25c4bb8_527_87" localSheetId="32" hidden="1">#REF!</definedName>
    <definedName name="TRNR_51506c4bdd804cc590398787a25c4bb8_527_87" localSheetId="33" hidden="1">#REF!</definedName>
    <definedName name="TRNR_51506c4bdd804cc590398787a25c4bb8_527_87" localSheetId="37" hidden="1">#REF!</definedName>
    <definedName name="TRNR_51506c4bdd804cc590398787a25c4bb8_527_87" localSheetId="38" hidden="1">#REF!</definedName>
    <definedName name="TRNR_51506c4bdd804cc590398787a25c4bb8_527_87" localSheetId="4" hidden="1">#REF!</definedName>
    <definedName name="TRNR_51506c4bdd804cc590398787a25c4bb8_527_87" localSheetId="42" hidden="1">#REF!</definedName>
    <definedName name="TRNR_51506c4bdd804cc590398787a25c4bb8_527_87" localSheetId="43" hidden="1">#REF!</definedName>
    <definedName name="TRNR_51506c4bdd804cc590398787a25c4bb8_527_87" localSheetId="44" hidden="1">#REF!</definedName>
    <definedName name="TRNR_51506c4bdd804cc590398787a25c4bb8_527_87" localSheetId="46" hidden="1">#REF!</definedName>
    <definedName name="TRNR_51506c4bdd804cc590398787a25c4bb8_527_87" localSheetId="49" hidden="1">#REF!</definedName>
    <definedName name="TRNR_51506c4bdd804cc590398787a25c4bb8_527_87" localSheetId="5" hidden="1">#REF!</definedName>
    <definedName name="TRNR_51506c4bdd804cc590398787a25c4bb8_527_87" localSheetId="52" hidden="1">#REF!</definedName>
    <definedName name="TRNR_51506c4bdd804cc590398787a25c4bb8_527_87" localSheetId="6" hidden="1">#REF!</definedName>
    <definedName name="TRNR_51506c4bdd804cc590398787a25c4bb8_527_87" hidden="1">#REF!</definedName>
    <definedName name="TRNR_5202f69fc76f4480a506273bd75e1719_2395_61" localSheetId="1" hidden="1">#REF!</definedName>
    <definedName name="TRNR_5202f69fc76f4480a506273bd75e1719_2395_61" localSheetId="12" hidden="1">#REF!</definedName>
    <definedName name="TRNR_5202f69fc76f4480a506273bd75e1719_2395_61" localSheetId="13" hidden="1">#REF!</definedName>
    <definedName name="TRNR_5202f69fc76f4480a506273bd75e1719_2395_61" localSheetId="19" hidden="1">#REF!</definedName>
    <definedName name="TRNR_5202f69fc76f4480a506273bd75e1719_2395_61" localSheetId="2" hidden="1">#REF!</definedName>
    <definedName name="TRNR_5202f69fc76f4480a506273bd75e1719_2395_61" localSheetId="28" hidden="1">#REF!</definedName>
    <definedName name="TRNR_5202f69fc76f4480a506273bd75e1719_2395_61" localSheetId="3" hidden="1">#REF!</definedName>
    <definedName name="TRNR_5202f69fc76f4480a506273bd75e1719_2395_61" localSheetId="31" hidden="1">#REF!</definedName>
    <definedName name="TRNR_5202f69fc76f4480a506273bd75e1719_2395_61" localSheetId="32" hidden="1">#REF!</definedName>
    <definedName name="TRNR_5202f69fc76f4480a506273bd75e1719_2395_61" localSheetId="33" hidden="1">#REF!</definedName>
    <definedName name="TRNR_5202f69fc76f4480a506273bd75e1719_2395_61" localSheetId="37" hidden="1">#REF!</definedName>
    <definedName name="TRNR_5202f69fc76f4480a506273bd75e1719_2395_61" localSheetId="38" hidden="1">#REF!</definedName>
    <definedName name="TRNR_5202f69fc76f4480a506273bd75e1719_2395_61" localSheetId="4" hidden="1">#REF!</definedName>
    <definedName name="TRNR_5202f69fc76f4480a506273bd75e1719_2395_61" localSheetId="42" hidden="1">#REF!</definedName>
    <definedName name="TRNR_5202f69fc76f4480a506273bd75e1719_2395_61" localSheetId="43" hidden="1">#REF!</definedName>
    <definedName name="TRNR_5202f69fc76f4480a506273bd75e1719_2395_61" localSheetId="44" hidden="1">#REF!</definedName>
    <definedName name="TRNR_5202f69fc76f4480a506273bd75e1719_2395_61" localSheetId="46" hidden="1">#REF!</definedName>
    <definedName name="TRNR_5202f69fc76f4480a506273bd75e1719_2395_61" localSheetId="49" hidden="1">#REF!</definedName>
    <definedName name="TRNR_5202f69fc76f4480a506273bd75e1719_2395_61" localSheetId="5" hidden="1">#REF!</definedName>
    <definedName name="TRNR_5202f69fc76f4480a506273bd75e1719_2395_61" localSheetId="52" hidden="1">#REF!</definedName>
    <definedName name="TRNR_5202f69fc76f4480a506273bd75e1719_2395_61" localSheetId="6" hidden="1">#REF!</definedName>
    <definedName name="TRNR_5202f69fc76f4480a506273bd75e1719_2395_61" hidden="1">#REF!</definedName>
    <definedName name="TRNR_58b0ab9cb84d437b8172b6c70c4e67d2_18535_59" localSheetId="1" hidden="1">#REF!</definedName>
    <definedName name="TRNR_58b0ab9cb84d437b8172b6c70c4e67d2_18535_59" localSheetId="12" hidden="1">#REF!</definedName>
    <definedName name="TRNR_58b0ab9cb84d437b8172b6c70c4e67d2_18535_59" localSheetId="13" hidden="1">#REF!</definedName>
    <definedName name="TRNR_58b0ab9cb84d437b8172b6c70c4e67d2_18535_59" localSheetId="19" hidden="1">#REF!</definedName>
    <definedName name="TRNR_58b0ab9cb84d437b8172b6c70c4e67d2_18535_59" localSheetId="2" hidden="1">#REF!</definedName>
    <definedName name="TRNR_58b0ab9cb84d437b8172b6c70c4e67d2_18535_59" localSheetId="28" hidden="1">#REF!</definedName>
    <definedName name="TRNR_58b0ab9cb84d437b8172b6c70c4e67d2_18535_59" localSheetId="3" hidden="1">#REF!</definedName>
    <definedName name="TRNR_58b0ab9cb84d437b8172b6c70c4e67d2_18535_59" localSheetId="31" hidden="1">#REF!</definedName>
    <definedName name="TRNR_58b0ab9cb84d437b8172b6c70c4e67d2_18535_59" localSheetId="32" hidden="1">#REF!</definedName>
    <definedName name="TRNR_58b0ab9cb84d437b8172b6c70c4e67d2_18535_59" localSheetId="33" hidden="1">#REF!</definedName>
    <definedName name="TRNR_58b0ab9cb84d437b8172b6c70c4e67d2_18535_59" localSheetId="37" hidden="1">#REF!</definedName>
    <definedName name="TRNR_58b0ab9cb84d437b8172b6c70c4e67d2_18535_59" localSheetId="38" hidden="1">#REF!</definedName>
    <definedName name="TRNR_58b0ab9cb84d437b8172b6c70c4e67d2_18535_59" localSheetId="4" hidden="1">#REF!</definedName>
    <definedName name="TRNR_58b0ab9cb84d437b8172b6c70c4e67d2_18535_59" localSheetId="42" hidden="1">#REF!</definedName>
    <definedName name="TRNR_58b0ab9cb84d437b8172b6c70c4e67d2_18535_59" localSheetId="43" hidden="1">#REF!</definedName>
    <definedName name="TRNR_58b0ab9cb84d437b8172b6c70c4e67d2_18535_59" localSheetId="44" hidden="1">#REF!</definedName>
    <definedName name="TRNR_58b0ab9cb84d437b8172b6c70c4e67d2_18535_59" localSheetId="46" hidden="1">#REF!</definedName>
    <definedName name="TRNR_58b0ab9cb84d437b8172b6c70c4e67d2_18535_59" localSheetId="49" hidden="1">#REF!</definedName>
    <definedName name="TRNR_58b0ab9cb84d437b8172b6c70c4e67d2_18535_59" localSheetId="5" hidden="1">#REF!</definedName>
    <definedName name="TRNR_58b0ab9cb84d437b8172b6c70c4e67d2_18535_59" localSheetId="52" hidden="1">#REF!</definedName>
    <definedName name="TRNR_58b0ab9cb84d437b8172b6c70c4e67d2_18535_59" localSheetId="6" hidden="1">#REF!</definedName>
    <definedName name="TRNR_58b0ab9cb84d437b8172b6c70c4e67d2_18535_59" hidden="1">#REF!</definedName>
    <definedName name="TRNR_5d221992b47f49c69113344b78eaa96d_75_59" localSheetId="1" hidden="1">#REF!</definedName>
    <definedName name="TRNR_5d221992b47f49c69113344b78eaa96d_75_59" localSheetId="12" hidden="1">#REF!</definedName>
    <definedName name="TRNR_5d221992b47f49c69113344b78eaa96d_75_59" localSheetId="13" hidden="1">#REF!</definedName>
    <definedName name="TRNR_5d221992b47f49c69113344b78eaa96d_75_59" localSheetId="19" hidden="1">#REF!</definedName>
    <definedName name="TRNR_5d221992b47f49c69113344b78eaa96d_75_59" localSheetId="2" hidden="1">#REF!</definedName>
    <definedName name="TRNR_5d221992b47f49c69113344b78eaa96d_75_59" localSheetId="28" hidden="1">#REF!</definedName>
    <definedName name="TRNR_5d221992b47f49c69113344b78eaa96d_75_59" localSheetId="3" hidden="1">#REF!</definedName>
    <definedName name="TRNR_5d221992b47f49c69113344b78eaa96d_75_59" localSheetId="31" hidden="1">#REF!</definedName>
    <definedName name="TRNR_5d221992b47f49c69113344b78eaa96d_75_59" localSheetId="32" hidden="1">#REF!</definedName>
    <definedName name="TRNR_5d221992b47f49c69113344b78eaa96d_75_59" localSheetId="33" hidden="1">#REF!</definedName>
    <definedName name="TRNR_5d221992b47f49c69113344b78eaa96d_75_59" localSheetId="37" hidden="1">#REF!</definedName>
    <definedName name="TRNR_5d221992b47f49c69113344b78eaa96d_75_59" localSheetId="38" hidden="1">#REF!</definedName>
    <definedName name="TRNR_5d221992b47f49c69113344b78eaa96d_75_59" localSheetId="4" hidden="1">#REF!</definedName>
    <definedName name="TRNR_5d221992b47f49c69113344b78eaa96d_75_59" localSheetId="42" hidden="1">#REF!</definedName>
    <definedName name="TRNR_5d221992b47f49c69113344b78eaa96d_75_59" localSheetId="43" hidden="1">#REF!</definedName>
    <definedName name="TRNR_5d221992b47f49c69113344b78eaa96d_75_59" localSheetId="44" hidden="1">#REF!</definedName>
    <definedName name="TRNR_5d221992b47f49c69113344b78eaa96d_75_59" localSheetId="46" hidden="1">#REF!</definedName>
    <definedName name="TRNR_5d221992b47f49c69113344b78eaa96d_75_59" localSheetId="49" hidden="1">#REF!</definedName>
    <definedName name="TRNR_5d221992b47f49c69113344b78eaa96d_75_59" localSheetId="5" hidden="1">#REF!</definedName>
    <definedName name="TRNR_5d221992b47f49c69113344b78eaa96d_75_59" localSheetId="52" hidden="1">#REF!</definedName>
    <definedName name="TRNR_5d221992b47f49c69113344b78eaa96d_75_59" localSheetId="6" hidden="1">#REF!</definedName>
    <definedName name="TRNR_5d221992b47f49c69113344b78eaa96d_75_59" hidden="1">#REF!</definedName>
    <definedName name="TRNR_6899dbc590554595a64c2153a84c5c1f_18435_59" localSheetId="1" hidden="1">#REF!</definedName>
    <definedName name="TRNR_6899dbc590554595a64c2153a84c5c1f_18435_59" localSheetId="12" hidden="1">#REF!</definedName>
    <definedName name="TRNR_6899dbc590554595a64c2153a84c5c1f_18435_59" localSheetId="13" hidden="1">#REF!</definedName>
    <definedName name="TRNR_6899dbc590554595a64c2153a84c5c1f_18435_59" localSheetId="19" hidden="1">#REF!</definedName>
    <definedName name="TRNR_6899dbc590554595a64c2153a84c5c1f_18435_59" localSheetId="2" hidden="1">#REF!</definedName>
    <definedName name="TRNR_6899dbc590554595a64c2153a84c5c1f_18435_59" localSheetId="28" hidden="1">#REF!</definedName>
    <definedName name="TRNR_6899dbc590554595a64c2153a84c5c1f_18435_59" localSheetId="3" hidden="1">#REF!</definedName>
    <definedName name="TRNR_6899dbc590554595a64c2153a84c5c1f_18435_59" localSheetId="31" hidden="1">#REF!</definedName>
    <definedName name="TRNR_6899dbc590554595a64c2153a84c5c1f_18435_59" localSheetId="32" hidden="1">#REF!</definedName>
    <definedName name="TRNR_6899dbc590554595a64c2153a84c5c1f_18435_59" localSheetId="33" hidden="1">#REF!</definedName>
    <definedName name="TRNR_6899dbc590554595a64c2153a84c5c1f_18435_59" localSheetId="37" hidden="1">#REF!</definedName>
    <definedName name="TRNR_6899dbc590554595a64c2153a84c5c1f_18435_59" localSheetId="38" hidden="1">#REF!</definedName>
    <definedName name="TRNR_6899dbc590554595a64c2153a84c5c1f_18435_59" localSheetId="4" hidden="1">#REF!</definedName>
    <definedName name="TRNR_6899dbc590554595a64c2153a84c5c1f_18435_59" localSheetId="42" hidden="1">#REF!</definedName>
    <definedName name="TRNR_6899dbc590554595a64c2153a84c5c1f_18435_59" localSheetId="43" hidden="1">#REF!</definedName>
    <definedName name="TRNR_6899dbc590554595a64c2153a84c5c1f_18435_59" localSheetId="44" hidden="1">#REF!</definedName>
    <definedName name="TRNR_6899dbc590554595a64c2153a84c5c1f_18435_59" localSheetId="46" hidden="1">#REF!</definedName>
    <definedName name="TRNR_6899dbc590554595a64c2153a84c5c1f_18435_59" localSheetId="49" hidden="1">#REF!</definedName>
    <definedName name="TRNR_6899dbc590554595a64c2153a84c5c1f_18435_59" localSheetId="5" hidden="1">#REF!</definedName>
    <definedName name="TRNR_6899dbc590554595a64c2153a84c5c1f_18435_59" localSheetId="52" hidden="1">#REF!</definedName>
    <definedName name="TRNR_6899dbc590554595a64c2153a84c5c1f_18435_59" localSheetId="6" hidden="1">#REF!</definedName>
    <definedName name="TRNR_6899dbc590554595a64c2153a84c5c1f_18435_59" hidden="1">#REF!</definedName>
    <definedName name="TRNR_6fa1cd25bb9142c5bd723ac8f316f085_30_73" localSheetId="1" hidden="1">#REF!</definedName>
    <definedName name="TRNR_6fa1cd25bb9142c5bd723ac8f316f085_30_73" localSheetId="12" hidden="1">#REF!</definedName>
    <definedName name="TRNR_6fa1cd25bb9142c5bd723ac8f316f085_30_73" localSheetId="13" hidden="1">#REF!</definedName>
    <definedName name="TRNR_6fa1cd25bb9142c5bd723ac8f316f085_30_73" localSheetId="19" hidden="1">#REF!</definedName>
    <definedName name="TRNR_6fa1cd25bb9142c5bd723ac8f316f085_30_73" localSheetId="2" hidden="1">#REF!</definedName>
    <definedName name="TRNR_6fa1cd25bb9142c5bd723ac8f316f085_30_73" localSheetId="28" hidden="1">#REF!</definedName>
    <definedName name="TRNR_6fa1cd25bb9142c5bd723ac8f316f085_30_73" localSheetId="3" hidden="1">#REF!</definedName>
    <definedName name="TRNR_6fa1cd25bb9142c5bd723ac8f316f085_30_73" localSheetId="31" hidden="1">#REF!</definedName>
    <definedName name="TRNR_6fa1cd25bb9142c5bd723ac8f316f085_30_73" localSheetId="32" hidden="1">#REF!</definedName>
    <definedName name="TRNR_6fa1cd25bb9142c5bd723ac8f316f085_30_73" localSheetId="33" hidden="1">#REF!</definedName>
    <definedName name="TRNR_6fa1cd25bb9142c5bd723ac8f316f085_30_73" localSheetId="37" hidden="1">#REF!</definedName>
    <definedName name="TRNR_6fa1cd25bb9142c5bd723ac8f316f085_30_73" localSheetId="38" hidden="1">#REF!</definedName>
    <definedName name="TRNR_6fa1cd25bb9142c5bd723ac8f316f085_30_73" localSheetId="4" hidden="1">#REF!</definedName>
    <definedName name="TRNR_6fa1cd25bb9142c5bd723ac8f316f085_30_73" localSheetId="42" hidden="1">#REF!</definedName>
    <definedName name="TRNR_6fa1cd25bb9142c5bd723ac8f316f085_30_73" localSheetId="43" hidden="1">#REF!</definedName>
    <definedName name="TRNR_6fa1cd25bb9142c5bd723ac8f316f085_30_73" localSheetId="44" hidden="1">#REF!</definedName>
    <definedName name="TRNR_6fa1cd25bb9142c5bd723ac8f316f085_30_73" localSheetId="46" hidden="1">#REF!</definedName>
    <definedName name="TRNR_6fa1cd25bb9142c5bd723ac8f316f085_30_73" localSheetId="49" hidden="1">#REF!</definedName>
    <definedName name="TRNR_6fa1cd25bb9142c5bd723ac8f316f085_30_73" localSheetId="5" hidden="1">#REF!</definedName>
    <definedName name="TRNR_6fa1cd25bb9142c5bd723ac8f316f085_30_73" localSheetId="52" hidden="1">#REF!</definedName>
    <definedName name="TRNR_6fa1cd25bb9142c5bd723ac8f316f085_30_73" localSheetId="6" hidden="1">#REF!</definedName>
    <definedName name="TRNR_6fa1cd25bb9142c5bd723ac8f316f085_30_73" hidden="1">#REF!</definedName>
    <definedName name="TRNR_8008595e1e724a2495ae3bc372af9e41_75_59" localSheetId="1" hidden="1">#REF!</definedName>
    <definedName name="TRNR_8008595e1e724a2495ae3bc372af9e41_75_59" localSheetId="12" hidden="1">#REF!</definedName>
    <definedName name="TRNR_8008595e1e724a2495ae3bc372af9e41_75_59" localSheetId="13" hidden="1">#REF!</definedName>
    <definedName name="TRNR_8008595e1e724a2495ae3bc372af9e41_75_59" localSheetId="19" hidden="1">#REF!</definedName>
    <definedName name="TRNR_8008595e1e724a2495ae3bc372af9e41_75_59" localSheetId="2" hidden="1">#REF!</definedName>
    <definedName name="TRNR_8008595e1e724a2495ae3bc372af9e41_75_59" localSheetId="28" hidden="1">#REF!</definedName>
    <definedName name="TRNR_8008595e1e724a2495ae3bc372af9e41_75_59" localSheetId="3" hidden="1">#REF!</definedName>
    <definedName name="TRNR_8008595e1e724a2495ae3bc372af9e41_75_59" localSheetId="31" hidden="1">#REF!</definedName>
    <definedName name="TRNR_8008595e1e724a2495ae3bc372af9e41_75_59" localSheetId="32" hidden="1">#REF!</definedName>
    <definedName name="TRNR_8008595e1e724a2495ae3bc372af9e41_75_59" localSheetId="33" hidden="1">#REF!</definedName>
    <definedName name="TRNR_8008595e1e724a2495ae3bc372af9e41_75_59" localSheetId="37" hidden="1">#REF!</definedName>
    <definedName name="TRNR_8008595e1e724a2495ae3bc372af9e41_75_59" localSheetId="38" hidden="1">#REF!</definedName>
    <definedName name="TRNR_8008595e1e724a2495ae3bc372af9e41_75_59" localSheetId="4" hidden="1">#REF!</definedName>
    <definedName name="TRNR_8008595e1e724a2495ae3bc372af9e41_75_59" localSheetId="42" hidden="1">#REF!</definedName>
    <definedName name="TRNR_8008595e1e724a2495ae3bc372af9e41_75_59" localSheetId="43" hidden="1">#REF!</definedName>
    <definedName name="TRNR_8008595e1e724a2495ae3bc372af9e41_75_59" localSheetId="44" hidden="1">#REF!</definedName>
    <definedName name="TRNR_8008595e1e724a2495ae3bc372af9e41_75_59" localSheetId="46" hidden="1">#REF!</definedName>
    <definedName name="TRNR_8008595e1e724a2495ae3bc372af9e41_75_59" localSheetId="49" hidden="1">#REF!</definedName>
    <definedName name="TRNR_8008595e1e724a2495ae3bc372af9e41_75_59" localSheetId="5" hidden="1">#REF!</definedName>
    <definedName name="TRNR_8008595e1e724a2495ae3bc372af9e41_75_59" localSheetId="52" hidden="1">#REF!</definedName>
    <definedName name="TRNR_8008595e1e724a2495ae3bc372af9e41_75_59" localSheetId="6" hidden="1">#REF!</definedName>
    <definedName name="TRNR_8008595e1e724a2495ae3bc372af9e41_75_59" hidden="1">#REF!</definedName>
    <definedName name="TRNR_960276ae62f043a2b7b172acbabf8d4c_25_15" localSheetId="1" hidden="1">#REF!</definedName>
    <definedName name="TRNR_960276ae62f043a2b7b172acbabf8d4c_25_15" localSheetId="12" hidden="1">#REF!</definedName>
    <definedName name="TRNR_960276ae62f043a2b7b172acbabf8d4c_25_15" localSheetId="13" hidden="1">#REF!</definedName>
    <definedName name="TRNR_960276ae62f043a2b7b172acbabf8d4c_25_15" localSheetId="19" hidden="1">#REF!</definedName>
    <definedName name="TRNR_960276ae62f043a2b7b172acbabf8d4c_25_15" localSheetId="2" hidden="1">#REF!</definedName>
    <definedName name="TRNR_960276ae62f043a2b7b172acbabf8d4c_25_15" localSheetId="28" hidden="1">#REF!</definedName>
    <definedName name="TRNR_960276ae62f043a2b7b172acbabf8d4c_25_15" localSheetId="3" hidden="1">#REF!</definedName>
    <definedName name="TRNR_960276ae62f043a2b7b172acbabf8d4c_25_15" localSheetId="31" hidden="1">#REF!</definedName>
    <definedName name="TRNR_960276ae62f043a2b7b172acbabf8d4c_25_15" localSheetId="32" hidden="1">#REF!</definedName>
    <definedName name="TRNR_960276ae62f043a2b7b172acbabf8d4c_25_15" localSheetId="33" hidden="1">#REF!</definedName>
    <definedName name="TRNR_960276ae62f043a2b7b172acbabf8d4c_25_15" localSheetId="37" hidden="1">#REF!</definedName>
    <definedName name="TRNR_960276ae62f043a2b7b172acbabf8d4c_25_15" localSheetId="38" hidden="1">#REF!</definedName>
    <definedName name="TRNR_960276ae62f043a2b7b172acbabf8d4c_25_15" localSheetId="4" hidden="1">#REF!</definedName>
    <definedName name="TRNR_960276ae62f043a2b7b172acbabf8d4c_25_15" localSheetId="42" hidden="1">#REF!</definedName>
    <definedName name="TRNR_960276ae62f043a2b7b172acbabf8d4c_25_15" localSheetId="43" hidden="1">#REF!</definedName>
    <definedName name="TRNR_960276ae62f043a2b7b172acbabf8d4c_25_15" localSheetId="44" hidden="1">#REF!</definedName>
    <definedName name="TRNR_960276ae62f043a2b7b172acbabf8d4c_25_15" localSheetId="46" hidden="1">#REF!</definedName>
    <definedName name="TRNR_960276ae62f043a2b7b172acbabf8d4c_25_15" localSheetId="49" hidden="1">#REF!</definedName>
    <definedName name="TRNR_960276ae62f043a2b7b172acbabf8d4c_25_15" localSheetId="5" hidden="1">#REF!</definedName>
    <definedName name="TRNR_960276ae62f043a2b7b172acbabf8d4c_25_15" localSheetId="52" hidden="1">#REF!</definedName>
    <definedName name="TRNR_960276ae62f043a2b7b172acbabf8d4c_25_15" localSheetId="6" hidden="1">#REF!</definedName>
    <definedName name="TRNR_960276ae62f043a2b7b172acbabf8d4c_25_15" hidden="1">#REF!</definedName>
    <definedName name="TRNR_9a169599cb2f4f038c42d45f9b03810b_288_59" localSheetId="1" hidden="1">#REF!</definedName>
    <definedName name="TRNR_9a169599cb2f4f038c42d45f9b03810b_288_59" localSheetId="12" hidden="1">#REF!</definedName>
    <definedName name="TRNR_9a169599cb2f4f038c42d45f9b03810b_288_59" localSheetId="13" hidden="1">#REF!</definedName>
    <definedName name="TRNR_9a169599cb2f4f038c42d45f9b03810b_288_59" localSheetId="19" hidden="1">#REF!</definedName>
    <definedName name="TRNR_9a169599cb2f4f038c42d45f9b03810b_288_59" localSheetId="2" hidden="1">#REF!</definedName>
    <definedName name="TRNR_9a169599cb2f4f038c42d45f9b03810b_288_59" localSheetId="28" hidden="1">#REF!</definedName>
    <definedName name="TRNR_9a169599cb2f4f038c42d45f9b03810b_288_59" localSheetId="3" hidden="1">#REF!</definedName>
    <definedName name="TRNR_9a169599cb2f4f038c42d45f9b03810b_288_59" localSheetId="31" hidden="1">#REF!</definedName>
    <definedName name="TRNR_9a169599cb2f4f038c42d45f9b03810b_288_59" localSheetId="32" hidden="1">#REF!</definedName>
    <definedName name="TRNR_9a169599cb2f4f038c42d45f9b03810b_288_59" localSheetId="33" hidden="1">#REF!</definedName>
    <definedName name="TRNR_9a169599cb2f4f038c42d45f9b03810b_288_59" localSheetId="37" hidden="1">#REF!</definedName>
    <definedName name="TRNR_9a169599cb2f4f038c42d45f9b03810b_288_59" localSheetId="38" hidden="1">#REF!</definedName>
    <definedName name="TRNR_9a169599cb2f4f038c42d45f9b03810b_288_59" localSheetId="4" hidden="1">#REF!</definedName>
    <definedName name="TRNR_9a169599cb2f4f038c42d45f9b03810b_288_59" localSheetId="42" hidden="1">#REF!</definedName>
    <definedName name="TRNR_9a169599cb2f4f038c42d45f9b03810b_288_59" localSheetId="43" hidden="1">#REF!</definedName>
    <definedName name="TRNR_9a169599cb2f4f038c42d45f9b03810b_288_59" localSheetId="44" hidden="1">#REF!</definedName>
    <definedName name="TRNR_9a169599cb2f4f038c42d45f9b03810b_288_59" localSheetId="46" hidden="1">#REF!</definedName>
    <definedName name="TRNR_9a169599cb2f4f038c42d45f9b03810b_288_59" localSheetId="49" hidden="1">#REF!</definedName>
    <definedName name="TRNR_9a169599cb2f4f038c42d45f9b03810b_288_59" localSheetId="5" hidden="1">#REF!</definedName>
    <definedName name="TRNR_9a169599cb2f4f038c42d45f9b03810b_288_59" localSheetId="52" hidden="1">#REF!</definedName>
    <definedName name="TRNR_9a169599cb2f4f038c42d45f9b03810b_288_59" localSheetId="6" hidden="1">#REF!</definedName>
    <definedName name="TRNR_9a169599cb2f4f038c42d45f9b03810b_288_59" hidden="1">#REF!</definedName>
    <definedName name="TRNR_ad92eddbcf27455bafb50a92f68785dc_527_87" localSheetId="1" hidden="1">#REF!</definedName>
    <definedName name="TRNR_ad92eddbcf27455bafb50a92f68785dc_527_87" localSheetId="12" hidden="1">#REF!</definedName>
    <definedName name="TRNR_ad92eddbcf27455bafb50a92f68785dc_527_87" localSheetId="13" hidden="1">#REF!</definedName>
    <definedName name="TRNR_ad92eddbcf27455bafb50a92f68785dc_527_87" localSheetId="19" hidden="1">#REF!</definedName>
    <definedName name="TRNR_ad92eddbcf27455bafb50a92f68785dc_527_87" localSheetId="2" hidden="1">#REF!</definedName>
    <definedName name="TRNR_ad92eddbcf27455bafb50a92f68785dc_527_87" localSheetId="28" hidden="1">#REF!</definedName>
    <definedName name="TRNR_ad92eddbcf27455bafb50a92f68785dc_527_87" localSheetId="3" hidden="1">#REF!</definedName>
    <definedName name="TRNR_ad92eddbcf27455bafb50a92f68785dc_527_87" localSheetId="31" hidden="1">#REF!</definedName>
    <definedName name="TRNR_ad92eddbcf27455bafb50a92f68785dc_527_87" localSheetId="32" hidden="1">#REF!</definedName>
    <definedName name="TRNR_ad92eddbcf27455bafb50a92f68785dc_527_87" localSheetId="33" hidden="1">#REF!</definedName>
    <definedName name="TRNR_ad92eddbcf27455bafb50a92f68785dc_527_87" localSheetId="37" hidden="1">#REF!</definedName>
    <definedName name="TRNR_ad92eddbcf27455bafb50a92f68785dc_527_87" localSheetId="38" hidden="1">#REF!</definedName>
    <definedName name="TRNR_ad92eddbcf27455bafb50a92f68785dc_527_87" localSheetId="4" hidden="1">#REF!</definedName>
    <definedName name="TRNR_ad92eddbcf27455bafb50a92f68785dc_527_87" localSheetId="42" hidden="1">#REF!</definedName>
    <definedName name="TRNR_ad92eddbcf27455bafb50a92f68785dc_527_87" localSheetId="43" hidden="1">#REF!</definedName>
    <definedName name="TRNR_ad92eddbcf27455bafb50a92f68785dc_527_87" localSheetId="44" hidden="1">#REF!</definedName>
    <definedName name="TRNR_ad92eddbcf27455bafb50a92f68785dc_527_87" localSheetId="46" hidden="1">#REF!</definedName>
    <definedName name="TRNR_ad92eddbcf27455bafb50a92f68785dc_527_87" localSheetId="49" hidden="1">#REF!</definedName>
    <definedName name="TRNR_ad92eddbcf27455bafb50a92f68785dc_527_87" localSheetId="5" hidden="1">#REF!</definedName>
    <definedName name="TRNR_ad92eddbcf27455bafb50a92f68785dc_527_87" localSheetId="52" hidden="1">#REF!</definedName>
    <definedName name="TRNR_ad92eddbcf27455bafb50a92f68785dc_527_87" localSheetId="6" hidden="1">#REF!</definedName>
    <definedName name="TRNR_ad92eddbcf27455bafb50a92f68785dc_527_87" hidden="1">#REF!</definedName>
    <definedName name="TRNR_b9d8585d81d347bd9166586088838e09_527_64" localSheetId="1" hidden="1">#REF!</definedName>
    <definedName name="TRNR_b9d8585d81d347bd9166586088838e09_527_64" localSheetId="12" hidden="1">#REF!</definedName>
    <definedName name="TRNR_b9d8585d81d347bd9166586088838e09_527_64" localSheetId="13" hidden="1">#REF!</definedName>
    <definedName name="TRNR_b9d8585d81d347bd9166586088838e09_527_64" localSheetId="19" hidden="1">#REF!</definedName>
    <definedName name="TRNR_b9d8585d81d347bd9166586088838e09_527_64" localSheetId="2" hidden="1">#REF!</definedName>
    <definedName name="TRNR_b9d8585d81d347bd9166586088838e09_527_64" localSheetId="28" hidden="1">#REF!</definedName>
    <definedName name="TRNR_b9d8585d81d347bd9166586088838e09_527_64" localSheetId="3" hidden="1">#REF!</definedName>
    <definedName name="TRNR_b9d8585d81d347bd9166586088838e09_527_64" localSheetId="31" hidden="1">#REF!</definedName>
    <definedName name="TRNR_b9d8585d81d347bd9166586088838e09_527_64" localSheetId="32" hidden="1">#REF!</definedName>
    <definedName name="TRNR_b9d8585d81d347bd9166586088838e09_527_64" localSheetId="33" hidden="1">#REF!</definedName>
    <definedName name="TRNR_b9d8585d81d347bd9166586088838e09_527_64" localSheetId="37" hidden="1">#REF!</definedName>
    <definedName name="TRNR_b9d8585d81d347bd9166586088838e09_527_64" localSheetId="38" hidden="1">#REF!</definedName>
    <definedName name="TRNR_b9d8585d81d347bd9166586088838e09_527_64" localSheetId="4" hidden="1">#REF!</definedName>
    <definedName name="TRNR_b9d8585d81d347bd9166586088838e09_527_64" localSheetId="42" hidden="1">#REF!</definedName>
    <definedName name="TRNR_b9d8585d81d347bd9166586088838e09_527_64" localSheetId="43" hidden="1">#REF!</definedName>
    <definedName name="TRNR_b9d8585d81d347bd9166586088838e09_527_64" localSheetId="44" hidden="1">#REF!</definedName>
    <definedName name="TRNR_b9d8585d81d347bd9166586088838e09_527_64" localSheetId="46" hidden="1">#REF!</definedName>
    <definedName name="TRNR_b9d8585d81d347bd9166586088838e09_527_64" localSheetId="49" hidden="1">#REF!</definedName>
    <definedName name="TRNR_b9d8585d81d347bd9166586088838e09_527_64" localSheetId="5" hidden="1">#REF!</definedName>
    <definedName name="TRNR_b9d8585d81d347bd9166586088838e09_527_64" localSheetId="52" hidden="1">#REF!</definedName>
    <definedName name="TRNR_b9d8585d81d347bd9166586088838e09_527_64" localSheetId="6" hidden="1">#REF!</definedName>
    <definedName name="TRNR_b9d8585d81d347bd9166586088838e09_527_64" hidden="1">#REF!</definedName>
    <definedName name="TRNR_bf9904c2324f4ffeb1c2aa2c14a79cc1_202_59" localSheetId="1" hidden="1">#REF!</definedName>
    <definedName name="TRNR_bf9904c2324f4ffeb1c2aa2c14a79cc1_202_59" localSheetId="12" hidden="1">#REF!</definedName>
    <definedName name="TRNR_bf9904c2324f4ffeb1c2aa2c14a79cc1_202_59" localSheetId="13" hidden="1">#REF!</definedName>
    <definedName name="TRNR_bf9904c2324f4ffeb1c2aa2c14a79cc1_202_59" localSheetId="19" hidden="1">#REF!</definedName>
    <definedName name="TRNR_bf9904c2324f4ffeb1c2aa2c14a79cc1_202_59" localSheetId="2" hidden="1">#REF!</definedName>
    <definedName name="TRNR_bf9904c2324f4ffeb1c2aa2c14a79cc1_202_59" localSheetId="28" hidden="1">#REF!</definedName>
    <definedName name="TRNR_bf9904c2324f4ffeb1c2aa2c14a79cc1_202_59" localSheetId="3" hidden="1">#REF!</definedName>
    <definedName name="TRNR_bf9904c2324f4ffeb1c2aa2c14a79cc1_202_59" localSheetId="31" hidden="1">#REF!</definedName>
    <definedName name="TRNR_bf9904c2324f4ffeb1c2aa2c14a79cc1_202_59" localSheetId="32" hidden="1">#REF!</definedName>
    <definedName name="TRNR_bf9904c2324f4ffeb1c2aa2c14a79cc1_202_59" localSheetId="33" hidden="1">#REF!</definedName>
    <definedName name="TRNR_bf9904c2324f4ffeb1c2aa2c14a79cc1_202_59" localSheetId="37" hidden="1">#REF!</definedName>
    <definedName name="TRNR_bf9904c2324f4ffeb1c2aa2c14a79cc1_202_59" localSheetId="38" hidden="1">#REF!</definedName>
    <definedName name="TRNR_bf9904c2324f4ffeb1c2aa2c14a79cc1_202_59" localSheetId="4" hidden="1">#REF!</definedName>
    <definedName name="TRNR_bf9904c2324f4ffeb1c2aa2c14a79cc1_202_59" localSheetId="42" hidden="1">#REF!</definedName>
    <definedName name="TRNR_bf9904c2324f4ffeb1c2aa2c14a79cc1_202_59" localSheetId="43" hidden="1">#REF!</definedName>
    <definedName name="TRNR_bf9904c2324f4ffeb1c2aa2c14a79cc1_202_59" localSheetId="44" hidden="1">#REF!</definedName>
    <definedName name="TRNR_bf9904c2324f4ffeb1c2aa2c14a79cc1_202_59" localSheetId="46" hidden="1">#REF!</definedName>
    <definedName name="TRNR_bf9904c2324f4ffeb1c2aa2c14a79cc1_202_59" localSheetId="49" hidden="1">#REF!</definedName>
    <definedName name="TRNR_bf9904c2324f4ffeb1c2aa2c14a79cc1_202_59" localSheetId="5" hidden="1">#REF!</definedName>
    <definedName name="TRNR_bf9904c2324f4ffeb1c2aa2c14a79cc1_202_59" localSheetId="52" hidden="1">#REF!</definedName>
    <definedName name="TRNR_bf9904c2324f4ffeb1c2aa2c14a79cc1_202_59" localSheetId="6" hidden="1">#REF!</definedName>
    <definedName name="TRNR_bf9904c2324f4ffeb1c2aa2c14a79cc1_202_59" hidden="1">#REF!</definedName>
    <definedName name="TRNR_ca899009fd1a4e7c8d3c1687430adb01_1_1" localSheetId="1" hidden="1">#REF!</definedName>
    <definedName name="TRNR_ca899009fd1a4e7c8d3c1687430adb01_1_1" localSheetId="12" hidden="1">#REF!</definedName>
    <definedName name="TRNR_ca899009fd1a4e7c8d3c1687430adb01_1_1" localSheetId="13" hidden="1">#REF!</definedName>
    <definedName name="TRNR_ca899009fd1a4e7c8d3c1687430adb01_1_1" localSheetId="19" hidden="1">#REF!</definedName>
    <definedName name="TRNR_ca899009fd1a4e7c8d3c1687430adb01_1_1" localSheetId="2" hidden="1">#REF!</definedName>
    <definedName name="TRNR_ca899009fd1a4e7c8d3c1687430adb01_1_1" localSheetId="28" hidden="1">#REF!</definedName>
    <definedName name="TRNR_ca899009fd1a4e7c8d3c1687430adb01_1_1" localSheetId="3" hidden="1">#REF!</definedName>
    <definedName name="TRNR_ca899009fd1a4e7c8d3c1687430adb01_1_1" localSheetId="31" hidden="1">#REF!</definedName>
    <definedName name="TRNR_ca899009fd1a4e7c8d3c1687430adb01_1_1" localSheetId="32" hidden="1">#REF!</definedName>
    <definedName name="TRNR_ca899009fd1a4e7c8d3c1687430adb01_1_1" localSheetId="33" hidden="1">#REF!</definedName>
    <definedName name="TRNR_ca899009fd1a4e7c8d3c1687430adb01_1_1" localSheetId="37" hidden="1">#REF!</definedName>
    <definedName name="TRNR_ca899009fd1a4e7c8d3c1687430adb01_1_1" localSheetId="38" hidden="1">#REF!</definedName>
    <definedName name="TRNR_ca899009fd1a4e7c8d3c1687430adb01_1_1" localSheetId="4" hidden="1">#REF!</definedName>
    <definedName name="TRNR_ca899009fd1a4e7c8d3c1687430adb01_1_1" localSheetId="42" hidden="1">#REF!</definedName>
    <definedName name="TRNR_ca899009fd1a4e7c8d3c1687430adb01_1_1" localSheetId="43" hidden="1">#REF!</definedName>
    <definedName name="TRNR_ca899009fd1a4e7c8d3c1687430adb01_1_1" localSheetId="44" hidden="1">#REF!</definedName>
    <definedName name="TRNR_ca899009fd1a4e7c8d3c1687430adb01_1_1" localSheetId="46" hidden="1">#REF!</definedName>
    <definedName name="TRNR_ca899009fd1a4e7c8d3c1687430adb01_1_1" localSheetId="49" hidden="1">#REF!</definedName>
    <definedName name="TRNR_ca899009fd1a4e7c8d3c1687430adb01_1_1" localSheetId="5" hidden="1">#REF!</definedName>
    <definedName name="TRNR_ca899009fd1a4e7c8d3c1687430adb01_1_1" localSheetId="52" hidden="1">#REF!</definedName>
    <definedName name="TRNR_ca899009fd1a4e7c8d3c1687430adb01_1_1" localSheetId="6" hidden="1">#REF!</definedName>
    <definedName name="TRNR_ca899009fd1a4e7c8d3c1687430adb01_1_1" hidden="1">#REF!</definedName>
    <definedName name="TRNR_d53a0f858f2843149102a2e320b2765c_1_59" localSheetId="1" hidden="1">#REF!</definedName>
    <definedName name="TRNR_d53a0f858f2843149102a2e320b2765c_1_59" localSheetId="12" hidden="1">#REF!</definedName>
    <definedName name="TRNR_d53a0f858f2843149102a2e320b2765c_1_59" localSheetId="13" hidden="1">#REF!</definedName>
    <definedName name="TRNR_d53a0f858f2843149102a2e320b2765c_1_59" localSheetId="19" hidden="1">#REF!</definedName>
    <definedName name="TRNR_d53a0f858f2843149102a2e320b2765c_1_59" localSheetId="2" hidden="1">#REF!</definedName>
    <definedName name="TRNR_d53a0f858f2843149102a2e320b2765c_1_59" localSheetId="28" hidden="1">#REF!</definedName>
    <definedName name="TRNR_d53a0f858f2843149102a2e320b2765c_1_59" localSheetId="3" hidden="1">#REF!</definedName>
    <definedName name="TRNR_d53a0f858f2843149102a2e320b2765c_1_59" localSheetId="31" hidden="1">#REF!</definedName>
    <definedName name="TRNR_d53a0f858f2843149102a2e320b2765c_1_59" localSheetId="32" hidden="1">#REF!</definedName>
    <definedName name="TRNR_d53a0f858f2843149102a2e320b2765c_1_59" localSheetId="33" hidden="1">#REF!</definedName>
    <definedName name="TRNR_d53a0f858f2843149102a2e320b2765c_1_59" localSheetId="37" hidden="1">#REF!</definedName>
    <definedName name="TRNR_d53a0f858f2843149102a2e320b2765c_1_59" localSheetId="38" hidden="1">#REF!</definedName>
    <definedName name="TRNR_d53a0f858f2843149102a2e320b2765c_1_59" localSheetId="4" hidden="1">#REF!</definedName>
    <definedName name="TRNR_d53a0f858f2843149102a2e320b2765c_1_59" localSheetId="42" hidden="1">#REF!</definedName>
    <definedName name="TRNR_d53a0f858f2843149102a2e320b2765c_1_59" localSheetId="43" hidden="1">#REF!</definedName>
    <definedName name="TRNR_d53a0f858f2843149102a2e320b2765c_1_59" localSheetId="44" hidden="1">#REF!</definedName>
    <definedName name="TRNR_d53a0f858f2843149102a2e320b2765c_1_59" localSheetId="46" hidden="1">#REF!</definedName>
    <definedName name="TRNR_d53a0f858f2843149102a2e320b2765c_1_59" localSheetId="49" hidden="1">#REF!</definedName>
    <definedName name="TRNR_d53a0f858f2843149102a2e320b2765c_1_59" localSheetId="5" hidden="1">#REF!</definedName>
    <definedName name="TRNR_d53a0f858f2843149102a2e320b2765c_1_59" localSheetId="52" hidden="1">#REF!</definedName>
    <definedName name="TRNR_d53a0f858f2843149102a2e320b2765c_1_59" localSheetId="6" hidden="1">#REF!</definedName>
    <definedName name="TRNR_d53a0f858f2843149102a2e320b2765c_1_59" hidden="1">#REF!</definedName>
    <definedName name="TRNR_f6ae9894de0742bbab59c73a2fb32af2_11_73" localSheetId="1" hidden="1">#REF!</definedName>
    <definedName name="TRNR_f6ae9894de0742bbab59c73a2fb32af2_11_73" localSheetId="12" hidden="1">#REF!</definedName>
    <definedName name="TRNR_f6ae9894de0742bbab59c73a2fb32af2_11_73" localSheetId="13" hidden="1">#REF!</definedName>
    <definedName name="TRNR_f6ae9894de0742bbab59c73a2fb32af2_11_73" localSheetId="19" hidden="1">#REF!</definedName>
    <definedName name="TRNR_f6ae9894de0742bbab59c73a2fb32af2_11_73" localSheetId="2" hidden="1">#REF!</definedName>
    <definedName name="TRNR_f6ae9894de0742bbab59c73a2fb32af2_11_73" localSheetId="28" hidden="1">#REF!</definedName>
    <definedName name="TRNR_f6ae9894de0742bbab59c73a2fb32af2_11_73" localSheetId="3" hidden="1">#REF!</definedName>
    <definedName name="TRNR_f6ae9894de0742bbab59c73a2fb32af2_11_73" localSheetId="31" hidden="1">#REF!</definedName>
    <definedName name="TRNR_f6ae9894de0742bbab59c73a2fb32af2_11_73" localSheetId="32" hidden="1">#REF!</definedName>
    <definedName name="TRNR_f6ae9894de0742bbab59c73a2fb32af2_11_73" localSheetId="33" hidden="1">#REF!</definedName>
    <definedName name="TRNR_f6ae9894de0742bbab59c73a2fb32af2_11_73" localSheetId="37" hidden="1">#REF!</definedName>
    <definedName name="TRNR_f6ae9894de0742bbab59c73a2fb32af2_11_73" localSheetId="38" hidden="1">#REF!</definedName>
    <definedName name="TRNR_f6ae9894de0742bbab59c73a2fb32af2_11_73" localSheetId="4" hidden="1">#REF!</definedName>
    <definedName name="TRNR_f6ae9894de0742bbab59c73a2fb32af2_11_73" localSheetId="42" hidden="1">#REF!</definedName>
    <definedName name="TRNR_f6ae9894de0742bbab59c73a2fb32af2_11_73" localSheetId="43" hidden="1">#REF!</definedName>
    <definedName name="TRNR_f6ae9894de0742bbab59c73a2fb32af2_11_73" localSheetId="44" hidden="1">#REF!</definedName>
    <definedName name="TRNR_f6ae9894de0742bbab59c73a2fb32af2_11_73" localSheetId="46" hidden="1">#REF!</definedName>
    <definedName name="TRNR_f6ae9894de0742bbab59c73a2fb32af2_11_73" localSheetId="49" hidden="1">#REF!</definedName>
    <definedName name="TRNR_f6ae9894de0742bbab59c73a2fb32af2_11_73" localSheetId="5" hidden="1">#REF!</definedName>
    <definedName name="TRNR_f6ae9894de0742bbab59c73a2fb32af2_11_73" localSheetId="52" hidden="1">#REF!</definedName>
    <definedName name="TRNR_f6ae9894de0742bbab59c73a2fb32af2_11_73" localSheetId="6" hidden="1">#REF!</definedName>
    <definedName name="TRNR_f6ae9894de0742bbab59c73a2fb32af2_11_73" hidden="1">#REF!</definedName>
    <definedName name="TRNR_f8584c9a877845dab2e4debff4c84105_6832_79" localSheetId="1" hidden="1">#REF!</definedName>
    <definedName name="TRNR_f8584c9a877845dab2e4debff4c84105_6832_79" localSheetId="12" hidden="1">#REF!</definedName>
    <definedName name="TRNR_f8584c9a877845dab2e4debff4c84105_6832_79" localSheetId="13" hidden="1">#REF!</definedName>
    <definedName name="TRNR_f8584c9a877845dab2e4debff4c84105_6832_79" localSheetId="19" hidden="1">#REF!</definedName>
    <definedName name="TRNR_f8584c9a877845dab2e4debff4c84105_6832_79" localSheetId="2" hidden="1">#REF!</definedName>
    <definedName name="TRNR_f8584c9a877845dab2e4debff4c84105_6832_79" localSheetId="28" hidden="1">#REF!</definedName>
    <definedName name="TRNR_f8584c9a877845dab2e4debff4c84105_6832_79" localSheetId="3" hidden="1">#REF!</definedName>
    <definedName name="TRNR_f8584c9a877845dab2e4debff4c84105_6832_79" localSheetId="31" hidden="1">#REF!</definedName>
    <definedName name="TRNR_f8584c9a877845dab2e4debff4c84105_6832_79" localSheetId="32" hidden="1">#REF!</definedName>
    <definedName name="TRNR_f8584c9a877845dab2e4debff4c84105_6832_79" localSheetId="33" hidden="1">#REF!</definedName>
    <definedName name="TRNR_f8584c9a877845dab2e4debff4c84105_6832_79" localSheetId="37" hidden="1">#REF!</definedName>
    <definedName name="TRNR_f8584c9a877845dab2e4debff4c84105_6832_79" localSheetId="38" hidden="1">#REF!</definedName>
    <definedName name="TRNR_f8584c9a877845dab2e4debff4c84105_6832_79" localSheetId="4" hidden="1">#REF!</definedName>
    <definedName name="TRNR_f8584c9a877845dab2e4debff4c84105_6832_79" localSheetId="42" hidden="1">#REF!</definedName>
    <definedName name="TRNR_f8584c9a877845dab2e4debff4c84105_6832_79" localSheetId="43" hidden="1">#REF!</definedName>
    <definedName name="TRNR_f8584c9a877845dab2e4debff4c84105_6832_79" localSheetId="44" hidden="1">#REF!</definedName>
    <definedName name="TRNR_f8584c9a877845dab2e4debff4c84105_6832_79" localSheetId="46" hidden="1">#REF!</definedName>
    <definedName name="TRNR_f8584c9a877845dab2e4debff4c84105_6832_79" localSheetId="49" hidden="1">#REF!</definedName>
    <definedName name="TRNR_f8584c9a877845dab2e4debff4c84105_6832_79" localSheetId="5" hidden="1">#REF!</definedName>
    <definedName name="TRNR_f8584c9a877845dab2e4debff4c84105_6832_79" localSheetId="52" hidden="1">#REF!</definedName>
    <definedName name="TRNR_f8584c9a877845dab2e4debff4c84105_6832_79" localSheetId="6" hidden="1">#REF!</definedName>
    <definedName name="TRNR_f8584c9a877845dab2e4debff4c84105_6832_79" hidden="1">#REF!</definedName>
    <definedName name="TRNR_fbd7d69106264deead3114ee2f4db855_3695_1" localSheetId="1" hidden="1">#REF!</definedName>
    <definedName name="TRNR_fbd7d69106264deead3114ee2f4db855_3695_1" localSheetId="12" hidden="1">#REF!</definedName>
    <definedName name="TRNR_fbd7d69106264deead3114ee2f4db855_3695_1" localSheetId="13" hidden="1">#REF!</definedName>
    <definedName name="TRNR_fbd7d69106264deead3114ee2f4db855_3695_1" localSheetId="19" hidden="1">#REF!</definedName>
    <definedName name="TRNR_fbd7d69106264deead3114ee2f4db855_3695_1" localSheetId="2" hidden="1">#REF!</definedName>
    <definedName name="TRNR_fbd7d69106264deead3114ee2f4db855_3695_1" localSheetId="28" hidden="1">#REF!</definedName>
    <definedName name="TRNR_fbd7d69106264deead3114ee2f4db855_3695_1" localSheetId="3" hidden="1">#REF!</definedName>
    <definedName name="TRNR_fbd7d69106264deead3114ee2f4db855_3695_1" localSheetId="31" hidden="1">#REF!</definedName>
    <definedName name="TRNR_fbd7d69106264deead3114ee2f4db855_3695_1" localSheetId="32" hidden="1">#REF!</definedName>
    <definedName name="TRNR_fbd7d69106264deead3114ee2f4db855_3695_1" localSheetId="33" hidden="1">#REF!</definedName>
    <definedName name="TRNR_fbd7d69106264deead3114ee2f4db855_3695_1" localSheetId="37" hidden="1">#REF!</definedName>
    <definedName name="TRNR_fbd7d69106264deead3114ee2f4db855_3695_1" localSheetId="38" hidden="1">#REF!</definedName>
    <definedName name="TRNR_fbd7d69106264deead3114ee2f4db855_3695_1" localSheetId="4" hidden="1">#REF!</definedName>
    <definedName name="TRNR_fbd7d69106264deead3114ee2f4db855_3695_1" localSheetId="42" hidden="1">#REF!</definedName>
    <definedName name="TRNR_fbd7d69106264deead3114ee2f4db855_3695_1" localSheetId="43" hidden="1">#REF!</definedName>
    <definedName name="TRNR_fbd7d69106264deead3114ee2f4db855_3695_1" localSheetId="44" hidden="1">#REF!</definedName>
    <definedName name="TRNR_fbd7d69106264deead3114ee2f4db855_3695_1" localSheetId="46" hidden="1">#REF!</definedName>
    <definedName name="TRNR_fbd7d69106264deead3114ee2f4db855_3695_1" localSheetId="49" hidden="1">#REF!</definedName>
    <definedName name="TRNR_fbd7d69106264deead3114ee2f4db855_3695_1" localSheetId="5" hidden="1">#REF!</definedName>
    <definedName name="TRNR_fbd7d69106264deead3114ee2f4db855_3695_1" localSheetId="52" hidden="1">#REF!</definedName>
    <definedName name="TRNR_fbd7d69106264deead3114ee2f4db855_3695_1" localSheetId="6" hidden="1">#REF!</definedName>
    <definedName name="TRNR_fbd7d69106264deead3114ee2f4db855_3695_1" hidden="1">#REF!</definedName>
    <definedName name="TRNR_fc209a7617734164b8e30858341d30a3_13055_6" hidden="1">#REF!</definedName>
    <definedName name="TRNR_ffe78fb541714e3cbf31dd77f88c3f7c_2914_1" hidden="1">#REF!</definedName>
    <definedName name="TROCATO43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tj" localSheetId="28" hidden="1">#REF!</definedName>
    <definedName name="trtj" localSheetId="29" hidden="1">#REF!</definedName>
    <definedName name="trtj" localSheetId="32" hidden="1">#REF!</definedName>
    <definedName name="trtj" hidden="1">#REF!</definedName>
    <definedName name="tt" localSheetId="13">#REF!</definedName>
    <definedName name="tt" localSheetId="19" hidden="1">{"Tab1",#N/A,FALSE,"P";"Tab2",#N/A,FALSE,"P"}</definedName>
    <definedName name="tt" localSheetId="2" hidden="1">{"Tab1",#N/A,FALSE,"P";"Tab2",#N/A,FALSE,"P"}</definedName>
    <definedName name="tt" localSheetId="28">#REF!</definedName>
    <definedName name="tt" localSheetId="29">#REF!</definedName>
    <definedName name="tt" localSheetId="3" hidden="1">{"Tab1",#N/A,FALSE,"P";"Tab2",#N/A,FALSE,"P"}</definedName>
    <definedName name="tt" localSheetId="31">#REF!</definedName>
    <definedName name="tt" localSheetId="33">#REF!</definedName>
    <definedName name="tt" localSheetId="36" hidden="1">{"Tab1",#N/A,FALSE,"P";"Tab2",#N/A,FALSE,"P"}</definedName>
    <definedName name="tt" localSheetId="37" hidden="1">{"Tab1",#N/A,FALSE,"P";"Tab2",#N/A,FALSE,"P"}</definedName>
    <definedName name="tt" localSheetId="38">#REF!</definedName>
    <definedName name="tt" localSheetId="39" hidden="1">{"Tab1",#N/A,FALSE,"P";"Tab2",#N/A,FALSE,"P"}</definedName>
    <definedName name="tt" localSheetId="4" hidden="1">{"Tab1",#N/A,FALSE,"P";"Tab2",#N/A,FALSE,"P"}</definedName>
    <definedName name="tt" localSheetId="41" hidden="1">{"Tab1",#N/A,FALSE,"P";"Tab2",#N/A,FALSE,"P"}</definedName>
    <definedName name="tt" localSheetId="42">#REF!</definedName>
    <definedName name="tt" localSheetId="43" hidden="1">{"Tab1",#N/A,FALSE,"P";"Tab2",#N/A,FALSE,"P"}</definedName>
    <definedName name="tt" localSheetId="44" hidden="1">{"Tab1",#N/A,FALSE,"P";"Tab2",#N/A,FALSE,"P"}</definedName>
    <definedName name="tt" localSheetId="45" hidden="1">{"Tab1",#N/A,FALSE,"P";"Tab2",#N/A,FALSE,"P"}</definedName>
    <definedName name="tt" localSheetId="46" hidden="1">{"Tab1",#N/A,FALSE,"P";"Tab2",#N/A,FALSE,"P"}</definedName>
    <definedName name="tt" localSheetId="49" hidden="1">{"Tab1",#N/A,FALSE,"P";"Tab2",#N/A,FALSE,"P"}</definedName>
    <definedName name="tt" localSheetId="5" hidden="1">{"Tab1",#N/A,FALSE,"P";"Tab2",#N/A,FALSE,"P"}</definedName>
    <definedName name="tt" localSheetId="52" hidden="1">{"Tab1",#N/A,FALSE,"P";"Tab2",#N/A,FALSE,"P"}</definedName>
    <definedName name="tt" localSheetId="6" hidden="1">{"Tab1",#N/A,FALSE,"P";"Tab2",#N/A,FALSE,"P"}</definedName>
    <definedName name="tt" hidden="1">{"Tab1",#N/A,FALSE,"P";"Tab2",#N/A,FALSE,"P"}</definedName>
    <definedName name="ttt" localSheetId="1" hidden="1">{"Tab1",#N/A,FALSE,"P";"Tab2",#N/A,FALSE,"P"}</definedName>
    <definedName name="ttt" localSheetId="12" hidden="1">{"Tab1",#N/A,FALSE,"P";"Tab2",#N/A,FALSE,"P"}</definedName>
    <definedName name="ttt" localSheetId="13" hidden="1">{"Tab1",#N/A,FALSE,"P";"Tab2",#N/A,FALSE,"P"}</definedName>
    <definedName name="ttt" localSheetId="19" hidden="1">{"Tab1",#N/A,FALSE,"P";"Tab2",#N/A,FALSE,"P"}</definedName>
    <definedName name="ttt" localSheetId="2" hidden="1">{"Tab1",#N/A,FALSE,"P";"Tab2",#N/A,FALSE,"P"}</definedName>
    <definedName name="ttt" localSheetId="28" hidden="1">{"Tab1",#N/A,FALSE,"P";"Tab2",#N/A,FALSE,"P"}</definedName>
    <definedName name="ttt" localSheetId="3" hidden="1">{"Tab1",#N/A,FALSE,"P";"Tab2",#N/A,FALSE,"P"}</definedName>
    <definedName name="ttt" localSheetId="31" hidden="1">{"Tab1",#N/A,FALSE,"P";"Tab2",#N/A,FALSE,"P"}</definedName>
    <definedName name="ttt" localSheetId="32" hidden="1">{"Tab1",#N/A,FALSE,"P";"Tab2",#N/A,FALSE,"P"}</definedName>
    <definedName name="ttt" localSheetId="33" hidden="1">{"Tab1",#N/A,FALSE,"P";"Tab2",#N/A,FALSE,"P"}</definedName>
    <definedName name="ttt" localSheetId="36" hidden="1">{"Tab1",#N/A,FALSE,"P";"Tab2",#N/A,FALSE,"P"}</definedName>
    <definedName name="ttt" localSheetId="37" hidden="1">{"Tab1",#N/A,FALSE,"P";"Tab2",#N/A,FALSE,"P"}</definedName>
    <definedName name="ttt" localSheetId="38" hidden="1">{"Tab1",#N/A,FALSE,"P";"Tab2",#N/A,FALSE,"P"}</definedName>
    <definedName name="ttt" localSheetId="39" hidden="1">{"Tab1",#N/A,FALSE,"P";"Tab2",#N/A,FALSE,"P"}</definedName>
    <definedName name="ttt" localSheetId="4" hidden="1">{"Tab1",#N/A,FALSE,"P";"Tab2",#N/A,FALSE,"P"}</definedName>
    <definedName name="ttt" localSheetId="41" hidden="1">{"Tab1",#N/A,FALSE,"P";"Tab2",#N/A,FALSE,"P"}</definedName>
    <definedName name="ttt" localSheetId="42" hidden="1">{"Tab1",#N/A,FALSE,"P";"Tab2",#N/A,FALSE,"P"}</definedName>
    <definedName name="ttt" localSheetId="43" hidden="1">{"Tab1",#N/A,FALSE,"P";"Tab2",#N/A,FALSE,"P"}</definedName>
    <definedName name="ttt" localSheetId="44" hidden="1">{"Tab1",#N/A,FALSE,"P";"Tab2",#N/A,FALSE,"P"}</definedName>
    <definedName name="ttt" localSheetId="45" hidden="1">{"Tab1",#N/A,FALSE,"P";"Tab2",#N/A,FALSE,"P"}</definedName>
    <definedName name="ttt" localSheetId="46" hidden="1">{"Tab1",#N/A,FALSE,"P";"Tab2",#N/A,FALSE,"P"}</definedName>
    <definedName name="ttt" localSheetId="49" hidden="1">{"Tab1",#N/A,FALSE,"P";"Tab2",#N/A,FALSE,"P"}</definedName>
    <definedName name="ttt" localSheetId="5" hidden="1">{"Tab1",#N/A,FALSE,"P";"Tab2",#N/A,FALSE,"P"}</definedName>
    <definedName name="ttt" localSheetId="52" hidden="1">{"Tab1",#N/A,FALSE,"P";"Tab2",#N/A,FALSE,"P"}</definedName>
    <definedName name="ttt" localSheetId="6" hidden="1">{"Tab1",#N/A,FALSE,"P";"Tab2",#N/A,FALSE,"P"}</definedName>
    <definedName name="ttt" hidden="1">{"Tab1",#N/A,FALSE,"P";"Tab2",#N/A,FALSE,"P"}</definedName>
    <definedName name="tttt" localSheetId="1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localSheetId="19" hidden="1">{"Tab1",#N/A,FALSE,"P";"Tab2",#N/A,FALSE,"P"}</definedName>
    <definedName name="tttt" localSheetId="2" hidden="1">{"Tab1",#N/A,FALSE,"P";"Tab2",#N/A,FALSE,"P"}</definedName>
    <definedName name="tttt" localSheetId="28" hidden="1">{"Tab1",#N/A,FALSE,"P";"Tab2",#N/A,FALSE,"P"}</definedName>
    <definedName name="tttt" localSheetId="3" hidden="1">{"Tab1",#N/A,FALSE,"P";"Tab2",#N/A,FALSE,"P"}</definedName>
    <definedName name="tttt" localSheetId="31" hidden="1">{"Tab1",#N/A,FALSE,"P";"Tab2",#N/A,FALSE,"P"}</definedName>
    <definedName name="tttt" localSheetId="32" hidden="1">{"Tab1",#N/A,FALSE,"P";"Tab2",#N/A,FALSE,"P"}</definedName>
    <definedName name="tttt" localSheetId="33" hidden="1">{"Tab1",#N/A,FALSE,"P";"Tab2",#N/A,FALSE,"P"}</definedName>
    <definedName name="tttt" localSheetId="36" hidden="1">{"Tab1",#N/A,FALSE,"P";"Tab2",#N/A,FALSE,"P"}</definedName>
    <definedName name="tttt" localSheetId="37" hidden="1">{"Tab1",#N/A,FALSE,"P";"Tab2",#N/A,FALSE,"P"}</definedName>
    <definedName name="tttt" localSheetId="38" hidden="1">{"Tab1",#N/A,FALSE,"P";"Tab2",#N/A,FALSE,"P"}</definedName>
    <definedName name="tttt" localSheetId="39" hidden="1">{"Tab1",#N/A,FALSE,"P";"Tab2",#N/A,FALSE,"P"}</definedName>
    <definedName name="tttt" localSheetId="4" hidden="1">{"Tab1",#N/A,FALSE,"P";"Tab2",#N/A,FALSE,"P"}</definedName>
    <definedName name="tttt" localSheetId="41" hidden="1">{"Tab1",#N/A,FALSE,"P";"Tab2",#N/A,FALSE,"P"}</definedName>
    <definedName name="tttt" localSheetId="42" hidden="1">{"Tab1",#N/A,FALSE,"P";"Tab2",#N/A,FALSE,"P"}</definedName>
    <definedName name="tttt" localSheetId="43" hidden="1">{"Tab1",#N/A,FALSE,"P";"Tab2",#N/A,FALSE,"P"}</definedName>
    <definedName name="tttt" localSheetId="44" hidden="1">{"Tab1",#N/A,FALSE,"P";"Tab2",#N/A,FALSE,"P"}</definedName>
    <definedName name="tttt" localSheetId="45" hidden="1">{"Tab1",#N/A,FALSE,"P";"Tab2",#N/A,FALSE,"P"}</definedName>
    <definedName name="tttt" localSheetId="46" hidden="1">{"Tab1",#N/A,FALSE,"P";"Tab2",#N/A,FALSE,"P"}</definedName>
    <definedName name="tttt" localSheetId="49" hidden="1">{"Tab1",#N/A,FALSE,"P";"Tab2",#N/A,FALSE,"P"}</definedName>
    <definedName name="tttt" localSheetId="5" hidden="1">{"Tab1",#N/A,FALSE,"P";"Tab2",#N/A,FALSE,"P"}</definedName>
    <definedName name="tttt" localSheetId="52" hidden="1">{"Tab1",#N/A,FALSE,"P";"Tab2",#N/A,FALSE,"P"}</definedName>
    <definedName name="tttt" localSheetId="6" hidden="1">{"Tab1",#N/A,FALSE,"P";"Tab2",#N/A,FALSE,"P"}</definedName>
    <definedName name="tttt" hidden="1">{"Tab1",#N/A,FALSE,"P";"Tab2",#N/A,FALSE,"P"}</definedName>
    <definedName name="ttttt" hidden="1">#REF!</definedName>
    <definedName name="ttttttttt" localSheetId="1" hidden="1">{"Minpmon",#N/A,FALSE,"Monthinput"}</definedName>
    <definedName name="ttttttttt" localSheetId="12" hidden="1">{"Minpmon",#N/A,FALSE,"Monthinput"}</definedName>
    <definedName name="ttttttttt" localSheetId="13" hidden="1">{"Minpmon",#N/A,FALSE,"Monthinput"}</definedName>
    <definedName name="ttttttttt" localSheetId="19" hidden="1">{"Minpmon",#N/A,FALSE,"Monthinput"}</definedName>
    <definedName name="ttttttttt" localSheetId="2" hidden="1">{"Minpmon",#N/A,FALSE,"Monthinput"}</definedName>
    <definedName name="ttttttttt" localSheetId="28" hidden="1">{"Minpmon",#N/A,FALSE,"Monthinput"}</definedName>
    <definedName name="ttttttttt" localSheetId="3" hidden="1">{"Minpmon",#N/A,FALSE,"Monthinput"}</definedName>
    <definedName name="ttttttttt" localSheetId="31" hidden="1">{"Minpmon",#N/A,FALSE,"Monthinput"}</definedName>
    <definedName name="ttttttttt" localSheetId="32" hidden="1">{"Minpmon",#N/A,FALSE,"Monthinput"}</definedName>
    <definedName name="ttttttttt" localSheetId="33" hidden="1">{"Minpmon",#N/A,FALSE,"Monthinput"}</definedName>
    <definedName name="ttttttttt" localSheetId="36" hidden="1">{"Minpmon",#N/A,FALSE,"Monthinput"}</definedName>
    <definedName name="ttttttttt" localSheetId="37" hidden="1">{"Minpmon",#N/A,FALSE,"Monthinput"}</definedName>
    <definedName name="ttttttttt" localSheetId="38" hidden="1">{"Minpmon",#N/A,FALSE,"Monthinput"}</definedName>
    <definedName name="ttttttttt" localSheetId="39" hidden="1">{"Minpmon",#N/A,FALSE,"Monthinput"}</definedName>
    <definedName name="ttttttttt" localSheetId="4" hidden="1">{"Minpmon",#N/A,FALSE,"Monthinput"}</definedName>
    <definedName name="ttttttttt" localSheetId="41" hidden="1">{"Minpmon",#N/A,FALSE,"Monthinput"}</definedName>
    <definedName name="ttttttttt" localSheetId="42" hidden="1">{"Minpmon",#N/A,FALSE,"Monthinput"}</definedName>
    <definedName name="ttttttttt" localSheetId="43" hidden="1">{"Minpmon",#N/A,FALSE,"Monthinput"}</definedName>
    <definedName name="ttttttttt" localSheetId="44" hidden="1">{"Minpmon",#N/A,FALSE,"Monthinput"}</definedName>
    <definedName name="ttttttttt" localSheetId="45" hidden="1">{"Minpmon",#N/A,FALSE,"Monthinput"}</definedName>
    <definedName name="ttttttttt" localSheetId="46" hidden="1">{"Minpmon",#N/A,FALSE,"Monthinput"}</definedName>
    <definedName name="ttttttttt" localSheetId="49" hidden="1">{"Minpmon",#N/A,FALSE,"Monthinput"}</definedName>
    <definedName name="ttttttttt" localSheetId="5" hidden="1">{"Minpmon",#N/A,FALSE,"Monthinput"}</definedName>
    <definedName name="ttttttttt" localSheetId="52" hidden="1">{"Minpmon",#N/A,FALSE,"Monthinput"}</definedName>
    <definedName name="ttttttttt" localSheetId="6" hidden="1">{"Minpmon",#N/A,FALSE,"Monthinput"}</definedName>
    <definedName name="ttttttttt" hidden="1">{"Minpmon",#N/A,FALSE,"Monthinput"}</definedName>
    <definedName name="twryrwe" hidden="1">#REF!</definedName>
    <definedName name="tz" localSheetId="1" hidden="1">{#N/A,#N/A,FALSE,"MZ GRV";#N/A,#N/A,FALSE,"MZ ArV";#N/A,#N/A,FALSE,"MZ AnV";#N/A,#N/A,FALSE,"MZ KnV"}</definedName>
    <definedName name="tz" localSheetId="12" hidden="1">{#N/A,#N/A,FALSE,"MZ GRV";#N/A,#N/A,FALSE,"MZ ArV";#N/A,#N/A,FALSE,"MZ AnV";#N/A,#N/A,FALSE,"MZ KnV"}</definedName>
    <definedName name="tz" localSheetId="13" hidden="1">{#N/A,#N/A,FALSE,"MZ GRV";#N/A,#N/A,FALSE,"MZ ArV";#N/A,#N/A,FALSE,"MZ AnV";#N/A,#N/A,FALSE,"MZ KnV"}</definedName>
    <definedName name="tz" localSheetId="19" hidden="1">{#N/A,#N/A,FALSE,"MZ GRV";#N/A,#N/A,FALSE,"MZ ArV";#N/A,#N/A,FALSE,"MZ AnV";#N/A,#N/A,FALSE,"MZ KnV"}</definedName>
    <definedName name="tz" localSheetId="2" hidden="1">{#N/A,#N/A,FALSE,"MZ GRV";#N/A,#N/A,FALSE,"MZ ArV";#N/A,#N/A,FALSE,"MZ AnV";#N/A,#N/A,FALSE,"MZ KnV"}</definedName>
    <definedName name="tz" localSheetId="28" hidden="1">{#N/A,#N/A,FALSE,"MZ GRV";#N/A,#N/A,FALSE,"MZ ArV";#N/A,#N/A,FALSE,"MZ AnV";#N/A,#N/A,FALSE,"MZ KnV"}</definedName>
    <definedName name="tz" localSheetId="3" hidden="1">{#N/A,#N/A,FALSE,"MZ GRV";#N/A,#N/A,FALSE,"MZ ArV";#N/A,#N/A,FALSE,"MZ AnV";#N/A,#N/A,FALSE,"MZ KnV"}</definedName>
    <definedName name="tz" localSheetId="31" hidden="1">{#N/A,#N/A,FALSE,"MZ GRV";#N/A,#N/A,FALSE,"MZ ArV";#N/A,#N/A,FALSE,"MZ AnV";#N/A,#N/A,FALSE,"MZ KnV"}</definedName>
    <definedName name="tz" localSheetId="32" hidden="1">{#N/A,#N/A,FALSE,"MZ GRV";#N/A,#N/A,FALSE,"MZ ArV";#N/A,#N/A,FALSE,"MZ AnV";#N/A,#N/A,FALSE,"MZ KnV"}</definedName>
    <definedName name="tz" localSheetId="33" hidden="1">{#N/A,#N/A,FALSE,"MZ GRV";#N/A,#N/A,FALSE,"MZ ArV";#N/A,#N/A,FALSE,"MZ AnV";#N/A,#N/A,FALSE,"MZ KnV"}</definedName>
    <definedName name="tz" localSheetId="36" hidden="1">{#N/A,#N/A,FALSE,"MZ GRV";#N/A,#N/A,FALSE,"MZ ArV";#N/A,#N/A,FALSE,"MZ AnV";#N/A,#N/A,FALSE,"MZ KnV"}</definedName>
    <definedName name="tz" localSheetId="37" hidden="1">{#N/A,#N/A,FALSE,"MZ GRV";#N/A,#N/A,FALSE,"MZ ArV";#N/A,#N/A,FALSE,"MZ AnV";#N/A,#N/A,FALSE,"MZ KnV"}</definedName>
    <definedName name="tz" localSheetId="38" hidden="1">{#N/A,#N/A,FALSE,"MZ GRV";#N/A,#N/A,FALSE,"MZ ArV";#N/A,#N/A,FALSE,"MZ AnV";#N/A,#N/A,FALSE,"MZ KnV"}</definedName>
    <definedName name="tz" localSheetId="39" hidden="1">{#N/A,#N/A,FALSE,"MZ GRV";#N/A,#N/A,FALSE,"MZ ArV";#N/A,#N/A,FALSE,"MZ AnV";#N/A,#N/A,FALSE,"MZ KnV"}</definedName>
    <definedName name="tz" localSheetId="4" hidden="1">{#N/A,#N/A,FALSE,"MZ GRV";#N/A,#N/A,FALSE,"MZ ArV";#N/A,#N/A,FALSE,"MZ AnV";#N/A,#N/A,FALSE,"MZ KnV"}</definedName>
    <definedName name="tz" localSheetId="41" hidden="1">{#N/A,#N/A,FALSE,"MZ GRV";#N/A,#N/A,FALSE,"MZ ArV";#N/A,#N/A,FALSE,"MZ AnV";#N/A,#N/A,FALSE,"MZ KnV"}</definedName>
    <definedName name="tz" localSheetId="42" hidden="1">{#N/A,#N/A,FALSE,"MZ GRV";#N/A,#N/A,FALSE,"MZ ArV";#N/A,#N/A,FALSE,"MZ AnV";#N/A,#N/A,FALSE,"MZ KnV"}</definedName>
    <definedName name="tz" localSheetId="43" hidden="1">{#N/A,#N/A,FALSE,"MZ GRV";#N/A,#N/A,FALSE,"MZ ArV";#N/A,#N/A,FALSE,"MZ AnV";#N/A,#N/A,FALSE,"MZ KnV"}</definedName>
    <definedName name="tz" localSheetId="44" hidden="1">{#N/A,#N/A,FALSE,"MZ GRV";#N/A,#N/A,FALSE,"MZ ArV";#N/A,#N/A,FALSE,"MZ AnV";#N/A,#N/A,FALSE,"MZ KnV"}</definedName>
    <definedName name="tz" localSheetId="45" hidden="1">{#N/A,#N/A,FALSE,"MZ GRV";#N/A,#N/A,FALSE,"MZ ArV";#N/A,#N/A,FALSE,"MZ AnV";#N/A,#N/A,FALSE,"MZ KnV"}</definedName>
    <definedName name="tz" localSheetId="46" hidden="1">{#N/A,#N/A,FALSE,"MZ GRV";#N/A,#N/A,FALSE,"MZ ArV";#N/A,#N/A,FALSE,"MZ AnV";#N/A,#N/A,FALSE,"MZ KnV"}</definedName>
    <definedName name="tz" localSheetId="49" hidden="1">{#N/A,#N/A,FALSE,"MZ GRV";#N/A,#N/A,FALSE,"MZ ArV";#N/A,#N/A,FALSE,"MZ AnV";#N/A,#N/A,FALSE,"MZ KnV"}</definedName>
    <definedName name="tz" localSheetId="5" hidden="1">{#N/A,#N/A,FALSE,"MZ GRV";#N/A,#N/A,FALSE,"MZ ArV";#N/A,#N/A,FALSE,"MZ AnV";#N/A,#N/A,FALSE,"MZ KnV"}</definedName>
    <definedName name="tz" localSheetId="52" hidden="1">{#N/A,#N/A,FALSE,"MZ GRV";#N/A,#N/A,FALSE,"MZ ArV";#N/A,#N/A,FALSE,"MZ AnV";#N/A,#N/A,FALSE,"MZ KnV"}</definedName>
    <definedName name="tz" localSheetId="6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yi" hidden="1">#REF!</definedName>
    <definedName name="TYNE_WEAR" localSheetId="13">#REF!</definedName>
    <definedName name="TYNE_WEAR" localSheetId="28">#REF!</definedName>
    <definedName name="TYNE_WEAR" localSheetId="29">#REF!</definedName>
    <definedName name="TYNE_WEAR" localSheetId="31">#REF!</definedName>
    <definedName name="TYNE_WEAR" localSheetId="33">#REF!</definedName>
    <definedName name="TYNE_WEAR" localSheetId="38">#REF!</definedName>
    <definedName name="TYNE_WEAR" localSheetId="42">#REF!</definedName>
    <definedName name="TYNE_WEAR">#REF!</definedName>
    <definedName name="ttyy" localSheetId="1" hidden="1">{"Riqfin97",#N/A,FALSE,"Tran";"Riqfinpro",#N/A,FALSE,"Tran"}</definedName>
    <definedName name="ttyy" localSheetId="12" hidden="1">{"Riqfin97",#N/A,FALSE,"Tran";"Riqfinpro",#N/A,FALSE,"Tran"}</definedName>
    <definedName name="ttyy" localSheetId="13" hidden="1">{"Riqfin97",#N/A,FALSE,"Tran";"Riqfinpro",#N/A,FALSE,"Tran"}</definedName>
    <definedName name="ttyy" localSheetId="19" hidden="1">{"Riqfin97",#N/A,FALSE,"Tran";"Riqfinpro",#N/A,FALSE,"Tran"}</definedName>
    <definedName name="ttyy" localSheetId="2" hidden="1">{"Riqfin97",#N/A,FALSE,"Tran";"Riqfinpro",#N/A,FALSE,"Tran"}</definedName>
    <definedName name="ttyy" localSheetId="28" hidden="1">{"Riqfin97",#N/A,FALSE,"Tran";"Riqfinpro",#N/A,FALSE,"Tran"}</definedName>
    <definedName name="ttyy" localSheetId="3" hidden="1">{"Riqfin97",#N/A,FALSE,"Tran";"Riqfinpro",#N/A,FALSE,"Tran"}</definedName>
    <definedName name="ttyy" localSheetId="31" hidden="1">{"Riqfin97",#N/A,FALSE,"Tran";"Riqfinpro",#N/A,FALSE,"Tran"}</definedName>
    <definedName name="ttyy" localSheetId="32" hidden="1">{"Riqfin97",#N/A,FALSE,"Tran";"Riqfinpro",#N/A,FALSE,"Tran"}</definedName>
    <definedName name="ttyy" localSheetId="33" hidden="1">{"Riqfin97",#N/A,FALSE,"Tran";"Riqfinpro",#N/A,FALSE,"Tran"}</definedName>
    <definedName name="ttyy" localSheetId="36" hidden="1">{"Riqfin97",#N/A,FALSE,"Tran";"Riqfinpro",#N/A,FALSE,"Tran"}</definedName>
    <definedName name="ttyy" localSheetId="37" hidden="1">{"Riqfin97",#N/A,FALSE,"Tran";"Riqfinpro",#N/A,FALSE,"Tran"}</definedName>
    <definedName name="ttyy" localSheetId="38" hidden="1">{"Riqfin97",#N/A,FALSE,"Tran";"Riqfinpro",#N/A,FALSE,"Tran"}</definedName>
    <definedName name="ttyy" localSheetId="39" hidden="1">{"Riqfin97",#N/A,FALSE,"Tran";"Riqfinpro",#N/A,FALSE,"Tran"}</definedName>
    <definedName name="ttyy" localSheetId="4" hidden="1">{"Riqfin97",#N/A,FALSE,"Tran";"Riqfinpro",#N/A,FALSE,"Tran"}</definedName>
    <definedName name="ttyy" localSheetId="41" hidden="1">{"Riqfin97",#N/A,FALSE,"Tran";"Riqfinpro",#N/A,FALSE,"Tran"}</definedName>
    <definedName name="ttyy" localSheetId="42" hidden="1">{"Riqfin97",#N/A,FALSE,"Tran";"Riqfinpro",#N/A,FALSE,"Tran"}</definedName>
    <definedName name="ttyy" localSheetId="43" hidden="1">{"Riqfin97",#N/A,FALSE,"Tran";"Riqfinpro",#N/A,FALSE,"Tran"}</definedName>
    <definedName name="ttyy" localSheetId="44" hidden="1">{"Riqfin97",#N/A,FALSE,"Tran";"Riqfinpro",#N/A,FALSE,"Tran"}</definedName>
    <definedName name="ttyy" localSheetId="45" hidden="1">{"Riqfin97",#N/A,FALSE,"Tran";"Riqfinpro",#N/A,FALSE,"Tran"}</definedName>
    <definedName name="ttyy" localSheetId="46" hidden="1">{"Riqfin97",#N/A,FALSE,"Tran";"Riqfinpro",#N/A,FALSE,"Tran"}</definedName>
    <definedName name="ttyy" localSheetId="49" hidden="1">{"Riqfin97",#N/A,FALSE,"Tran";"Riqfinpro",#N/A,FALSE,"Tran"}</definedName>
    <definedName name="ttyy" localSheetId="5" hidden="1">{"Riqfin97",#N/A,FALSE,"Tran";"Riqfinpro",#N/A,FALSE,"Tran"}</definedName>
    <definedName name="ttyy" localSheetId="52" hidden="1">{"Riqfin97",#N/A,FALSE,"Tran";"Riqfinpro",#N/A,FALSE,"Tran"}</definedName>
    <definedName name="ttyy" localSheetId="6" hidden="1">{"Riqfin97",#N/A,FALSE,"Tran";"Riqfinpro",#N/A,FALSE,"Tran"}</definedName>
    <definedName name="ttyy" hidden="1">{"Riqfin97",#N/A,FALSE,"Tran";"Riqfinpro",#N/A,FALSE,"Tran"}</definedName>
    <definedName name="tyui" localSheetId="1" hidden="1">{"Riqfin97",#N/A,FALSE,"Tran";"Riqfinpro",#N/A,FALSE,"Tran"}</definedName>
    <definedName name="tyui" localSheetId="12" hidden="1">{"Riqfin97",#N/A,FALSE,"Tran";"Riqfinpro",#N/A,FALSE,"Tran"}</definedName>
    <definedName name="tyui" localSheetId="13" hidden="1">{"Riqfin97",#N/A,FALSE,"Tran";"Riqfinpro",#N/A,FALSE,"Tran"}</definedName>
    <definedName name="tyui" localSheetId="19" hidden="1">{"Riqfin97",#N/A,FALSE,"Tran";"Riqfinpro",#N/A,FALSE,"Tran"}</definedName>
    <definedName name="tyui" localSheetId="2" hidden="1">{"Riqfin97",#N/A,FALSE,"Tran";"Riqfinpro",#N/A,FALSE,"Tran"}</definedName>
    <definedName name="tyui" localSheetId="28" hidden="1">{"Riqfin97",#N/A,FALSE,"Tran";"Riqfinpro",#N/A,FALSE,"Tran"}</definedName>
    <definedName name="tyui" localSheetId="3" hidden="1">{"Riqfin97",#N/A,FALSE,"Tran";"Riqfinpro",#N/A,FALSE,"Tran"}</definedName>
    <definedName name="tyui" localSheetId="31" hidden="1">{"Riqfin97",#N/A,FALSE,"Tran";"Riqfinpro",#N/A,FALSE,"Tran"}</definedName>
    <definedName name="tyui" localSheetId="32" hidden="1">{"Riqfin97",#N/A,FALSE,"Tran";"Riqfinpro",#N/A,FALSE,"Tran"}</definedName>
    <definedName name="tyui" localSheetId="33" hidden="1">{"Riqfin97",#N/A,FALSE,"Tran";"Riqfinpro",#N/A,FALSE,"Tran"}</definedName>
    <definedName name="tyui" localSheetId="36" hidden="1">{"Riqfin97",#N/A,FALSE,"Tran";"Riqfinpro",#N/A,FALSE,"Tran"}</definedName>
    <definedName name="tyui" localSheetId="37" hidden="1">{"Riqfin97",#N/A,FALSE,"Tran";"Riqfinpro",#N/A,FALSE,"Tran"}</definedName>
    <definedName name="tyui" localSheetId="38" hidden="1">{"Riqfin97",#N/A,FALSE,"Tran";"Riqfinpro",#N/A,FALSE,"Tran"}</definedName>
    <definedName name="tyui" localSheetId="39" hidden="1">{"Riqfin97",#N/A,FALSE,"Tran";"Riqfinpro",#N/A,FALSE,"Tran"}</definedName>
    <definedName name="tyui" localSheetId="4" hidden="1">{"Riqfin97",#N/A,FALSE,"Tran";"Riqfinpro",#N/A,FALSE,"Tran"}</definedName>
    <definedName name="tyui" localSheetId="41" hidden="1">{"Riqfin97",#N/A,FALSE,"Tran";"Riqfinpro",#N/A,FALSE,"Tran"}</definedName>
    <definedName name="tyui" localSheetId="42" hidden="1">{"Riqfin97",#N/A,FALSE,"Tran";"Riqfinpro",#N/A,FALSE,"Tran"}</definedName>
    <definedName name="tyui" localSheetId="43" hidden="1">{"Riqfin97",#N/A,FALSE,"Tran";"Riqfinpro",#N/A,FALSE,"Tran"}</definedName>
    <definedName name="tyui" localSheetId="44" hidden="1">{"Riqfin97",#N/A,FALSE,"Tran";"Riqfinpro",#N/A,FALSE,"Tran"}</definedName>
    <definedName name="tyui" localSheetId="45" hidden="1">{"Riqfin97",#N/A,FALSE,"Tran";"Riqfinpro",#N/A,FALSE,"Tran"}</definedName>
    <definedName name="tyui" localSheetId="46" hidden="1">{"Riqfin97",#N/A,FALSE,"Tran";"Riqfinpro",#N/A,FALSE,"Tran"}</definedName>
    <definedName name="tyui" localSheetId="49" hidden="1">{"Riqfin97",#N/A,FALSE,"Tran";"Riqfinpro",#N/A,FALSE,"Tran"}</definedName>
    <definedName name="tyui" localSheetId="5" hidden="1">{"Riqfin97",#N/A,FALSE,"Tran";"Riqfinpro",#N/A,FALSE,"Tran"}</definedName>
    <definedName name="tyui" localSheetId="52" hidden="1">{"Riqfin97",#N/A,FALSE,"Tran";"Riqfinpro",#N/A,FALSE,"Tran"}</definedName>
    <definedName name="tyui" localSheetId="6" hidden="1">{"Riqfin97",#N/A,FALSE,"Tran";"Riqfinpro",#N/A,FALSE,"Tran"}</definedName>
    <definedName name="tyui" hidden="1">{"Riqfin97",#N/A,FALSE,"Tran";"Riqfinpro",#N/A,FALSE,"Tran"}</definedName>
    <definedName name="új" localSheetId="1" hidden="1">{"'előző év december'!$A$2:$CP$214"}</definedName>
    <definedName name="új" localSheetId="12" hidden="1">{"'előző év december'!$A$2:$CP$214"}</definedName>
    <definedName name="új" localSheetId="13" hidden="1">{"'előző év december'!$A$2:$CP$214"}</definedName>
    <definedName name="új" localSheetId="19" hidden="1">{"'előző év december'!$A$2:$CP$214"}</definedName>
    <definedName name="új" localSheetId="2" hidden="1">{"'előző év december'!$A$2:$CP$214"}</definedName>
    <definedName name="új" localSheetId="28" hidden="1">{"'előző év december'!$A$2:$CP$214"}</definedName>
    <definedName name="új" localSheetId="29" hidden="1">{"'előző év december'!$A$2:$CP$214"}</definedName>
    <definedName name="új" localSheetId="3" hidden="1">{"'előző év december'!$A$2:$CP$214"}</definedName>
    <definedName name="új" localSheetId="31" hidden="1">{"'előző év december'!$A$2:$CP$214"}</definedName>
    <definedName name="új" localSheetId="32" hidden="1">{"'előző év december'!$A$2:$CP$214"}</definedName>
    <definedName name="új" localSheetId="33" hidden="1">{"'előző év december'!$A$2:$CP$214"}</definedName>
    <definedName name="új" localSheetId="36" hidden="1">{"'előző év december'!$A$2:$CP$214"}</definedName>
    <definedName name="új" localSheetId="37" hidden="1">{"'előző év december'!$A$2:$CP$214"}</definedName>
    <definedName name="új" localSheetId="38" hidden="1">{"'előző év december'!$A$2:$CP$214"}</definedName>
    <definedName name="új" localSheetId="39" hidden="1">{"'előző év december'!$A$2:$CP$214"}</definedName>
    <definedName name="új" localSheetId="4" hidden="1">{"'előző év december'!$A$2:$CP$214"}</definedName>
    <definedName name="új" localSheetId="41" hidden="1">{"'előző év december'!$A$2:$CP$214"}</definedName>
    <definedName name="új" localSheetId="42" hidden="1">{"'előző év december'!$A$2:$CP$214"}</definedName>
    <definedName name="új" localSheetId="43" hidden="1">{"'előző év december'!$A$2:$CP$214"}</definedName>
    <definedName name="új" localSheetId="44" hidden="1">{"'előző év december'!$A$2:$CP$214"}</definedName>
    <definedName name="új" localSheetId="45" hidden="1">{"'előző év december'!$A$2:$CP$214"}</definedName>
    <definedName name="új" localSheetId="46" hidden="1">{"'előző év december'!$A$2:$CP$214"}</definedName>
    <definedName name="új" localSheetId="49" hidden="1">{"'előző év december'!$A$2:$CP$214"}</definedName>
    <definedName name="új" localSheetId="5" hidden="1">{"'előző év december'!$A$2:$CP$214"}</definedName>
    <definedName name="új" localSheetId="52" hidden="1">{"'előző év december'!$A$2:$CP$214"}</definedName>
    <definedName name="új" localSheetId="6" hidden="1">{"'előző év december'!$A$2:$CP$214"}</definedName>
    <definedName name="új" hidden="1">{"'előző év december'!$A$2:$CP$214"}</definedName>
    <definedName name="új4" localSheetId="13">#REF!</definedName>
    <definedName name="új4" localSheetId="28">#REF!</definedName>
    <definedName name="új4" localSheetId="29">#REF!</definedName>
    <definedName name="új4" localSheetId="31">#REF!</definedName>
    <definedName name="új4" localSheetId="33">#REF!</definedName>
    <definedName name="új4" localSheetId="38">#REF!</definedName>
    <definedName name="új4" localSheetId="42">#REF!</definedName>
    <definedName name="új4">#REF!</definedName>
    <definedName name="UK" localSheetId="13">#REF!</definedName>
    <definedName name="UK" localSheetId="28">#REF!</definedName>
    <definedName name="UK" localSheetId="29">#REF!</definedName>
    <definedName name="UK" localSheetId="38">#REF!</definedName>
    <definedName name="UK" localSheetId="42">#REF!</definedName>
    <definedName name="UK">#REF!</definedName>
    <definedName name="UKF" localSheetId="13">#REF!</definedName>
    <definedName name="UKF" localSheetId="28">#REF!</definedName>
    <definedName name="UKF" localSheetId="29">#REF!</definedName>
    <definedName name="UKF" localSheetId="31">#REF!</definedName>
    <definedName name="UKF" localSheetId="33">#REF!</definedName>
    <definedName name="UKF" localSheetId="38">#REF!</definedName>
    <definedName name="UKF" localSheetId="42">#REF!</definedName>
    <definedName name="UKF">#REF!</definedName>
    <definedName name="unitData">#REF!</definedName>
    <definedName name="ures" localSheetId="12" hidden="1">{"'előző év december'!$A$2:$CP$214"}</definedName>
    <definedName name="ures" localSheetId="13" hidden="1">{"'előző év december'!$A$2:$CP$214"}</definedName>
    <definedName name="ures" localSheetId="19" hidden="1">{"'előző év december'!$A$2:$CP$214"}</definedName>
    <definedName name="ures" localSheetId="2" hidden="1">{"'előző év december'!$A$2:$CP$214"}</definedName>
    <definedName name="ures" localSheetId="3" hidden="1">{"'előző év december'!$A$2:$CP$214"}</definedName>
    <definedName name="ures" localSheetId="36" hidden="1">{"'előző év december'!$A$2:$CP$214"}</definedName>
    <definedName name="ures" localSheetId="37" hidden="1">{"'előző év december'!$A$2:$CP$214"}</definedName>
    <definedName name="ures" localSheetId="38" hidden="1">{"'előző év december'!$A$2:$CP$214"}</definedName>
    <definedName name="ures" localSheetId="39" hidden="1">{"'előző év december'!$A$2:$CP$214"}</definedName>
    <definedName name="ures" localSheetId="4" hidden="1">{"'előző év december'!$A$2:$CP$214"}</definedName>
    <definedName name="ures" localSheetId="41" hidden="1">{"'előző év december'!$A$2:$CP$214"}</definedName>
    <definedName name="ures" localSheetId="42" hidden="1">{"'előző év december'!$A$2:$CP$214"}</definedName>
    <definedName name="ures" localSheetId="43" hidden="1">{"'előző év december'!$A$2:$CP$214"}</definedName>
    <definedName name="ures" localSheetId="44" hidden="1">{"'előző év december'!$A$2:$CP$214"}</definedName>
    <definedName name="ures" localSheetId="45" hidden="1">{"'előző év december'!$A$2:$CP$214"}</definedName>
    <definedName name="ures" localSheetId="46" hidden="1">{"'előző év december'!$A$2:$CP$214"}</definedName>
    <definedName name="ures" localSheetId="49" hidden="1">{"'előző év december'!$A$2:$CP$214"}</definedName>
    <definedName name="ures" localSheetId="5" hidden="1">{"'előző év december'!$A$2:$CP$214"}</definedName>
    <definedName name="ures" localSheetId="6" hidden="1">{"'előző év december'!$A$2:$CP$214"}</definedName>
    <definedName name="ures" hidden="1">{"'előző év december'!$A$2:$CP$214"}</definedName>
    <definedName name="USD" localSheetId="13">#REF!</definedName>
    <definedName name="USD" localSheetId="28">#REF!</definedName>
    <definedName name="USD" localSheetId="29">#REF!</definedName>
    <definedName name="USD" localSheetId="31">#REF!</definedName>
    <definedName name="USD" localSheetId="33">#REF!</definedName>
    <definedName name="USD" localSheetId="38">#REF!</definedName>
    <definedName name="USD" localSheetId="42">#REF!</definedName>
    <definedName name="USD">#REF!</definedName>
    <definedName name="USDHUF" localSheetId="29">OFFSET(#REF!,1,0,COUNT(#REF!),1)</definedName>
    <definedName name="USDHUF" localSheetId="38">OFFSET(#REF!,1,0,COUNT(#REF!),1)</definedName>
    <definedName name="USDHUF">OFFSET(#REF!,1,0,COUNT(#REF!),1)</definedName>
    <definedName name="USDL" localSheetId="29">OFFSET(#REF!,1,0,COUNT(#REF!),1)</definedName>
    <definedName name="USDL" localSheetId="38">OFFSET(#REF!,1,0,COUNT(#REF!),1)</definedName>
    <definedName name="USDL">OFFSET(#REF!,1,0,COUNT(#REF!),1)</definedName>
    <definedName name="uu" localSheetId="1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19" hidden="1">{"Riqfin97",#N/A,FALSE,"Tran";"Riqfinpro",#N/A,FALSE,"Tran"}</definedName>
    <definedName name="uu" localSheetId="2" hidden="1">{"Riqfin97",#N/A,FALSE,"Tran";"Riqfinpro",#N/A,FALSE,"Tran"}</definedName>
    <definedName name="uu" localSheetId="28" hidden="1">{"Riqfin97",#N/A,FALSE,"Tran";"Riqfinpro",#N/A,FALSE,"Tran"}</definedName>
    <definedName name="uu" localSheetId="3" hidden="1">{"Riqfin97",#N/A,FALSE,"Tran";"Riqfinpro",#N/A,FALSE,"Tran"}</definedName>
    <definedName name="uu" localSheetId="31" hidden="1">{"Riqfin97",#N/A,FALSE,"Tran";"Riqfinpro",#N/A,FALSE,"Tran"}</definedName>
    <definedName name="uu" localSheetId="32" hidden="1">{"Riqfin97",#N/A,FALSE,"Tran";"Riqfinpro",#N/A,FALSE,"Tran"}</definedName>
    <definedName name="uu" localSheetId="33" hidden="1">{"Riqfin97",#N/A,FALSE,"Tran";"Riqfinpro",#N/A,FALSE,"Tran"}</definedName>
    <definedName name="uu" localSheetId="36" hidden="1">{"Riqfin97",#N/A,FALSE,"Tran";"Riqfinpro",#N/A,FALSE,"Tran"}</definedName>
    <definedName name="uu" localSheetId="37" hidden="1">{"Riqfin97",#N/A,FALSE,"Tran";"Riqfinpro",#N/A,FALSE,"Tran"}</definedName>
    <definedName name="uu" localSheetId="38" hidden="1">{"Riqfin97",#N/A,FALSE,"Tran";"Riqfinpro",#N/A,FALSE,"Tran"}</definedName>
    <definedName name="uu" localSheetId="39" hidden="1">{"Riqfin97",#N/A,FALSE,"Tran";"Riqfinpro",#N/A,FALSE,"Tran"}</definedName>
    <definedName name="uu" localSheetId="4" hidden="1">{"Riqfin97",#N/A,FALSE,"Tran";"Riqfinpro",#N/A,FALSE,"Tran"}</definedName>
    <definedName name="uu" localSheetId="41" hidden="1">{"Riqfin97",#N/A,FALSE,"Tran";"Riqfinpro",#N/A,FALSE,"Tran"}</definedName>
    <definedName name="uu" localSheetId="42" hidden="1">{"Riqfin97",#N/A,FALSE,"Tran";"Riqfinpro",#N/A,FALSE,"Tran"}</definedName>
    <definedName name="uu" localSheetId="43" hidden="1">{"Riqfin97",#N/A,FALSE,"Tran";"Riqfinpro",#N/A,FALSE,"Tran"}</definedName>
    <definedName name="uu" localSheetId="44" hidden="1">{"Riqfin97",#N/A,FALSE,"Tran";"Riqfinpro",#N/A,FALSE,"Tran"}</definedName>
    <definedName name="uu" localSheetId="45" hidden="1">{"Riqfin97",#N/A,FALSE,"Tran";"Riqfinpro",#N/A,FALSE,"Tran"}</definedName>
    <definedName name="uu" localSheetId="46" hidden="1">{"Riqfin97",#N/A,FALSE,"Tran";"Riqfinpro",#N/A,FALSE,"Tran"}</definedName>
    <definedName name="uu" localSheetId="49" hidden="1">{"Riqfin97",#N/A,FALSE,"Tran";"Riqfinpro",#N/A,FALSE,"Tran"}</definedName>
    <definedName name="uu" localSheetId="5" hidden="1">{"Riqfin97",#N/A,FALSE,"Tran";"Riqfinpro",#N/A,FALSE,"Tran"}</definedName>
    <definedName name="uu" localSheetId="52" hidden="1">{"Riqfin97",#N/A,FALSE,"Tran";"Riqfinpro",#N/A,FALSE,"Tran"}</definedName>
    <definedName name="uu" localSheetId="6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localSheetId="19" hidden="1">{"Riqfin97",#N/A,FALSE,"Tran";"Riqfinpro",#N/A,FALSE,"Tran"}</definedName>
    <definedName name="uuu" localSheetId="2" hidden="1">{"Riqfin97",#N/A,FALSE,"Tran";"Riqfinpro",#N/A,FALSE,"Tran"}</definedName>
    <definedName name="uuu" localSheetId="28" hidden="1">{"Riqfin97",#N/A,FALSE,"Tran";"Riqfinpro",#N/A,FALSE,"Tran"}</definedName>
    <definedName name="uuu" localSheetId="3" hidden="1">{"Riqfin97",#N/A,FALSE,"Tran";"Riqfinpro",#N/A,FALSE,"Tran"}</definedName>
    <definedName name="uuu" localSheetId="31" hidden="1">{"Riqfin97",#N/A,FALSE,"Tran";"Riqfinpro",#N/A,FALSE,"Tran"}</definedName>
    <definedName name="uuu" localSheetId="32" hidden="1">{"Riqfin97",#N/A,FALSE,"Tran";"Riqfinpro",#N/A,FALSE,"Tran"}</definedName>
    <definedName name="uuu" localSheetId="33" hidden="1">{"Riqfin97",#N/A,FALSE,"Tran";"Riqfinpro",#N/A,FALSE,"Tran"}</definedName>
    <definedName name="uuu" localSheetId="36" hidden="1">{"Riqfin97",#N/A,FALSE,"Tran";"Riqfinpro",#N/A,FALSE,"Tran"}</definedName>
    <definedName name="uuu" localSheetId="37" hidden="1">{"Riqfin97",#N/A,FALSE,"Tran";"Riqfinpro",#N/A,FALSE,"Tran"}</definedName>
    <definedName name="uuu" localSheetId="38" hidden="1">{"Riqfin97",#N/A,FALSE,"Tran";"Riqfinpro",#N/A,FALSE,"Tran"}</definedName>
    <definedName name="uuu" localSheetId="39" hidden="1">{"Riqfin97",#N/A,FALSE,"Tran";"Riqfinpro",#N/A,FALSE,"Tran"}</definedName>
    <definedName name="uuu" localSheetId="4" hidden="1">{"Riqfin97",#N/A,FALSE,"Tran";"Riqfinpro",#N/A,FALSE,"Tran"}</definedName>
    <definedName name="uuu" localSheetId="41" hidden="1">{"Riqfin97",#N/A,FALSE,"Tran";"Riqfinpro",#N/A,FALSE,"Tran"}</definedName>
    <definedName name="uuu" localSheetId="42" hidden="1">{"Riqfin97",#N/A,FALSE,"Tran";"Riqfinpro",#N/A,FALSE,"Tran"}</definedName>
    <definedName name="uuu" localSheetId="43" hidden="1">{"Riqfin97",#N/A,FALSE,"Tran";"Riqfinpro",#N/A,FALSE,"Tran"}</definedName>
    <definedName name="uuu" localSheetId="44" hidden="1">{"Riqfin97",#N/A,FALSE,"Tran";"Riqfinpro",#N/A,FALSE,"Tran"}</definedName>
    <definedName name="uuu" localSheetId="45" hidden="1">{"Riqfin97",#N/A,FALSE,"Tran";"Riqfinpro",#N/A,FALSE,"Tran"}</definedName>
    <definedName name="uuu" localSheetId="46" hidden="1">{"Riqfin97",#N/A,FALSE,"Tran";"Riqfinpro",#N/A,FALSE,"Tran"}</definedName>
    <definedName name="uuu" localSheetId="49" hidden="1">{"Riqfin97",#N/A,FALSE,"Tran";"Riqfinpro",#N/A,FALSE,"Tran"}</definedName>
    <definedName name="uuu" localSheetId="5" hidden="1">{"Riqfin97",#N/A,FALSE,"Tran";"Riqfinpro",#N/A,FALSE,"Tran"}</definedName>
    <definedName name="uuu" localSheetId="52" hidden="1">{"Riqfin97",#N/A,FALSE,"Tran";"Riqfinpro",#N/A,FALSE,"Tran"}</definedName>
    <definedName name="uuu" localSheetId="6" hidden="1">{"Riqfin97",#N/A,FALSE,"Tran";"Riqfinpro",#N/A,FALSE,"Tran"}</definedName>
    <definedName name="uuu" hidden="1">{"Riqfin97",#N/A,FALSE,"Tran";"Riqfinpro",#N/A,FALSE,"Tran"}</definedName>
    <definedName name="uuuuuu" localSheetId="1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localSheetId="19" hidden="1">{"Riqfin97",#N/A,FALSE,"Tran";"Riqfinpro",#N/A,FALSE,"Tran"}</definedName>
    <definedName name="uuuuuu" localSheetId="2" hidden="1">{"Riqfin97",#N/A,FALSE,"Tran";"Riqfinpro",#N/A,FALSE,"Tran"}</definedName>
    <definedName name="uuuuuu" localSheetId="28" hidden="1">{"Riqfin97",#N/A,FALSE,"Tran";"Riqfinpro",#N/A,FALSE,"Tran"}</definedName>
    <definedName name="uuuuuu" localSheetId="3" hidden="1">{"Riqfin97",#N/A,FALSE,"Tran";"Riqfinpro",#N/A,FALSE,"Tran"}</definedName>
    <definedName name="uuuuuu" localSheetId="31" hidden="1">{"Riqfin97",#N/A,FALSE,"Tran";"Riqfinpro",#N/A,FALSE,"Tran"}</definedName>
    <definedName name="uuuuuu" localSheetId="32" hidden="1">{"Riqfin97",#N/A,FALSE,"Tran";"Riqfinpro",#N/A,FALSE,"Tran"}</definedName>
    <definedName name="uuuuuu" localSheetId="33" hidden="1">{"Riqfin97",#N/A,FALSE,"Tran";"Riqfinpro",#N/A,FALSE,"Tran"}</definedName>
    <definedName name="uuuuuu" localSheetId="36" hidden="1">{"Riqfin97",#N/A,FALSE,"Tran";"Riqfinpro",#N/A,FALSE,"Tran"}</definedName>
    <definedName name="uuuuuu" localSheetId="37" hidden="1">{"Riqfin97",#N/A,FALSE,"Tran";"Riqfinpro",#N/A,FALSE,"Tran"}</definedName>
    <definedName name="uuuuuu" localSheetId="38" hidden="1">{"Riqfin97",#N/A,FALSE,"Tran";"Riqfinpro",#N/A,FALSE,"Tran"}</definedName>
    <definedName name="uuuuuu" localSheetId="39" hidden="1">{"Riqfin97",#N/A,FALSE,"Tran";"Riqfinpro",#N/A,FALSE,"Tran"}</definedName>
    <definedName name="uuuuuu" localSheetId="4" hidden="1">{"Riqfin97",#N/A,FALSE,"Tran";"Riqfinpro",#N/A,FALSE,"Tran"}</definedName>
    <definedName name="uuuuuu" localSheetId="41" hidden="1">{"Riqfin97",#N/A,FALSE,"Tran";"Riqfinpro",#N/A,FALSE,"Tran"}</definedName>
    <definedName name="uuuuuu" localSheetId="42" hidden="1">{"Riqfin97",#N/A,FALSE,"Tran";"Riqfinpro",#N/A,FALSE,"Tran"}</definedName>
    <definedName name="uuuuuu" localSheetId="43" hidden="1">{"Riqfin97",#N/A,FALSE,"Tran";"Riqfinpro",#N/A,FALSE,"Tran"}</definedName>
    <definedName name="uuuuuu" localSheetId="44" hidden="1">{"Riqfin97",#N/A,FALSE,"Tran";"Riqfinpro",#N/A,FALSE,"Tran"}</definedName>
    <definedName name="uuuuuu" localSheetId="45" hidden="1">{"Riqfin97",#N/A,FALSE,"Tran";"Riqfinpro",#N/A,FALSE,"Tran"}</definedName>
    <definedName name="uuuuuu" localSheetId="46" hidden="1">{"Riqfin97",#N/A,FALSE,"Tran";"Riqfinpro",#N/A,FALSE,"Tran"}</definedName>
    <definedName name="uuuuuu" localSheetId="49" hidden="1">{"Riqfin97",#N/A,FALSE,"Tran";"Riqfinpro",#N/A,FALSE,"Tran"}</definedName>
    <definedName name="uuuuuu" localSheetId="5" hidden="1">{"Riqfin97",#N/A,FALSE,"Tran";"Riqfinpro",#N/A,FALSE,"Tran"}</definedName>
    <definedName name="uuuuuu" localSheetId="52" hidden="1">{"Riqfin97",#N/A,FALSE,"Tran";"Riqfinpro",#N/A,FALSE,"Tran"}</definedName>
    <definedName name="uuuuuu" localSheetId="6" hidden="1">{"Riqfin97",#N/A,FALSE,"Tran";"Riqfinpro",#N/A,FALSE,"Tran"}</definedName>
    <definedName name="uuuuuu" hidden="1">{"Riqfin97",#N/A,FALSE,"Tran";"Riqfinpro",#N/A,FALSE,"Tran"}</definedName>
    <definedName name="ügyfélbetét" localSheetId="29">OFFSET(#REF!,0,0,#REF!,1)</definedName>
    <definedName name="ügyfélbetét" localSheetId="38">OFFSET(#REF!,0,0,#REF!,1)</definedName>
    <definedName name="ügyfélbetét">OFFSET(#REF!,0,0,#REF!,1)</definedName>
    <definedName name="ügyfélhitel" localSheetId="29">OFFSET(#REF!,0,0,#REF!,1)</definedName>
    <definedName name="ügyfélhitel" localSheetId="38">OFFSET(#REF!,0,0,#REF!,1)</definedName>
    <definedName name="ügyfélhitel">OFFSET(#REF!,0,0,#REF!,1)</definedName>
    <definedName name="ügyfélhitel_to_ügyfélbetét" localSheetId="29">OFFSET(#REF!,0,0,#REF!,1)</definedName>
    <definedName name="ügyfélhitel_to_ügyfélbetét" localSheetId="38">OFFSET(#REF!,0,0,#REF!,1)</definedName>
    <definedName name="ügyfélhitel_to_ügyfélbetét">OFFSET(#REF!,0,0,#REF!,1)</definedName>
    <definedName name="v" localSheetId="13">#REF!</definedName>
    <definedName name="v" localSheetId="19" hidden="1">#REF!</definedName>
    <definedName name="v" localSheetId="21" hidden="1">#REF!</definedName>
    <definedName name="v" localSheetId="28">#REF!</definedName>
    <definedName name="v" localSheetId="29">#REF!</definedName>
    <definedName name="v" localSheetId="31">#REF!</definedName>
    <definedName name="v" localSheetId="33" hidden="1">#REF!</definedName>
    <definedName name="v" localSheetId="38" hidden="1">#REF!</definedName>
    <definedName name="v" localSheetId="4" hidden="1">#REF!</definedName>
    <definedName name="v" localSheetId="42">#REF!</definedName>
    <definedName name="v" localSheetId="44" hidden="1">#REF!</definedName>
    <definedName name="v" localSheetId="49" hidden="1">#REF!</definedName>
    <definedName name="v" localSheetId="52" hidden="1">#REF!</definedName>
    <definedName name="v" localSheetId="6" hidden="1">#REF!</definedName>
    <definedName name="v" hidden="1">#REF!</definedName>
    <definedName name="v4kat" localSheetId="13">#REF!</definedName>
    <definedName name="v4kat" localSheetId="28">#REF!</definedName>
    <definedName name="v4kat" localSheetId="29">#REF!</definedName>
    <definedName name="v4kat" localSheetId="31">#REF!</definedName>
    <definedName name="v4kat" localSheetId="33">#REF!</definedName>
    <definedName name="v4kat" localSheetId="38">#REF!</definedName>
    <definedName name="v4kat" localSheetId="42">#REF!</definedName>
    <definedName name="v4kat">#REF!</definedName>
    <definedName name="vagyon" localSheetId="33">#REF!</definedName>
    <definedName name="vagyon" localSheetId="38">#REF!</definedName>
    <definedName name="vagyon">#REF!</definedName>
    <definedName name="VALGDPB1" localSheetId="13">#REF!</definedName>
    <definedName name="VALGDPB1" localSheetId="28">#REF!</definedName>
    <definedName name="VALGDPB1" localSheetId="31">#REF!</definedName>
    <definedName name="VALGDPB1" localSheetId="33">#REF!</definedName>
    <definedName name="VALGDPB1" localSheetId="38">#REF!</definedName>
    <definedName name="VALGDPB1" localSheetId="42">#REF!</definedName>
    <definedName name="VALGDPB1">#REF!</definedName>
    <definedName name="VALGDPJ1" localSheetId="13">#REF!</definedName>
    <definedName name="VALGDPJ1" localSheetId="28">#REF!</definedName>
    <definedName name="VALGDPJ1" localSheetId="31">#REF!</definedName>
    <definedName name="VALGDPJ1" localSheetId="33">#REF!</definedName>
    <definedName name="VALGDPJ1" localSheetId="38">#REF!</definedName>
    <definedName name="VALGDPJ1" localSheetId="42">#REF!</definedName>
    <definedName name="VALGDPJ1">#REF!</definedName>
    <definedName name="Változó">#REF!</definedName>
    <definedName name="ValueTitle" localSheetId="13">#REF!</definedName>
    <definedName name="ValueTitle" localSheetId="28">#REF!</definedName>
    <definedName name="ValueTitle" localSheetId="29">#REF!</definedName>
    <definedName name="ValueTitle" localSheetId="31">#REF!</definedName>
    <definedName name="ValueTitle" localSheetId="33">#REF!</definedName>
    <definedName name="ValueTitle" localSheetId="38">#REF!</definedName>
    <definedName name="ValueTitle" localSheetId="42">#REF!</definedName>
    <definedName name="ValueTitle">#REF!</definedName>
    <definedName name="vb" localSheetId="1" hidden="1">{"'előző év december'!$A$2:$CP$214"}</definedName>
    <definedName name="vb" localSheetId="10" hidden="1">{"'előző év december'!$A$2:$CP$214"}</definedName>
    <definedName name="vb" localSheetId="12" hidden="1">{"'előző év december'!$A$2:$CP$214"}</definedName>
    <definedName name="vb" localSheetId="13" hidden="1">{"'előző év december'!$A$2:$CP$214"}</definedName>
    <definedName name="vb" localSheetId="17" hidden="1">{"'előző év december'!$A$2:$CP$214"}</definedName>
    <definedName name="vb" localSheetId="18" hidden="1">{"'előző év december'!$A$2:$CP$214"}</definedName>
    <definedName name="vb" localSheetId="19" hidden="1">{"'előző év december'!$A$2:$CP$214"}</definedName>
    <definedName name="vb" localSheetId="2" hidden="1">{"'előző év december'!$A$2:$CP$214"}</definedName>
    <definedName name="vb" localSheetId="21" hidden="1">{"'előző év december'!$A$2:$CP$214"}</definedName>
    <definedName name="vb" localSheetId="24" hidden="1">{"'előző év december'!$A$2:$CP$214"}</definedName>
    <definedName name="vb" localSheetId="25" hidden="1">{"'előző év december'!$A$2:$CP$214"}</definedName>
    <definedName name="vb" localSheetId="28" hidden="1">{"'előző év december'!$A$2:$CP$214"}</definedName>
    <definedName name="vb" localSheetId="29" hidden="1">{"'előző év december'!$A$2:$CP$214"}</definedName>
    <definedName name="vb" localSheetId="3" hidden="1">{"'előző év december'!$A$2:$CP$214"}</definedName>
    <definedName name="vb" localSheetId="31" hidden="1">{"'előző év december'!$A$2:$CP$214"}</definedName>
    <definedName name="vb" localSheetId="32" hidden="1">{"'előző év december'!$A$2:$CP$214"}</definedName>
    <definedName name="vb" localSheetId="33" hidden="1">{"'előző év december'!$A$2:$CP$214"}</definedName>
    <definedName name="vb" localSheetId="36" hidden="1">{"'előző év december'!$A$2:$CP$214"}</definedName>
    <definedName name="vb" localSheetId="37" hidden="1">{"'előző év december'!$A$2:$CP$214"}</definedName>
    <definedName name="vb" localSheetId="38" hidden="1">{"'előző év december'!$A$2:$CP$214"}</definedName>
    <definedName name="vb" localSheetId="39" hidden="1">{"'előző év december'!$A$2:$CP$214"}</definedName>
    <definedName name="vb" localSheetId="4" hidden="1">{"'előző év december'!$A$2:$CP$214"}</definedName>
    <definedName name="vb" localSheetId="41" hidden="1">{"'előző év december'!$A$2:$CP$214"}</definedName>
    <definedName name="vb" localSheetId="42" hidden="1">{"'előző év december'!$A$2:$CP$214"}</definedName>
    <definedName name="vb" localSheetId="43" hidden="1">{"'előző év december'!$A$2:$CP$214"}</definedName>
    <definedName name="vb" localSheetId="44" hidden="1">{"'előző év december'!$A$2:$CP$214"}</definedName>
    <definedName name="vb" localSheetId="45" hidden="1">{"'előző év december'!$A$2:$CP$214"}</definedName>
    <definedName name="vb" localSheetId="46" hidden="1">{"'előző év december'!$A$2:$CP$214"}</definedName>
    <definedName name="vb" localSheetId="48" hidden="1">{"'előző év december'!$A$2:$CP$214"}</definedName>
    <definedName name="vb" localSheetId="49" hidden="1">{"'előző év december'!$A$2:$CP$214"}</definedName>
    <definedName name="vb" localSheetId="5" hidden="1">{"'előző év december'!$A$2:$CP$214"}</definedName>
    <definedName name="vb" localSheetId="51" hidden="1">{"'előző év december'!$A$2:$CP$214"}</definedName>
    <definedName name="vb" localSheetId="52" hidden="1">{"'előző év december'!$A$2:$CP$214"}</definedName>
    <definedName name="vb" localSheetId="6" hidden="1">{"'előző év december'!$A$2:$CP$214"}</definedName>
    <definedName name="vb" localSheetId="7" hidden="1">{"'előző év december'!$A$2:$CP$214"}</definedName>
    <definedName name="vb" localSheetId="8" hidden="1">{"'előző év december'!$A$2:$CP$214"}</definedName>
    <definedName name="vb" localSheetId="9" hidden="1">{"'előző év december'!$A$2:$CP$214"}</definedName>
    <definedName name="vb" hidden="1">{"'előző év december'!$A$2:$CP$214"}</definedName>
    <definedName name="vc" localSheetId="1" hidden="1">{"'előző év december'!$A$2:$CP$214"}</definedName>
    <definedName name="vc" localSheetId="10" hidden="1">{"'előző év december'!$A$2:$CP$214"}</definedName>
    <definedName name="vc" localSheetId="12" hidden="1">{"'előző év december'!$A$2:$CP$214"}</definedName>
    <definedName name="vc" localSheetId="13" hidden="1">{"'előző év december'!$A$2:$CP$214"}</definedName>
    <definedName name="vc" localSheetId="17" hidden="1">{"'előző év december'!$A$2:$CP$214"}</definedName>
    <definedName name="vc" localSheetId="18" hidden="1">{"'előző év december'!$A$2:$CP$214"}</definedName>
    <definedName name="vc" localSheetId="19" hidden="1">{"'előző év december'!$A$2:$CP$214"}</definedName>
    <definedName name="vc" localSheetId="2" hidden="1">{"'előző év december'!$A$2:$CP$214"}</definedName>
    <definedName name="vc" localSheetId="21" hidden="1">{"'előző év december'!$A$2:$CP$214"}</definedName>
    <definedName name="vc" localSheetId="24" hidden="1">{"'előző év december'!$A$2:$CP$214"}</definedName>
    <definedName name="vc" localSheetId="25" hidden="1">{"'előző év december'!$A$2:$CP$214"}</definedName>
    <definedName name="vc" localSheetId="28" hidden="1">{"'előző év december'!$A$2:$CP$214"}</definedName>
    <definedName name="vc" localSheetId="29" hidden="1">{"'előző év december'!$A$2:$CP$214"}</definedName>
    <definedName name="vc" localSheetId="3" hidden="1">{"'előző év december'!$A$2:$CP$214"}</definedName>
    <definedName name="vc" localSheetId="31" hidden="1">{"'előző év december'!$A$2:$CP$214"}</definedName>
    <definedName name="vc" localSheetId="32" hidden="1">{"'előző év december'!$A$2:$CP$214"}</definedName>
    <definedName name="vc" localSheetId="33" hidden="1">{"'előző év december'!$A$2:$CP$214"}</definedName>
    <definedName name="vc" localSheetId="36" hidden="1">{"'előző év december'!$A$2:$CP$214"}</definedName>
    <definedName name="vc" localSheetId="37" hidden="1">{"'előző év december'!$A$2:$CP$214"}</definedName>
    <definedName name="vc" localSheetId="38" hidden="1">{"'előző év december'!$A$2:$CP$214"}</definedName>
    <definedName name="vc" localSheetId="39" hidden="1">{"'előző év december'!$A$2:$CP$214"}</definedName>
    <definedName name="vc" localSheetId="4" hidden="1">{"'előző év december'!$A$2:$CP$214"}</definedName>
    <definedName name="vc" localSheetId="41" hidden="1">{"'előző év december'!$A$2:$CP$214"}</definedName>
    <definedName name="vc" localSheetId="42" hidden="1">{"'előző év december'!$A$2:$CP$214"}</definedName>
    <definedName name="vc" localSheetId="43" hidden="1">{"'előző év december'!$A$2:$CP$214"}</definedName>
    <definedName name="vc" localSheetId="44" hidden="1">{"'előző év december'!$A$2:$CP$214"}</definedName>
    <definedName name="vc" localSheetId="45" hidden="1">{"'előző év december'!$A$2:$CP$214"}</definedName>
    <definedName name="vc" localSheetId="46" hidden="1">{"'előző év december'!$A$2:$CP$214"}</definedName>
    <definedName name="vc" localSheetId="48" hidden="1">{"'előző év december'!$A$2:$CP$214"}</definedName>
    <definedName name="vc" localSheetId="49" hidden="1">{"'előző év december'!$A$2:$CP$214"}</definedName>
    <definedName name="vc" localSheetId="5" hidden="1">{"'előző év december'!$A$2:$CP$214"}</definedName>
    <definedName name="vc" localSheetId="51" hidden="1">{"'előző év december'!$A$2:$CP$214"}</definedName>
    <definedName name="vc" localSheetId="52" hidden="1">{"'előző év december'!$A$2:$CP$214"}</definedName>
    <definedName name="vc" localSheetId="6" hidden="1">{"'előző év december'!$A$2:$CP$214"}</definedName>
    <definedName name="vc" localSheetId="7" hidden="1">{"'előző év december'!$A$2:$CP$214"}</definedName>
    <definedName name="vc" localSheetId="8" hidden="1">{"'előző év december'!$A$2:$CP$214"}</definedName>
    <definedName name="vc" localSheetId="9" hidden="1">{"'előző év december'!$A$2:$CP$214"}</definedName>
    <definedName name="vc" hidden="1">{"'előző év december'!$A$2:$CP$214"}</definedName>
    <definedName name="vége" localSheetId="17">#REF!</definedName>
    <definedName name="vége" localSheetId="28">#REF!</definedName>
    <definedName name="vége" localSheetId="35">#REF!</definedName>
    <definedName name="vége">#REF!</definedName>
    <definedName name="vége4kat" localSheetId="13">#REF!</definedName>
    <definedName name="vége4kat" localSheetId="28">#REF!</definedName>
    <definedName name="vége4kat" localSheetId="29">#REF!</definedName>
    <definedName name="vége4kat" localSheetId="31">#REF!</definedName>
    <definedName name="vége4kat" localSheetId="33">#REF!</definedName>
    <definedName name="vége4kat" localSheetId="38">#REF!</definedName>
    <definedName name="vége4kat" localSheetId="42">#REF!</definedName>
    <definedName name="vége4kat">#REF!</definedName>
    <definedName name="végebelső" localSheetId="13">#REF!</definedName>
    <definedName name="végebelső" localSheetId="28">#REF!</definedName>
    <definedName name="végebelső" localSheetId="29">#REF!</definedName>
    <definedName name="végebelső" localSheetId="31">#REF!</definedName>
    <definedName name="végebelső" localSheetId="33">#REF!</definedName>
    <definedName name="végebelső" localSheetId="38">#REF!</definedName>
    <definedName name="végebelső" localSheetId="42">#REF!</definedName>
    <definedName name="végebelső">#REF!</definedName>
    <definedName name="végecéltart" localSheetId="13">#REF!</definedName>
    <definedName name="végecéltart" localSheetId="28">#REF!</definedName>
    <definedName name="végecéltart" localSheetId="29">#REF!</definedName>
    <definedName name="végecéltart" localSheetId="31">#REF!</definedName>
    <definedName name="végecéltart" localSheetId="33">#REF!</definedName>
    <definedName name="végecéltart" localSheetId="38">#REF!</definedName>
    <definedName name="végecéltart" localSheetId="42">#REF!</definedName>
    <definedName name="végecéltart">#REF!</definedName>
    <definedName name="Vegsof_A" localSheetId="13">OFFSET(#REF!,,0,#REF!)</definedName>
    <definedName name="Vegsof_A" localSheetId="28">OFFSET(#REF!,,0,#REF!)</definedName>
    <definedName name="Vegsof_A" localSheetId="31">OFFSET(#REF!,,0,#REF!)</definedName>
    <definedName name="Vegsof_A" localSheetId="33">OFFSET(#REF!,,0,#REF!)</definedName>
    <definedName name="Vegsof_A" localSheetId="38">OFFSET(#REF!,,0,#REF!)</definedName>
    <definedName name="Vegsof_A" localSheetId="42">OFFSET(#REF!,,0,#REF!)</definedName>
    <definedName name="Vegsof_A">OFFSET(#REF!,,0,#REF!)</definedName>
    <definedName name="Vegsof_M" localSheetId="13">OFFSET(#REF!,,0,#REF!)</definedName>
    <definedName name="Vegsof_M" localSheetId="28">OFFSET(#REF!,,0,#REF!)</definedName>
    <definedName name="Vegsof_M" localSheetId="31">OFFSET(#REF!,,0,#REF!)</definedName>
    <definedName name="Vegsof_M" localSheetId="33">OFFSET(#REF!,,0,#REF!)</definedName>
    <definedName name="Vegsof_M" localSheetId="38">OFFSET(#REF!,,0,#REF!)</definedName>
    <definedName name="Vegsof_M" localSheetId="42">OFFSET(#REF!,,0,#REF!)</definedName>
    <definedName name="Vegsof_M">OFFSET(#REF!,,0,#REF!)</definedName>
    <definedName name="verseny_int" localSheetId="29">OFFSET(#REF!,0,0,COUNT(#REF!),1)</definedName>
    <definedName name="verseny_int" localSheetId="38">OFFSET(#REF!,0,0,COUNT(#REF!),1)</definedName>
    <definedName name="verseny_int">OFFSET(#REF!,0,0,COUNT(#REF!),1)</definedName>
    <definedName name="verseny_intalk" localSheetId="29">OFFSET(#REF!,0,0,COUNT(#REF!),1)</definedName>
    <definedName name="verseny_intalk" localSheetId="38">OFFSET(#REF!,0,0,COUNT(#REF!),1)</definedName>
    <definedName name="verseny_intalk">OFFSET(#REF!,0,0,COUNT(#REF!),1)</definedName>
    <definedName name="verseny_lfs" localSheetId="29">OFFSET(#REF!,0,0,COUNT(#REF!),1)</definedName>
    <definedName name="verseny_lfs" localSheetId="38">OFFSET(#REF!,0,0,COUNT(#REF!),1)</definedName>
    <definedName name="verseny_lfs">OFFSET(#REF!,0,0,COUNT(#REF!),1)</definedName>
    <definedName name="verseny_nomg_int" localSheetId="29">OFFSET(#REF!,0,0,COUNT(#REF!),1)</definedName>
    <definedName name="verseny_nomg_int" localSheetId="38">OFFSET(#REF!,0,0,COUNT(#REF!),1)</definedName>
    <definedName name="verseny_nomg_int">OFFSET(#REF!,0,0,COUNT(#REF!),1)</definedName>
    <definedName name="verseny_nomg_intalk" localSheetId="29">OFFSET(#REF!,0,0,COUNT(#REF!),1)</definedName>
    <definedName name="verseny_nomg_intalk" localSheetId="38">OFFSET(#REF!,0,0,COUNT(#REF!),1)</definedName>
    <definedName name="verseny_nomg_intalk">OFFSET(#REF!,0,0,COUNT(#REF!),1)</definedName>
    <definedName name="verseny_nomg_lfs" localSheetId="29">OFFSET(#REF!,0,0,COUNT(#REF!),1)</definedName>
    <definedName name="verseny_nomg_lfs" localSheetId="38">OFFSET(#REF!,0,0,COUNT(#REF!),1)</definedName>
    <definedName name="verseny_nomg_lfs">OFFSET(#REF!,0,0,COUNT(#REF!),1)</definedName>
    <definedName name="vfefdfv" localSheetId="1" hidden="1">#REF!</definedName>
    <definedName name="vfefdfv" localSheetId="10" hidden="1">#REF!</definedName>
    <definedName name="vfefdfv" localSheetId="12" hidden="1">#REF!</definedName>
    <definedName name="vfefdfv" localSheetId="13" hidden="1">#REF!</definedName>
    <definedName name="vfefdfv" localSheetId="17" hidden="1">#REF!</definedName>
    <definedName name="vfefdfv" localSheetId="18" hidden="1">#REF!</definedName>
    <definedName name="vfefdfv" localSheetId="2" hidden="1">#REF!</definedName>
    <definedName name="vfefdfv" localSheetId="21" hidden="1">#REF!</definedName>
    <definedName name="vfefdfv" localSheetId="29" hidden="1">#REF!</definedName>
    <definedName name="vfefdfv" localSheetId="3" hidden="1">#REF!</definedName>
    <definedName name="vfefdfv" localSheetId="31" hidden="1">#REF!</definedName>
    <definedName name="vfefdfv" localSheetId="33" hidden="1">#REF!</definedName>
    <definedName name="vfefdfv" localSheetId="38" hidden="1">#REF!</definedName>
    <definedName name="vfefdfv" localSheetId="4" hidden="1">#REF!</definedName>
    <definedName name="vfefdfv" localSheetId="42" hidden="1">#REF!</definedName>
    <definedName name="vfefdfv" localSheetId="43" hidden="1">#REF!</definedName>
    <definedName name="vfefdfv" localSheetId="45" hidden="1">#REF!</definedName>
    <definedName name="vfefdfv" localSheetId="49" hidden="1">#REF!</definedName>
    <definedName name="vfefdfv" localSheetId="52" hidden="1">#REF!</definedName>
    <definedName name="vfefdfv" localSheetId="7" hidden="1">#REF!</definedName>
    <definedName name="vfefdfv" localSheetId="8" hidden="1">#REF!</definedName>
    <definedName name="vfefdfv" localSheetId="9" hidden="1">#REF!</definedName>
    <definedName name="vfefdfv" hidden="1">#REF!</definedName>
    <definedName name="VIX" localSheetId="29">OFFSET(#REF!,1,0,COUNT(#REF!),1)</definedName>
    <definedName name="VIX" localSheetId="38">OFFSET(#REF!,1,0,COUNT(#REF!),1)</definedName>
    <definedName name="VIX">OFFSET(#REF!,1,0,COUNT(#REF!),1)</definedName>
    <definedName name="vv" localSheetId="1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19" hidden="1">{"Tab1",#N/A,FALSE,"P";"Tab2",#N/A,FALSE,"P"}</definedName>
    <definedName name="vv" localSheetId="2" hidden="1">{"Tab1",#N/A,FALSE,"P";"Tab2",#N/A,FALSE,"P"}</definedName>
    <definedName name="vv" localSheetId="28" hidden="1">{"Tab1",#N/A,FALSE,"P";"Tab2",#N/A,FALSE,"P"}</definedName>
    <definedName name="vv" localSheetId="3" hidden="1">{"Tab1",#N/A,FALSE,"P";"Tab2",#N/A,FALSE,"P"}</definedName>
    <definedName name="vv" localSheetId="31" hidden="1">{"Tab1",#N/A,FALSE,"P";"Tab2",#N/A,FALSE,"P"}</definedName>
    <definedName name="vv" localSheetId="32" hidden="1">{"Tab1",#N/A,FALSE,"P";"Tab2",#N/A,FALSE,"P"}</definedName>
    <definedName name="vv" localSheetId="33" hidden="1">{"Tab1",#N/A,FALSE,"P";"Tab2",#N/A,FALSE,"P"}</definedName>
    <definedName name="vv" localSheetId="36" hidden="1">{"Tab1",#N/A,FALSE,"P";"Tab2",#N/A,FALSE,"P"}</definedName>
    <definedName name="vv" localSheetId="37" hidden="1">{"Tab1",#N/A,FALSE,"P";"Tab2",#N/A,FALSE,"P"}</definedName>
    <definedName name="vv" localSheetId="38" hidden="1">{"Tab1",#N/A,FALSE,"P";"Tab2",#N/A,FALSE,"P"}</definedName>
    <definedName name="vv" localSheetId="39" hidden="1">{"Tab1",#N/A,FALSE,"P";"Tab2",#N/A,FALSE,"P"}</definedName>
    <definedName name="vv" localSheetId="4" hidden="1">{"Tab1",#N/A,FALSE,"P";"Tab2",#N/A,FALSE,"P"}</definedName>
    <definedName name="vv" localSheetId="41" hidden="1">{"Tab1",#N/A,FALSE,"P";"Tab2",#N/A,FALSE,"P"}</definedName>
    <definedName name="vv" localSheetId="42" hidden="1">{"Tab1",#N/A,FALSE,"P";"Tab2",#N/A,FALSE,"P"}</definedName>
    <definedName name="vv" localSheetId="43" hidden="1">{"Tab1",#N/A,FALSE,"P";"Tab2",#N/A,FALSE,"P"}</definedName>
    <definedName name="vv" localSheetId="44" hidden="1">{"Tab1",#N/A,FALSE,"P";"Tab2",#N/A,FALSE,"P"}</definedName>
    <definedName name="vv" localSheetId="45" hidden="1">{"Tab1",#N/A,FALSE,"P";"Tab2",#N/A,FALSE,"P"}</definedName>
    <definedName name="vv" localSheetId="46" hidden="1">{"Tab1",#N/A,FALSE,"P";"Tab2",#N/A,FALSE,"P"}</definedName>
    <definedName name="vv" localSheetId="49" hidden="1">{"Tab1",#N/A,FALSE,"P";"Tab2",#N/A,FALSE,"P"}</definedName>
    <definedName name="vv" localSheetId="5" hidden="1">{"Tab1",#N/A,FALSE,"P";"Tab2",#N/A,FALSE,"P"}</definedName>
    <definedName name="vv" localSheetId="52" hidden="1">{"Tab1",#N/A,FALSE,"P";"Tab2",#N/A,FALSE,"P"}</definedName>
    <definedName name="vv" localSheetId="6" hidden="1">{"Tab1",#N/A,FALSE,"P";"Tab2",#N/A,FALSE,"P"}</definedName>
    <definedName name="vv" hidden="1">{"Tab1",#N/A,FALSE,"P";"Tab2",#N/A,FALSE,"P"}</definedName>
    <definedName name="vvfrvsrfv" localSheetId="10" hidden="1">#REF!</definedName>
    <definedName name="vvfrvsrfv" localSheetId="12" hidden="1">#REF!</definedName>
    <definedName name="vvfrvsrfv" localSheetId="17" hidden="1">#REF!</definedName>
    <definedName name="vvfrvsrfv" localSheetId="18" hidden="1">#REF!</definedName>
    <definedName name="vvfrvsrfv" localSheetId="21" hidden="1">#REF!</definedName>
    <definedName name="vvfrvsrfv" localSheetId="29" hidden="1">#REF!</definedName>
    <definedName name="vvfrvsrfv" localSheetId="33" hidden="1">#REF!</definedName>
    <definedName name="vvfrvsrfv" localSheetId="4" hidden="1">#REF!</definedName>
    <definedName name="vvfrvsrfv" localSheetId="43" hidden="1">#REF!</definedName>
    <definedName name="vvfrvsrfv" localSheetId="45" hidden="1">#REF!</definedName>
    <definedName name="vvfrvsrfv" localSheetId="7" hidden="1">#REF!</definedName>
    <definedName name="vvfrvsrfv" localSheetId="8" hidden="1">#REF!</definedName>
    <definedName name="vvfrvsrfv" localSheetId="9" hidden="1">#REF!</definedName>
    <definedName name="vvfrvsrfv" hidden="1">#REF!</definedName>
    <definedName name="vvv" localSheetId="1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19" hidden="1">{"Tab1",#N/A,FALSE,"P";"Tab2",#N/A,FALSE,"P"}</definedName>
    <definedName name="vvv" localSheetId="2" hidden="1">{"Tab1",#N/A,FALSE,"P";"Tab2",#N/A,FALSE,"P"}</definedName>
    <definedName name="vvv" localSheetId="28" hidden="1">{"Tab1",#N/A,FALSE,"P";"Tab2",#N/A,FALSE,"P"}</definedName>
    <definedName name="vvv" localSheetId="3" hidden="1">{"Tab1",#N/A,FALSE,"P";"Tab2",#N/A,FALSE,"P"}</definedName>
    <definedName name="vvv" localSheetId="31" hidden="1">{"Tab1",#N/A,FALSE,"P";"Tab2",#N/A,FALSE,"P"}</definedName>
    <definedName name="vvv" localSheetId="32" hidden="1">{"Tab1",#N/A,FALSE,"P";"Tab2",#N/A,FALSE,"P"}</definedName>
    <definedName name="vvv" localSheetId="33" hidden="1">{"Tab1",#N/A,FALSE,"P";"Tab2",#N/A,FALSE,"P"}</definedName>
    <definedName name="vvv" localSheetId="36" hidden="1">{"Tab1",#N/A,FALSE,"P";"Tab2",#N/A,FALSE,"P"}</definedName>
    <definedName name="vvv" localSheetId="37" hidden="1">{"Tab1",#N/A,FALSE,"P";"Tab2",#N/A,FALSE,"P"}</definedName>
    <definedName name="vvv" localSheetId="38" hidden="1">{"Tab1",#N/A,FALSE,"P";"Tab2",#N/A,FALSE,"P"}</definedName>
    <definedName name="vvv" localSheetId="39" hidden="1">{"Tab1",#N/A,FALSE,"P";"Tab2",#N/A,FALSE,"P"}</definedName>
    <definedName name="vvv" localSheetId="4" hidden="1">{"Tab1",#N/A,FALSE,"P";"Tab2",#N/A,FALSE,"P"}</definedName>
    <definedName name="vvv" localSheetId="41" hidden="1">{"Tab1",#N/A,FALSE,"P";"Tab2",#N/A,FALSE,"P"}</definedName>
    <definedName name="vvv" localSheetId="42" hidden="1">{"Tab1",#N/A,FALSE,"P";"Tab2",#N/A,FALSE,"P"}</definedName>
    <definedName name="vvv" localSheetId="43" hidden="1">{"Tab1",#N/A,FALSE,"P";"Tab2",#N/A,FALSE,"P"}</definedName>
    <definedName name="vvv" localSheetId="44" hidden="1">{"Tab1",#N/A,FALSE,"P";"Tab2",#N/A,FALSE,"P"}</definedName>
    <definedName name="vvv" localSheetId="45" hidden="1">{"Tab1",#N/A,FALSE,"P";"Tab2",#N/A,FALSE,"P"}</definedName>
    <definedName name="vvv" localSheetId="46" hidden="1">{"Tab1",#N/A,FALSE,"P";"Tab2",#N/A,FALSE,"P"}</definedName>
    <definedName name="vvv" localSheetId="49" hidden="1">{"Tab1",#N/A,FALSE,"P";"Tab2",#N/A,FALSE,"P"}</definedName>
    <definedName name="vvv" localSheetId="5" hidden="1">{"Tab1",#N/A,FALSE,"P";"Tab2",#N/A,FALSE,"P"}</definedName>
    <definedName name="vvv" localSheetId="52" hidden="1">{"Tab1",#N/A,FALSE,"P";"Tab2",#N/A,FALSE,"P"}</definedName>
    <definedName name="vvv" localSheetId="6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localSheetId="19" hidden="1">{"Minpmon",#N/A,FALSE,"Monthinput"}</definedName>
    <definedName name="vvvv" localSheetId="2" hidden="1">{"Minpmon",#N/A,FALSE,"Monthinput"}</definedName>
    <definedName name="vvvv" localSheetId="28" hidden="1">{"Minpmon",#N/A,FALSE,"Monthinput"}</definedName>
    <definedName name="vvvv" localSheetId="3" hidden="1">{"Minpmon",#N/A,FALSE,"Monthinput"}</definedName>
    <definedName name="vvvv" localSheetId="31" hidden="1">{"Minpmon",#N/A,FALSE,"Monthinput"}</definedName>
    <definedName name="vvvv" localSheetId="32" hidden="1">{"Minpmon",#N/A,FALSE,"Monthinput"}</definedName>
    <definedName name="vvvv" localSheetId="33" hidden="1">{"Minpmon",#N/A,FALSE,"Monthinput"}</definedName>
    <definedName name="vvvv" localSheetId="36" hidden="1">{"Minpmon",#N/A,FALSE,"Monthinput"}</definedName>
    <definedName name="vvvv" localSheetId="37" hidden="1">{"Minpmon",#N/A,FALSE,"Monthinput"}</definedName>
    <definedName name="vvvv" localSheetId="38" hidden="1">{"Minpmon",#N/A,FALSE,"Monthinput"}</definedName>
    <definedName name="vvvv" localSheetId="39" hidden="1">{"Minpmon",#N/A,FALSE,"Monthinput"}</definedName>
    <definedName name="vvvv" localSheetId="4" hidden="1">{"Minpmon",#N/A,FALSE,"Monthinput"}</definedName>
    <definedName name="vvvv" localSheetId="41" hidden="1">{"Minpmon",#N/A,FALSE,"Monthinput"}</definedName>
    <definedName name="vvvv" localSheetId="42" hidden="1">{"Minpmon",#N/A,FALSE,"Monthinput"}</definedName>
    <definedName name="vvvv" localSheetId="43" hidden="1">{"Minpmon",#N/A,FALSE,"Monthinput"}</definedName>
    <definedName name="vvvv" localSheetId="44" hidden="1">{"Minpmon",#N/A,FALSE,"Monthinput"}</definedName>
    <definedName name="vvvv" localSheetId="45" hidden="1">{"Minpmon",#N/A,FALSE,"Monthinput"}</definedName>
    <definedName name="vvvv" localSheetId="46" hidden="1">{"Minpmon",#N/A,FALSE,"Monthinput"}</definedName>
    <definedName name="vvvv" localSheetId="49" hidden="1">{"Minpmon",#N/A,FALSE,"Monthinput"}</definedName>
    <definedName name="vvvv" localSheetId="5" hidden="1">{"Minpmon",#N/A,FALSE,"Monthinput"}</definedName>
    <definedName name="vvvv" localSheetId="52" hidden="1">{"Minpmon",#N/A,FALSE,"Monthinput"}</definedName>
    <definedName name="vvvv" localSheetId="6" hidden="1">{"Minpmon",#N/A,FALSE,"Monthinput"}</definedName>
    <definedName name="vvvv" hidden="1">{"Minpmon",#N/A,FALSE,"Monthinput"}</definedName>
    <definedName name="w" localSheetId="1" hidden="1">{"'előző év december'!$A$2:$CP$214"}</definedName>
    <definedName name="w" localSheetId="10" hidden="1">{"'előző év december'!$A$2:$CP$214"}</definedName>
    <definedName name="w" localSheetId="12" hidden="1">{"'előző év december'!$A$2:$CP$214"}</definedName>
    <definedName name="w" localSheetId="13" hidden="1">{"'előző év december'!$A$2:$CP$214"}</definedName>
    <definedName name="w" localSheetId="17" hidden="1">{"'előző év december'!$A$2:$CP$214"}</definedName>
    <definedName name="w" localSheetId="18" hidden="1">{"'előző év december'!$A$2:$CP$214"}</definedName>
    <definedName name="w" localSheetId="19" hidden="1">{"'előző év december'!$A$2:$CP$214"}</definedName>
    <definedName name="w" localSheetId="2" hidden="1">{"'előző év december'!$A$2:$CP$214"}</definedName>
    <definedName name="w" localSheetId="21" hidden="1">{"'előző év december'!$A$2:$CP$214"}</definedName>
    <definedName name="w" localSheetId="24" hidden="1">{"'előző év december'!$A$2:$CP$214"}</definedName>
    <definedName name="w" localSheetId="25" hidden="1">{"'előző év december'!$A$2:$CP$214"}</definedName>
    <definedName name="w" localSheetId="28" hidden="1">{"'előző év december'!$A$2:$CP$214"}</definedName>
    <definedName name="w" localSheetId="29" hidden="1">{"'előző év december'!$A$2:$CP$214"}</definedName>
    <definedName name="w" localSheetId="3" hidden="1">{"'előző év december'!$A$2:$CP$214"}</definedName>
    <definedName name="w" localSheetId="31" hidden="1">{"'előző év december'!$A$2:$CP$214"}</definedName>
    <definedName name="w" localSheetId="32" hidden="1">{"'előző év december'!$A$2:$CP$214"}</definedName>
    <definedName name="w" localSheetId="33" hidden="1">{"'előző év december'!$A$2:$CP$214"}</definedName>
    <definedName name="w" localSheetId="36" hidden="1">{"'előző év december'!$A$2:$CP$214"}</definedName>
    <definedName name="w" localSheetId="37" hidden="1">{"'előző év december'!$A$2:$CP$214"}</definedName>
    <definedName name="w" localSheetId="38" hidden="1">{"'előző év december'!$A$2:$CP$214"}</definedName>
    <definedName name="w" localSheetId="39" hidden="1">{"'előző év december'!$A$2:$CP$214"}</definedName>
    <definedName name="w" localSheetId="4" hidden="1">{"'előző év december'!$A$2:$CP$214"}</definedName>
    <definedName name="w" localSheetId="41" hidden="1">{"'előző év december'!$A$2:$CP$214"}</definedName>
    <definedName name="w" localSheetId="42" hidden="1">{"'előző év december'!$A$2:$CP$214"}</definedName>
    <definedName name="w" localSheetId="43" hidden="1">{"'előző év december'!$A$2:$CP$214"}</definedName>
    <definedName name="w" localSheetId="44" hidden="1">{"'előző év december'!$A$2:$CP$214"}</definedName>
    <definedName name="w" localSheetId="45" hidden="1">{"'előző év december'!$A$2:$CP$214"}</definedName>
    <definedName name="w" localSheetId="46" hidden="1">{"'előző év december'!$A$2:$CP$214"}</definedName>
    <definedName name="w" localSheetId="48" hidden="1">{"'előző év december'!$A$2:$CP$214"}</definedName>
    <definedName name="w" localSheetId="49" hidden="1">{"'előző év december'!$A$2:$CP$214"}</definedName>
    <definedName name="w" localSheetId="5" hidden="1">{"'előző év december'!$A$2:$CP$214"}</definedName>
    <definedName name="w" localSheetId="51" hidden="1">{"'előző év december'!$A$2:$CP$214"}</definedName>
    <definedName name="w" localSheetId="52" hidden="1">{"'előző év december'!$A$2:$CP$214"}</definedName>
    <definedName name="w" localSheetId="6" hidden="1">{"'előző év december'!$A$2:$CP$214"}</definedName>
    <definedName name="w" localSheetId="7" hidden="1">{"'előző év december'!$A$2:$CP$214"}</definedName>
    <definedName name="w" localSheetId="8" hidden="1">{"'előző év december'!$A$2:$CP$214"}</definedName>
    <definedName name="w" localSheetId="9" hidden="1">{"'előző év december'!$A$2:$CP$214"}</definedName>
    <definedName name="w" hidden="1">{"'előző év december'!$A$2:$CP$214"}</definedName>
    <definedName name="W_GLAM" localSheetId="13">#REF!</definedName>
    <definedName name="W_GLAM" localSheetId="28">#REF!</definedName>
    <definedName name="W_GLAM" localSheetId="29">#REF!</definedName>
    <definedName name="W_GLAM" localSheetId="31">#REF!</definedName>
    <definedName name="W_GLAM" localSheetId="33">#REF!</definedName>
    <definedName name="W_GLAM" localSheetId="38">#REF!</definedName>
    <definedName name="W_GLAM" localSheetId="42">#REF!</definedName>
    <definedName name="W_GLAM">#REF!</definedName>
    <definedName name="W_MIDS" localSheetId="13">#REF!</definedName>
    <definedName name="W_MIDS" localSheetId="28">#REF!</definedName>
    <definedName name="W_MIDS" localSheetId="29">#REF!</definedName>
    <definedName name="W_MIDS" localSheetId="31">#REF!</definedName>
    <definedName name="W_MIDS" localSheetId="33">#REF!</definedName>
    <definedName name="W_MIDS" localSheetId="38">#REF!</definedName>
    <definedName name="W_MIDS" localSheetId="42">#REF!</definedName>
    <definedName name="W_MIDS">#REF!</definedName>
    <definedName name="W_SUSSEX" localSheetId="13">#REF!</definedName>
    <definedName name="W_SUSSEX" localSheetId="28">#REF!</definedName>
    <definedName name="W_SUSSEX" localSheetId="29">#REF!</definedName>
    <definedName name="W_SUSSEX" localSheetId="31">#REF!</definedName>
    <definedName name="W_SUSSEX" localSheetId="33">#REF!</definedName>
    <definedName name="W_SUSSEX" localSheetId="38">#REF!</definedName>
    <definedName name="W_SUSSEX" localSheetId="42">#REF!</definedName>
    <definedName name="W_SUSSEX">#REF!</definedName>
    <definedName name="W_YORKS" localSheetId="13">#REF!</definedName>
    <definedName name="W_YORKS" localSheetId="28">#REF!</definedName>
    <definedName name="W_YORKS" localSheetId="29">#REF!</definedName>
    <definedName name="W_YORKS" localSheetId="31">#REF!</definedName>
    <definedName name="W_YORKS" localSheetId="33">#REF!</definedName>
    <definedName name="W_YORKS" localSheetId="38">#REF!</definedName>
    <definedName name="W_YORKS" localSheetId="42">#REF!</definedName>
    <definedName name="W_YORKS">#REF!</definedName>
    <definedName name="WARWICKS" localSheetId="13">#REF!</definedName>
    <definedName name="WARWICKS" localSheetId="28">#REF!</definedName>
    <definedName name="WARWICKS" localSheetId="29">#REF!</definedName>
    <definedName name="WARWICKS" localSheetId="31">#REF!</definedName>
    <definedName name="WARWICKS" localSheetId="33">#REF!</definedName>
    <definedName name="WARWICKS" localSheetId="38">#REF!</definedName>
    <definedName name="WARWICKS" localSheetId="42">#REF!</definedName>
    <definedName name="WARWICKS">#REF!</definedName>
    <definedName name="we" localSheetId="1" hidden="1">{"'előző év december'!$A$2:$CP$214"}</definedName>
    <definedName name="we" localSheetId="10" hidden="1">{"'előző év december'!$A$2:$CP$214"}</definedName>
    <definedName name="we" localSheetId="12" hidden="1">{"'előző év december'!$A$2:$CP$214"}</definedName>
    <definedName name="we" localSheetId="13" hidden="1">{"'előző év december'!$A$2:$CP$214"}</definedName>
    <definedName name="we" localSheetId="17" hidden="1">{"'előző év december'!$A$2:$CP$214"}</definedName>
    <definedName name="we" localSheetId="18" hidden="1">{"'előző év december'!$A$2:$CP$214"}</definedName>
    <definedName name="we" localSheetId="19" hidden="1">{"'előző év december'!$A$2:$CP$214"}</definedName>
    <definedName name="we" localSheetId="2" hidden="1">{"'előző év december'!$A$2:$CP$214"}</definedName>
    <definedName name="we" localSheetId="21" hidden="1">{"'előző év december'!$A$2:$CP$214"}</definedName>
    <definedName name="we" localSheetId="24" hidden="1">{"'előző év december'!$A$2:$CP$214"}</definedName>
    <definedName name="we" localSheetId="25" hidden="1">{"'előző év december'!$A$2:$CP$214"}</definedName>
    <definedName name="we" localSheetId="28" hidden="1">{"'előző év december'!$A$2:$CP$214"}</definedName>
    <definedName name="we" localSheetId="29" hidden="1">{"'előző év december'!$A$2:$CP$214"}</definedName>
    <definedName name="we" localSheetId="3" hidden="1">{"'előző év december'!$A$2:$CP$214"}</definedName>
    <definedName name="we" localSheetId="31" hidden="1">{"'előző év december'!$A$2:$CP$214"}</definedName>
    <definedName name="we" localSheetId="32" hidden="1">{"'előző év december'!$A$2:$CP$214"}</definedName>
    <definedName name="we" localSheetId="33" hidden="1">{"'előző év december'!$A$2:$CP$214"}</definedName>
    <definedName name="we" localSheetId="36" hidden="1">{"'előző év december'!$A$2:$CP$214"}</definedName>
    <definedName name="we" localSheetId="37" hidden="1">{"'előző év december'!$A$2:$CP$214"}</definedName>
    <definedName name="we" localSheetId="38" hidden="1">{"'előző év december'!$A$2:$CP$214"}</definedName>
    <definedName name="we" localSheetId="39" hidden="1">{"'előző év december'!$A$2:$CP$214"}</definedName>
    <definedName name="we" localSheetId="4" hidden="1">{"'előző év december'!$A$2:$CP$214"}</definedName>
    <definedName name="we" localSheetId="41" hidden="1">{"'előző év december'!$A$2:$CP$214"}</definedName>
    <definedName name="we" localSheetId="42" hidden="1">{"'előző év december'!$A$2:$CP$214"}</definedName>
    <definedName name="we" localSheetId="43" hidden="1">{"'előző év december'!$A$2:$CP$214"}</definedName>
    <definedName name="we" localSheetId="44" hidden="1">{"'előző év december'!$A$2:$CP$214"}</definedName>
    <definedName name="we" localSheetId="45" hidden="1">{"'előző év december'!$A$2:$CP$214"}</definedName>
    <definedName name="we" localSheetId="46" hidden="1">{"'előző év december'!$A$2:$CP$214"}</definedName>
    <definedName name="we" localSheetId="48" hidden="1">{"'előző év december'!$A$2:$CP$214"}</definedName>
    <definedName name="we" localSheetId="49" hidden="1">{"'előző év december'!$A$2:$CP$214"}</definedName>
    <definedName name="we" localSheetId="5" hidden="1">{"'előző év december'!$A$2:$CP$214"}</definedName>
    <definedName name="we" localSheetId="51" hidden="1">{"'előző év december'!$A$2:$CP$214"}</definedName>
    <definedName name="we" localSheetId="52" hidden="1">{"'előző év december'!$A$2:$CP$214"}</definedName>
    <definedName name="we" localSheetId="6" hidden="1">{"'előző év december'!$A$2:$CP$214"}</definedName>
    <definedName name="we" localSheetId="7" hidden="1">{"'előző év december'!$A$2:$CP$214"}</definedName>
    <definedName name="we" localSheetId="8" hidden="1">{"'előző év december'!$A$2:$CP$214"}</definedName>
    <definedName name="we" localSheetId="9" hidden="1">{"'előző év december'!$A$2:$CP$214"}</definedName>
    <definedName name="we" hidden="1">{"'előző év december'!$A$2:$CP$214"}</definedName>
    <definedName name="wee" localSheetId="1" hidden="1">{"'előző év december'!$A$2:$CP$214"}</definedName>
    <definedName name="wee" localSheetId="10" hidden="1">{"'előző év december'!$A$2:$CP$214"}</definedName>
    <definedName name="wee" localSheetId="12" hidden="1">{"'előző év december'!$A$2:$CP$214"}</definedName>
    <definedName name="wee" localSheetId="13" hidden="1">{"'előző év december'!$A$2:$CP$214"}</definedName>
    <definedName name="wee" localSheetId="17" hidden="1">{"'előző év december'!$A$2:$CP$214"}</definedName>
    <definedName name="wee" localSheetId="18" hidden="1">{"'előző év december'!$A$2:$CP$214"}</definedName>
    <definedName name="wee" localSheetId="19" hidden="1">{"'előző év december'!$A$2:$CP$214"}</definedName>
    <definedName name="wee" localSheetId="2" hidden="1">{"'előző év december'!$A$2:$CP$214"}</definedName>
    <definedName name="wee" localSheetId="21" hidden="1">{"'előző év december'!$A$2:$CP$214"}</definedName>
    <definedName name="wee" localSheetId="24" hidden="1">{"'előző év december'!$A$2:$CP$214"}</definedName>
    <definedName name="wee" localSheetId="25" hidden="1">{"'előző év december'!$A$2:$CP$214"}</definedName>
    <definedName name="wee" localSheetId="28" hidden="1">{"'előző év december'!$A$2:$CP$214"}</definedName>
    <definedName name="wee" localSheetId="29" hidden="1">{"'előző év december'!$A$2:$CP$214"}</definedName>
    <definedName name="wee" localSheetId="3" hidden="1">{"'előző év december'!$A$2:$CP$214"}</definedName>
    <definedName name="wee" localSheetId="31" hidden="1">{"'előző év december'!$A$2:$CP$214"}</definedName>
    <definedName name="wee" localSheetId="32" hidden="1">{"'előző év december'!$A$2:$CP$214"}</definedName>
    <definedName name="wee" localSheetId="33" hidden="1">{"'előző év december'!$A$2:$CP$214"}</definedName>
    <definedName name="wee" localSheetId="36" hidden="1">{"'előző év december'!$A$2:$CP$214"}</definedName>
    <definedName name="wee" localSheetId="37" hidden="1">{"'előző év december'!$A$2:$CP$214"}</definedName>
    <definedName name="wee" localSheetId="38" hidden="1">{"'előző év december'!$A$2:$CP$214"}</definedName>
    <definedName name="wee" localSheetId="39" hidden="1">{"'előző év december'!$A$2:$CP$214"}</definedName>
    <definedName name="wee" localSheetId="4" hidden="1">{"'előző év december'!$A$2:$CP$214"}</definedName>
    <definedName name="wee" localSheetId="41" hidden="1">{"'előző év december'!$A$2:$CP$214"}</definedName>
    <definedName name="wee" localSheetId="42" hidden="1">{"'előző év december'!$A$2:$CP$214"}</definedName>
    <definedName name="wee" localSheetId="43" hidden="1">{"'előző év december'!$A$2:$CP$214"}</definedName>
    <definedName name="wee" localSheetId="44" hidden="1">{"'előző év december'!$A$2:$CP$214"}</definedName>
    <definedName name="wee" localSheetId="45" hidden="1">{"'előző év december'!$A$2:$CP$214"}</definedName>
    <definedName name="wee" localSheetId="46" hidden="1">{"'előző év december'!$A$2:$CP$214"}</definedName>
    <definedName name="wee" localSheetId="48" hidden="1">{"'előző év december'!$A$2:$CP$214"}</definedName>
    <definedName name="wee" localSheetId="49" hidden="1">{"'előző év december'!$A$2:$CP$214"}</definedName>
    <definedName name="wee" localSheetId="5" hidden="1">{"'előző év december'!$A$2:$CP$214"}</definedName>
    <definedName name="wee" localSheetId="51" hidden="1">{"'előző év december'!$A$2:$CP$214"}</definedName>
    <definedName name="wee" localSheetId="52" hidden="1">{"'előző év december'!$A$2:$CP$214"}</definedName>
    <definedName name="wee" localSheetId="6" hidden="1">{"'előző év december'!$A$2:$CP$214"}</definedName>
    <definedName name="wee" localSheetId="7" hidden="1">{"'előző év december'!$A$2:$CP$214"}</definedName>
    <definedName name="wee" localSheetId="8" hidden="1">{"'előző év december'!$A$2:$CP$214"}</definedName>
    <definedName name="wee" localSheetId="9" hidden="1">{"'előző év december'!$A$2:$CP$214"}</definedName>
    <definedName name="wee" hidden="1">{"'előző év december'!$A$2:$CP$214"}</definedName>
    <definedName name="wer" localSheetId="1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localSheetId="19" hidden="1">{"Riqfin97",#N/A,FALSE,"Tran";"Riqfinpro",#N/A,FALSE,"Tran"}</definedName>
    <definedName name="wer" localSheetId="2" hidden="1">{"Riqfin97",#N/A,FALSE,"Tran";"Riqfinpro",#N/A,FALSE,"Tran"}</definedName>
    <definedName name="wer" localSheetId="28" hidden="1">{"Riqfin97",#N/A,FALSE,"Tran";"Riqfinpro",#N/A,FALSE,"Tran"}</definedName>
    <definedName name="wer" localSheetId="3" hidden="1">{"Riqfin97",#N/A,FALSE,"Tran";"Riqfinpro",#N/A,FALSE,"Tran"}</definedName>
    <definedName name="wer" localSheetId="31" hidden="1">{"Riqfin97",#N/A,FALSE,"Tran";"Riqfinpro",#N/A,FALSE,"Tran"}</definedName>
    <definedName name="wer" localSheetId="32" hidden="1">{"Riqfin97",#N/A,FALSE,"Tran";"Riqfinpro",#N/A,FALSE,"Tran"}</definedName>
    <definedName name="wer" localSheetId="33" hidden="1">{"Riqfin97",#N/A,FALSE,"Tran";"Riqfinpro",#N/A,FALSE,"Tran"}</definedName>
    <definedName name="wer" localSheetId="36" hidden="1">{"Riqfin97",#N/A,FALSE,"Tran";"Riqfinpro",#N/A,FALSE,"Tran"}</definedName>
    <definedName name="wer" localSheetId="37" hidden="1">{"Riqfin97",#N/A,FALSE,"Tran";"Riqfinpro",#N/A,FALSE,"Tran"}</definedName>
    <definedName name="wer" localSheetId="38" hidden="1">{"Riqfin97",#N/A,FALSE,"Tran";"Riqfinpro",#N/A,FALSE,"Tran"}</definedName>
    <definedName name="wer" localSheetId="39" hidden="1">{"Riqfin97",#N/A,FALSE,"Tran";"Riqfinpro",#N/A,FALSE,"Tran"}</definedName>
    <definedName name="wer" localSheetId="4" hidden="1">{"Riqfin97",#N/A,FALSE,"Tran";"Riqfinpro",#N/A,FALSE,"Tran"}</definedName>
    <definedName name="wer" localSheetId="41" hidden="1">{"Riqfin97",#N/A,FALSE,"Tran";"Riqfinpro",#N/A,FALSE,"Tran"}</definedName>
    <definedName name="wer" localSheetId="42" hidden="1">{"Riqfin97",#N/A,FALSE,"Tran";"Riqfinpro",#N/A,FALSE,"Tran"}</definedName>
    <definedName name="wer" localSheetId="43" hidden="1">{"Riqfin97",#N/A,FALSE,"Tran";"Riqfinpro",#N/A,FALSE,"Tran"}</definedName>
    <definedName name="wer" localSheetId="44" hidden="1">{"Riqfin97",#N/A,FALSE,"Tran";"Riqfinpro",#N/A,FALSE,"Tran"}</definedName>
    <definedName name="wer" localSheetId="45" hidden="1">{"Riqfin97",#N/A,FALSE,"Tran";"Riqfinpro",#N/A,FALSE,"Tran"}</definedName>
    <definedName name="wer" localSheetId="46" hidden="1">{"Riqfin97",#N/A,FALSE,"Tran";"Riqfinpro",#N/A,FALSE,"Tran"}</definedName>
    <definedName name="wer" localSheetId="49" hidden="1">{"Riqfin97",#N/A,FALSE,"Tran";"Riqfinpro",#N/A,FALSE,"Tran"}</definedName>
    <definedName name="wer" localSheetId="5" hidden="1">{"Riqfin97",#N/A,FALSE,"Tran";"Riqfinpro",#N/A,FALSE,"Tran"}</definedName>
    <definedName name="wer" localSheetId="52" hidden="1">{"Riqfin97",#N/A,FALSE,"Tran";"Riqfinpro",#N/A,FALSE,"Tran"}</definedName>
    <definedName name="wer" localSheetId="6" hidden="1">{"Riqfin97",#N/A,FALSE,"Tran";"Riqfinpro",#N/A,FALSE,"Tran"}</definedName>
    <definedName name="wer" hidden="1">{"Riqfin97",#N/A,FALSE,"Tran";"Riqfinpro",#N/A,FALSE,"Tran"}</definedName>
    <definedName name="werwe" localSheetId="1" hidden="1">{"'előző év december'!$A$2:$CP$214"}</definedName>
    <definedName name="werwe" localSheetId="10" hidden="1">{"'előző év december'!$A$2:$CP$214"}</definedName>
    <definedName name="werwe" localSheetId="12" hidden="1">{"'előző év december'!$A$2:$CP$214"}</definedName>
    <definedName name="werwe" localSheetId="13" hidden="1">{"'előző év december'!$A$2:$CP$214"}</definedName>
    <definedName name="werwe" localSheetId="17" hidden="1">{"'előző év december'!$A$2:$CP$214"}</definedName>
    <definedName name="werwe" localSheetId="18" hidden="1">{"'előző év december'!$A$2:$CP$214"}</definedName>
    <definedName name="werwe" localSheetId="19" hidden="1">{"'előző év december'!$A$2:$CP$214"}</definedName>
    <definedName name="werwe" localSheetId="2" hidden="1">{"'előző év december'!$A$2:$CP$214"}</definedName>
    <definedName name="werwe" localSheetId="21" hidden="1">{"'előző év december'!$A$2:$CP$214"}</definedName>
    <definedName name="werwe" localSheetId="24" hidden="1">{"'előző év december'!$A$2:$CP$214"}</definedName>
    <definedName name="werwe" localSheetId="25" hidden="1">{"'előző év december'!$A$2:$CP$214"}</definedName>
    <definedName name="werwe" localSheetId="28" hidden="1">{"'előző év december'!$A$2:$CP$214"}</definedName>
    <definedName name="werwe" localSheetId="29" hidden="1">{"'előző év december'!$A$2:$CP$214"}</definedName>
    <definedName name="werwe" localSheetId="3" hidden="1">{"'előző év december'!$A$2:$CP$214"}</definedName>
    <definedName name="werwe" localSheetId="31" hidden="1">{"'előző év december'!$A$2:$CP$214"}</definedName>
    <definedName name="werwe" localSheetId="32" hidden="1">{"'előző év december'!$A$2:$CP$214"}</definedName>
    <definedName name="werwe" localSheetId="33" hidden="1">{"'előző év december'!$A$2:$CP$214"}</definedName>
    <definedName name="werwe" localSheetId="36" hidden="1">{"'előző év december'!$A$2:$CP$214"}</definedName>
    <definedName name="werwe" localSheetId="37" hidden="1">{"'előző év december'!$A$2:$CP$214"}</definedName>
    <definedName name="werwe" localSheetId="38" hidden="1">{"'előző év december'!$A$2:$CP$214"}</definedName>
    <definedName name="werwe" localSheetId="39" hidden="1">{"'előző év december'!$A$2:$CP$214"}</definedName>
    <definedName name="werwe" localSheetId="4" hidden="1">{"'előző év december'!$A$2:$CP$214"}</definedName>
    <definedName name="werwe" localSheetId="41" hidden="1">{"'előző év december'!$A$2:$CP$214"}</definedName>
    <definedName name="werwe" localSheetId="42" hidden="1">{"'előző év december'!$A$2:$CP$214"}</definedName>
    <definedName name="werwe" localSheetId="43" hidden="1">{"'előző év december'!$A$2:$CP$214"}</definedName>
    <definedName name="werwe" localSheetId="44" hidden="1">{"'előző év december'!$A$2:$CP$214"}</definedName>
    <definedName name="werwe" localSheetId="45" hidden="1">{"'előző év december'!$A$2:$CP$214"}</definedName>
    <definedName name="werwe" localSheetId="46" hidden="1">{"'előző év december'!$A$2:$CP$214"}</definedName>
    <definedName name="werwe" localSheetId="48" hidden="1">{"'előző év december'!$A$2:$CP$214"}</definedName>
    <definedName name="werwe" localSheetId="49" hidden="1">{"'előző év december'!$A$2:$CP$214"}</definedName>
    <definedName name="werwe" localSheetId="5" hidden="1">{"'előző év december'!$A$2:$CP$214"}</definedName>
    <definedName name="werwe" localSheetId="51" hidden="1">{"'előző év december'!$A$2:$CP$214"}</definedName>
    <definedName name="werwe" localSheetId="52" hidden="1">{"'előző év december'!$A$2:$CP$214"}</definedName>
    <definedName name="werwe" localSheetId="6" hidden="1">{"'előző év december'!$A$2:$CP$214"}</definedName>
    <definedName name="werwe" localSheetId="7" hidden="1">{"'előző év december'!$A$2:$CP$214"}</definedName>
    <definedName name="werwe" localSheetId="8" hidden="1">{"'előző év december'!$A$2:$CP$214"}</definedName>
    <definedName name="werwe" localSheetId="9" hidden="1">{"'előző év december'!$A$2:$CP$214"}</definedName>
    <definedName name="werwe" hidden="1">{"'előző év december'!$A$2:$CP$214"}</definedName>
    <definedName name="werwer" localSheetId="1" hidden="1">{"'előző év december'!$A$2:$CP$214"}</definedName>
    <definedName name="werwer" localSheetId="10" hidden="1">{"'előző év december'!$A$2:$CP$214"}</definedName>
    <definedName name="werwer" localSheetId="12" hidden="1">{"'előző év december'!$A$2:$CP$214"}</definedName>
    <definedName name="werwer" localSheetId="13" hidden="1">{"'előző év december'!$A$2:$CP$214"}</definedName>
    <definedName name="werwer" localSheetId="17" hidden="1">{"'előző év december'!$A$2:$CP$214"}</definedName>
    <definedName name="werwer" localSheetId="18" hidden="1">{"'előző év december'!$A$2:$CP$214"}</definedName>
    <definedName name="werwer" localSheetId="19" hidden="1">{"'előző év december'!$A$2:$CP$214"}</definedName>
    <definedName name="werwer" localSheetId="2" hidden="1">{"'előző év december'!$A$2:$CP$214"}</definedName>
    <definedName name="werwer" localSheetId="21" hidden="1">{"'előző év december'!$A$2:$CP$214"}</definedName>
    <definedName name="werwer" localSheetId="24" hidden="1">{"'előző év december'!$A$2:$CP$214"}</definedName>
    <definedName name="werwer" localSheetId="25" hidden="1">{"'előző év december'!$A$2:$CP$214"}</definedName>
    <definedName name="werwer" localSheetId="28" hidden="1">{"'előző év december'!$A$2:$CP$214"}</definedName>
    <definedName name="werwer" localSheetId="29" hidden="1">{"'előző év december'!$A$2:$CP$214"}</definedName>
    <definedName name="werwer" localSheetId="3" hidden="1">{"'előző év december'!$A$2:$CP$214"}</definedName>
    <definedName name="werwer" localSheetId="31" hidden="1">{"'előző év december'!$A$2:$CP$214"}</definedName>
    <definedName name="werwer" localSheetId="32" hidden="1">{"'előző év december'!$A$2:$CP$214"}</definedName>
    <definedName name="werwer" localSheetId="33" hidden="1">{"'előző év december'!$A$2:$CP$214"}</definedName>
    <definedName name="werwer" localSheetId="36" hidden="1">{"'előző év december'!$A$2:$CP$214"}</definedName>
    <definedName name="werwer" localSheetId="37" hidden="1">{"'előző év december'!$A$2:$CP$214"}</definedName>
    <definedName name="werwer" localSheetId="38" hidden="1">{"'előző év december'!$A$2:$CP$214"}</definedName>
    <definedName name="werwer" localSheetId="39" hidden="1">{"'előző év december'!$A$2:$CP$214"}</definedName>
    <definedName name="werwer" localSheetId="4" hidden="1">{"'előző év december'!$A$2:$CP$214"}</definedName>
    <definedName name="werwer" localSheetId="41" hidden="1">{"'előző év december'!$A$2:$CP$214"}</definedName>
    <definedName name="werwer" localSheetId="42" hidden="1">{"'előző év december'!$A$2:$CP$214"}</definedName>
    <definedName name="werwer" localSheetId="43" hidden="1">{"'előző év december'!$A$2:$CP$214"}</definedName>
    <definedName name="werwer" localSheetId="44" hidden="1">{"'előző év december'!$A$2:$CP$214"}</definedName>
    <definedName name="werwer" localSheetId="45" hidden="1">{"'előző év december'!$A$2:$CP$214"}</definedName>
    <definedName name="werwer" localSheetId="46" hidden="1">{"'előző év december'!$A$2:$CP$214"}</definedName>
    <definedName name="werwer" localSheetId="48" hidden="1">{"'előző év december'!$A$2:$CP$214"}</definedName>
    <definedName name="werwer" localSheetId="49" hidden="1">{"'előző év december'!$A$2:$CP$214"}</definedName>
    <definedName name="werwer" localSheetId="5" hidden="1">{"'előző év december'!$A$2:$CP$214"}</definedName>
    <definedName name="werwer" localSheetId="51" hidden="1">{"'előző év december'!$A$2:$CP$214"}</definedName>
    <definedName name="werwer" localSheetId="52" hidden="1">{"'előző év december'!$A$2:$CP$214"}</definedName>
    <definedName name="werwer" localSheetId="6" hidden="1">{"'előző év december'!$A$2:$CP$214"}</definedName>
    <definedName name="werwer" localSheetId="7" hidden="1">{"'előző év december'!$A$2:$CP$214"}</definedName>
    <definedName name="werwer" localSheetId="8" hidden="1">{"'előző év december'!$A$2:$CP$214"}</definedName>
    <definedName name="werwer" localSheetId="9" hidden="1">{"'előző év december'!$A$2:$CP$214"}</definedName>
    <definedName name="werwer" hidden="1">{"'előző év december'!$A$2:$CP$214"}</definedName>
    <definedName name="what" localSheetId="13">#REF!</definedName>
    <definedName name="what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8">#REF!</definedName>
    <definedName name="what" localSheetId="29">#REF!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1">#REF!</definedName>
    <definedName name="what" localSheetId="33">#REF!</definedName>
    <definedName name="what" localSheetId="3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8">#REF!</definedName>
    <definedName name="what" localSheetId="3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2">#REF!</definedName>
    <definedName name="what" localSheetId="4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" hidden="1">{"'Basic'!$A$1:$F$96"}</definedName>
    <definedName name="wht?" localSheetId="12" hidden="1">{"'Basic'!$A$1:$F$96"}</definedName>
    <definedName name="wht?" localSheetId="13" hidden="1">{"'Basic'!$A$1:$F$96"}</definedName>
    <definedName name="wht?" localSheetId="19" hidden="1">{"'Basic'!$A$1:$F$96"}</definedName>
    <definedName name="wht?" localSheetId="2" hidden="1">{"'Basic'!$A$1:$F$96"}</definedName>
    <definedName name="wht?" localSheetId="28" hidden="1">{"'Basic'!$A$1:$F$96"}</definedName>
    <definedName name="wht?" localSheetId="3" hidden="1">{"'Basic'!$A$1:$F$96"}</definedName>
    <definedName name="wht?" localSheetId="31" hidden="1">{"'Basic'!$A$1:$F$96"}</definedName>
    <definedName name="wht?" localSheetId="32" hidden="1">{"'Basic'!$A$1:$F$96"}</definedName>
    <definedName name="wht?" localSheetId="33" hidden="1">{"'Basic'!$A$1:$F$96"}</definedName>
    <definedName name="wht?" localSheetId="36" hidden="1">{"'Basic'!$A$1:$F$96"}</definedName>
    <definedName name="wht?" localSheetId="37" hidden="1">{"'Basic'!$A$1:$F$96"}</definedName>
    <definedName name="wht?" localSheetId="38" hidden="1">{"'Basic'!$A$1:$F$96"}</definedName>
    <definedName name="wht?" localSheetId="39" hidden="1">{"'Basic'!$A$1:$F$96"}</definedName>
    <definedName name="wht?" localSheetId="4" hidden="1">{"'Basic'!$A$1:$F$96"}</definedName>
    <definedName name="wht?" localSheetId="41" hidden="1">{"'Basic'!$A$1:$F$96"}</definedName>
    <definedName name="wht?" localSheetId="42" hidden="1">{"'Basic'!$A$1:$F$96"}</definedName>
    <definedName name="wht?" localSheetId="43" hidden="1">{"'Basic'!$A$1:$F$96"}</definedName>
    <definedName name="wht?" localSheetId="44" hidden="1">{"'Basic'!$A$1:$F$96"}</definedName>
    <definedName name="wht?" localSheetId="45" hidden="1">{"'Basic'!$A$1:$F$96"}</definedName>
    <definedName name="wht?" localSheetId="46" hidden="1">{"'Basic'!$A$1:$F$96"}</definedName>
    <definedName name="wht?" localSheetId="49" hidden="1">{"'Basic'!$A$1:$F$96"}</definedName>
    <definedName name="wht?" localSheetId="5" hidden="1">{"'Basic'!$A$1:$F$96"}</definedName>
    <definedName name="wht?" localSheetId="52" hidden="1">{"'Basic'!$A$1:$F$96"}</definedName>
    <definedName name="wht?" localSheetId="6" hidden="1">{"'Basic'!$A$1:$F$96"}</definedName>
    <definedName name="wht?" hidden="1">{"'Basic'!$A$1:$F$96"}</definedName>
    <definedName name="WILTS" localSheetId="13">#REF!</definedName>
    <definedName name="WILTS" localSheetId="28">#REF!</definedName>
    <definedName name="WILTS" localSheetId="29">#REF!</definedName>
    <definedName name="WILTS" localSheetId="31">#REF!</definedName>
    <definedName name="WILTS" localSheetId="33">#REF!</definedName>
    <definedName name="WILTS" localSheetId="38">#REF!</definedName>
    <definedName name="WILTS" localSheetId="42">#REF!</definedName>
    <definedName name="WILTS">#REF!</definedName>
    <definedName name="wrn.97REDBOP." localSheetId="1" hidden="1">{"TRADE_COMP",#N/A,FALSE,"TAB23APP";"BOP",#N/A,FALSE,"TAB6";"DOT",#N/A,FALSE,"TAB24APP";"EXTDEBT",#N/A,FALSE,"TAB25APP"}</definedName>
    <definedName name="wrn.97REDBOP." localSheetId="12" hidden="1">{"TRADE_COMP",#N/A,FALSE,"TAB23APP";"BOP",#N/A,FALSE,"TAB6";"DOT",#N/A,FALSE,"TAB24APP";"EXTDEBT",#N/A,FALSE,"TAB25APP"}</definedName>
    <definedName name="wrn.97REDBOP." localSheetId="13" hidden="1">{"TRADE_COMP",#N/A,FALSE,"TAB23APP";"BOP",#N/A,FALSE,"TAB6";"DOT",#N/A,FALSE,"TAB24APP";"EXTDEBT",#N/A,FALSE,"TAB25APP"}</definedName>
    <definedName name="wrn.97REDBOP." localSheetId="19" hidden="1">{"TRADE_COMP",#N/A,FALSE,"TAB23APP";"BOP",#N/A,FALSE,"TAB6";"DOT",#N/A,FALSE,"TAB24APP";"EXTDEBT",#N/A,FALSE,"TAB25APP"}</definedName>
    <definedName name="wrn.97REDBOP." localSheetId="2" hidden="1">{"TRADE_COMP",#N/A,FALSE,"TAB23APP";"BOP",#N/A,FALSE,"TAB6";"DOT",#N/A,FALSE,"TAB24APP";"EXTDEBT",#N/A,FALSE,"TAB25APP"}</definedName>
    <definedName name="wrn.97REDBOP." localSheetId="28" hidden="1">{"TRADE_COMP",#N/A,FALSE,"TAB23APP";"BOP",#N/A,FALSE,"TAB6";"DOT",#N/A,FALSE,"TAB24APP";"EXTDEBT",#N/A,FALSE,"TAB25APP"}</definedName>
    <definedName name="wrn.97REDBOP." localSheetId="3" hidden="1">{"TRADE_COMP",#N/A,FALSE,"TAB23APP";"BOP",#N/A,FALSE,"TAB6";"DOT",#N/A,FALSE,"TAB24APP";"EXTDEBT",#N/A,FALSE,"TAB25APP"}</definedName>
    <definedName name="wrn.97REDBOP." localSheetId="31" hidden="1">{"TRADE_COMP",#N/A,FALSE,"TAB23APP";"BOP",#N/A,FALSE,"TAB6";"DOT",#N/A,FALSE,"TAB24APP";"EXTDEBT",#N/A,FALSE,"TAB25APP"}</definedName>
    <definedName name="wrn.97REDBOP." localSheetId="32" hidden="1">{"TRADE_COMP",#N/A,FALSE,"TAB23APP";"BOP",#N/A,FALSE,"TAB6";"DOT",#N/A,FALSE,"TAB24APP";"EXTDEBT",#N/A,FALSE,"TAB25APP"}</definedName>
    <definedName name="wrn.97REDBOP." localSheetId="33" hidden="1">{"TRADE_COMP",#N/A,FALSE,"TAB23APP";"BOP",#N/A,FALSE,"TAB6";"DOT",#N/A,FALSE,"TAB24APP";"EXTDEBT",#N/A,FALSE,"TAB25APP"}</definedName>
    <definedName name="wrn.97REDBOP." localSheetId="36" hidden="1">{"TRADE_COMP",#N/A,FALSE,"TAB23APP";"BOP",#N/A,FALSE,"TAB6";"DOT",#N/A,FALSE,"TAB24APP";"EXTDEBT",#N/A,FALSE,"TAB25APP"}</definedName>
    <definedName name="wrn.97REDBOP." localSheetId="37" hidden="1">{"TRADE_COMP",#N/A,FALSE,"TAB23APP";"BOP",#N/A,FALSE,"TAB6";"DOT",#N/A,FALSE,"TAB24APP";"EXTDEBT",#N/A,FALSE,"TAB25APP"}</definedName>
    <definedName name="wrn.97REDBOP." localSheetId="38" hidden="1">{"TRADE_COMP",#N/A,FALSE,"TAB23APP";"BOP",#N/A,FALSE,"TAB6";"DOT",#N/A,FALSE,"TAB24APP";"EXTDEBT",#N/A,FALSE,"TAB25APP"}</definedName>
    <definedName name="wrn.97REDBOP." localSheetId="39" hidden="1">{"TRADE_COMP",#N/A,FALSE,"TAB23APP";"BOP",#N/A,FALSE,"TAB6";"DOT",#N/A,FALSE,"TAB24APP";"EXTDEBT",#N/A,FALSE,"TAB25APP"}</definedName>
    <definedName name="wrn.97REDBOP." localSheetId="4" hidden="1">{"TRADE_COMP",#N/A,FALSE,"TAB23APP";"BOP",#N/A,FALSE,"TAB6";"DOT",#N/A,FALSE,"TAB24APP";"EXTDEBT",#N/A,FALSE,"TAB25APP"}</definedName>
    <definedName name="wrn.97REDBOP." localSheetId="41" hidden="1">{"TRADE_COMP",#N/A,FALSE,"TAB23APP";"BOP",#N/A,FALSE,"TAB6";"DOT",#N/A,FALSE,"TAB24APP";"EXTDEBT",#N/A,FALSE,"TAB25APP"}</definedName>
    <definedName name="wrn.97REDBOP." localSheetId="42" hidden="1">{"TRADE_COMP",#N/A,FALSE,"TAB23APP";"BOP",#N/A,FALSE,"TAB6";"DOT",#N/A,FALSE,"TAB24APP";"EXTDEBT",#N/A,FALSE,"TAB25APP"}</definedName>
    <definedName name="wrn.97REDBOP." localSheetId="43" hidden="1">{"TRADE_COMP",#N/A,FALSE,"TAB23APP";"BOP",#N/A,FALSE,"TAB6";"DOT",#N/A,FALSE,"TAB24APP";"EXTDEBT",#N/A,FALSE,"TAB25APP"}</definedName>
    <definedName name="wrn.97REDBOP." localSheetId="44" hidden="1">{"TRADE_COMP",#N/A,FALSE,"TAB23APP";"BOP",#N/A,FALSE,"TAB6";"DOT",#N/A,FALSE,"TAB24APP";"EXTDEBT",#N/A,FALSE,"TAB25APP"}</definedName>
    <definedName name="wrn.97REDBOP." localSheetId="45" hidden="1">{"TRADE_COMP",#N/A,FALSE,"TAB23APP";"BOP",#N/A,FALSE,"TAB6";"DOT",#N/A,FALSE,"TAB24APP";"EXTDEBT",#N/A,FALSE,"TAB25APP"}</definedName>
    <definedName name="wrn.97REDBOP." localSheetId="46" hidden="1">{"TRADE_COMP",#N/A,FALSE,"TAB23APP";"BOP",#N/A,FALSE,"TAB6";"DOT",#N/A,FALSE,"TAB24APP";"EXTDEBT",#N/A,FALSE,"TAB25APP"}</definedName>
    <definedName name="wrn.97REDBOP." localSheetId="49" hidden="1">{"TRADE_COMP",#N/A,FALSE,"TAB23APP";"BOP",#N/A,FALSE,"TAB6";"DOT",#N/A,FALSE,"TAB24APP";"EXTDEBT",#N/A,FALSE,"TAB25APP"}</definedName>
    <definedName name="wrn.97REDBOP." localSheetId="5" hidden="1">{"TRADE_COMP",#N/A,FALSE,"TAB23APP";"BOP",#N/A,FALSE,"TAB6";"DOT",#N/A,FALSE,"TAB24APP";"EXTDEBT",#N/A,FALSE,"TAB25APP"}</definedName>
    <definedName name="wrn.97REDBOP." localSheetId="52" hidden="1">{"TRADE_COMP",#N/A,FALSE,"TAB23APP";"BOP",#N/A,FALSE,"TAB6";"DOT",#N/A,FALSE,"TAB24APP";"EXTDEBT",#N/A,FALSE,"TAB25APP"}</definedName>
    <definedName name="wrn.97REDBOP." localSheetId="6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localSheetId="12" hidden="1">{#N/A,#N/A,FALSE,"Prod Nac GN";#N/A,#N/A,FALSE,"Prod Nac GN";#N/A,#N/A,FALSE,"Base Dados mil m3";#N/A,#N/A,FALSE,"Prod Ter Est 3D";#N/A,#N/A,FALSE,"Prod Ter 3D";#N/A,#N/A,FALSE,"Prod Mar 3D"}</definedName>
    <definedName name="wrn.AE201." localSheetId="13" hidden="1">{#N/A,#N/A,FALSE,"Prod Nac GN";#N/A,#N/A,FALSE,"Prod Nac GN";#N/A,#N/A,FALSE,"Base Dados mil m3";#N/A,#N/A,FALSE,"Prod Ter Est 3D";#N/A,#N/A,FALSE,"Prod Ter 3D";#N/A,#N/A,FALSE,"Prod Mar 3D"}</definedName>
    <definedName name="wrn.AE201." localSheetId="19" hidden="1">{#N/A,#N/A,FALSE,"Prod Nac GN";#N/A,#N/A,FALSE,"Prod Nac GN";#N/A,#N/A,FALSE,"Base Dados mil m3";#N/A,#N/A,FALSE,"Prod Ter Est 3D";#N/A,#N/A,FALSE,"Prod Ter 3D";#N/A,#N/A,FALSE,"Prod Mar 3D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localSheetId="28" hidden="1">{#N/A,#N/A,FALSE,"Prod Nac GN";#N/A,#N/A,FALSE,"Prod Nac GN";#N/A,#N/A,FALSE,"Base Dados mil m3";#N/A,#N/A,FALSE,"Prod Ter Est 3D";#N/A,#N/A,FALSE,"Prod Ter 3D";#N/A,#N/A,FALSE,"Prod Mar 3D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localSheetId="31" hidden="1">{#N/A,#N/A,FALSE,"Prod Nac GN";#N/A,#N/A,FALSE,"Prod Nac GN";#N/A,#N/A,FALSE,"Base Dados mil m3";#N/A,#N/A,FALSE,"Prod Ter Est 3D";#N/A,#N/A,FALSE,"Prod Ter 3D";#N/A,#N/A,FALSE,"Prod Mar 3D"}</definedName>
    <definedName name="wrn.AE201." localSheetId="32" hidden="1">{#N/A,#N/A,FALSE,"Prod Nac GN";#N/A,#N/A,FALSE,"Prod Nac GN";#N/A,#N/A,FALSE,"Base Dados mil m3";#N/A,#N/A,FALSE,"Prod Ter Est 3D";#N/A,#N/A,FALSE,"Prod Ter 3D";#N/A,#N/A,FALSE,"Prod Mar 3D"}</definedName>
    <definedName name="wrn.AE201." localSheetId="33" hidden="1">{#N/A,#N/A,FALSE,"Prod Nac GN";#N/A,#N/A,FALSE,"Prod Nac GN";#N/A,#N/A,FALSE,"Base Dados mil m3";#N/A,#N/A,FALSE,"Prod Ter Est 3D";#N/A,#N/A,FALSE,"Prod Ter 3D";#N/A,#N/A,FALSE,"Prod Mar 3D"}</definedName>
    <definedName name="wrn.AE201." localSheetId="36" hidden="1">{#N/A,#N/A,FALSE,"Prod Nac GN";#N/A,#N/A,FALSE,"Prod Nac GN";#N/A,#N/A,FALSE,"Base Dados mil m3";#N/A,#N/A,FALSE,"Prod Ter Est 3D";#N/A,#N/A,FALSE,"Prod Ter 3D";#N/A,#N/A,FALSE,"Prod Mar 3D"}</definedName>
    <definedName name="wrn.AE201." localSheetId="37" hidden="1">{#N/A,#N/A,FALSE,"Prod Nac GN";#N/A,#N/A,FALSE,"Prod Nac GN";#N/A,#N/A,FALSE,"Base Dados mil m3";#N/A,#N/A,FALSE,"Prod Ter Est 3D";#N/A,#N/A,FALSE,"Prod Ter 3D";#N/A,#N/A,FALSE,"Prod Mar 3D"}</definedName>
    <definedName name="wrn.AE201." localSheetId="38" hidden="1">{#N/A,#N/A,FALSE,"Prod Nac GN";#N/A,#N/A,FALSE,"Prod Nac GN";#N/A,#N/A,FALSE,"Base Dados mil m3";#N/A,#N/A,FALSE,"Prod Ter Est 3D";#N/A,#N/A,FALSE,"Prod Ter 3D";#N/A,#N/A,FALSE,"Prod Mar 3D"}</definedName>
    <definedName name="wrn.AE201." localSheetId="39" hidden="1">{#N/A,#N/A,FALSE,"Prod Nac GN";#N/A,#N/A,FALSE,"Prod Nac GN";#N/A,#N/A,FALSE,"Base Dados mil m3";#N/A,#N/A,FALSE,"Prod Ter Est 3D";#N/A,#N/A,FALSE,"Prod Ter 3D";#N/A,#N/A,FALSE,"Prod Mar 3D"}</definedName>
    <definedName name="wrn.AE201." localSheetId="4" hidden="1">{#N/A,#N/A,FALSE,"Prod Nac GN";#N/A,#N/A,FALSE,"Prod Nac GN";#N/A,#N/A,FALSE,"Base Dados mil m3";#N/A,#N/A,FALSE,"Prod Ter Est 3D";#N/A,#N/A,FALSE,"Prod Ter 3D";#N/A,#N/A,FALSE,"Prod Mar 3D"}</definedName>
    <definedName name="wrn.AE201." localSheetId="41" hidden="1">{#N/A,#N/A,FALSE,"Prod Nac GN";#N/A,#N/A,FALSE,"Prod Nac GN";#N/A,#N/A,FALSE,"Base Dados mil m3";#N/A,#N/A,FALSE,"Prod Ter Est 3D";#N/A,#N/A,FALSE,"Prod Ter 3D";#N/A,#N/A,FALSE,"Prod Mar 3D"}</definedName>
    <definedName name="wrn.AE201." localSheetId="42" hidden="1">{#N/A,#N/A,FALSE,"Prod Nac GN";#N/A,#N/A,FALSE,"Prod Nac GN";#N/A,#N/A,FALSE,"Base Dados mil m3";#N/A,#N/A,FALSE,"Prod Ter Est 3D";#N/A,#N/A,FALSE,"Prod Ter 3D";#N/A,#N/A,FALSE,"Prod Mar 3D"}</definedName>
    <definedName name="wrn.AE201." localSheetId="43" hidden="1">{#N/A,#N/A,FALSE,"Prod Nac GN";#N/A,#N/A,FALSE,"Prod Nac GN";#N/A,#N/A,FALSE,"Base Dados mil m3";#N/A,#N/A,FALSE,"Prod Ter Est 3D";#N/A,#N/A,FALSE,"Prod Ter 3D";#N/A,#N/A,FALSE,"Prod Mar 3D"}</definedName>
    <definedName name="wrn.AE201." localSheetId="44" hidden="1">{#N/A,#N/A,FALSE,"Prod Nac GN";#N/A,#N/A,FALSE,"Prod Nac GN";#N/A,#N/A,FALSE,"Base Dados mil m3";#N/A,#N/A,FALSE,"Prod Ter Est 3D";#N/A,#N/A,FALSE,"Prod Ter 3D";#N/A,#N/A,FALSE,"Prod Mar 3D"}</definedName>
    <definedName name="wrn.AE201." localSheetId="45" hidden="1">{#N/A,#N/A,FALSE,"Prod Nac GN";#N/A,#N/A,FALSE,"Prod Nac GN";#N/A,#N/A,FALSE,"Base Dados mil m3";#N/A,#N/A,FALSE,"Prod Ter Est 3D";#N/A,#N/A,FALSE,"Prod Ter 3D";#N/A,#N/A,FALSE,"Prod Mar 3D"}</definedName>
    <definedName name="wrn.AE201." localSheetId="46" hidden="1">{#N/A,#N/A,FALSE,"Prod Nac GN";#N/A,#N/A,FALSE,"Prod Nac GN";#N/A,#N/A,FALSE,"Base Dados mil m3";#N/A,#N/A,FALSE,"Prod Ter Est 3D";#N/A,#N/A,FALSE,"Prod Ter 3D";#N/A,#N/A,FALSE,"Prod Mar 3D"}</definedName>
    <definedName name="wrn.AE201." localSheetId="49" hidden="1">{#N/A,#N/A,FALSE,"Prod Nac GN";#N/A,#N/A,FALSE,"Prod Nac GN";#N/A,#N/A,FALSE,"Base Dados mil m3";#N/A,#N/A,FALSE,"Prod Ter Est 3D";#N/A,#N/A,FALSE,"Prod Ter 3D";#N/A,#N/A,FALSE,"Prod Mar 3D"}</definedName>
    <definedName name="wrn.AE201." localSheetId="5" hidden="1">{#N/A,#N/A,FALSE,"Prod Nac GN";#N/A,#N/A,FALSE,"Prod Nac GN";#N/A,#N/A,FALSE,"Base Dados mil m3";#N/A,#N/A,FALSE,"Prod Ter Est 3D";#N/A,#N/A,FALSE,"Prod Ter 3D";#N/A,#N/A,FALSE,"Prod Mar 3D"}</definedName>
    <definedName name="wrn.AE201." localSheetId="52" hidden="1">{#N/A,#N/A,FALSE,"Prod Nac GN";#N/A,#N/A,FALSE,"Prod Nac GN";#N/A,#N/A,FALSE,"Base Dados mil m3";#N/A,#N/A,FALSE,"Prod Ter Est 3D";#N/A,#N/A,FALSE,"Prod Ter 3D";#N/A,#N/A,FALSE,"Prod Mar 3D"}</definedName>
    <definedName name="wrn.AE201." localSheetId="6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36" hidden="1">{"annual-cbr",#N/A,FALSE,"CENTBANK";"annual(banks)",#N/A,FALSE,"COMBANKS"}</definedName>
    <definedName name="wrn.annual." localSheetId="37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localSheetId="39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42" hidden="1">{"annual-cbr",#N/A,FALSE,"CENTBANK";"annual(banks)",#N/A,FALSE,"COMBANKS"}</definedName>
    <definedName name="wrn.annual." localSheetId="43" hidden="1">{"annual-cbr",#N/A,FALSE,"CENTBANK";"annual(banks)",#N/A,FALSE,"COMBANKS"}</definedName>
    <definedName name="wrn.annual." localSheetId="44" hidden="1">{"annual-cbr",#N/A,FALSE,"CENTBANK";"annual(banks)",#N/A,FALSE,"COMBANKS"}</definedName>
    <definedName name="wrn.annual." localSheetId="45" hidden="1">{"annual-cbr",#N/A,FALSE,"CENTBANK";"annual(banks)",#N/A,FALSE,"COMBANKS"}</definedName>
    <definedName name="wrn.annual." localSheetId="46" hidden="1">{"annual-cbr",#N/A,FALSE,"CENTBANK";"annual(banks)",#N/A,FALSE,"COMBANKS"}</definedName>
    <definedName name="wrn.annual." localSheetId="49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52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" hidden="1">{"3",#N/A,FALSE,"BASE MONETARIA";"4",#N/A,FALSE,"BASE MONETARIA"}</definedName>
    <definedName name="wrn.BMA." localSheetId="12" hidden="1">{"3",#N/A,FALSE,"BASE MONETARIA";"4",#N/A,FALSE,"BASE MONETARIA"}</definedName>
    <definedName name="wrn.BMA." localSheetId="13" hidden="1">{"3",#N/A,FALSE,"BASE MONETARIA";"4",#N/A,FALSE,"BASE MONETARIA"}</definedName>
    <definedName name="wrn.BMA." localSheetId="19" hidden="1">{"3",#N/A,FALSE,"BASE MONETARIA";"4",#N/A,FALSE,"BASE MONETARIA"}</definedName>
    <definedName name="wrn.BMA." localSheetId="2" hidden="1">{"3",#N/A,FALSE,"BASE MONETARIA";"4",#N/A,FALSE,"BASE MONETARIA"}</definedName>
    <definedName name="wrn.BMA." localSheetId="28" hidden="1">{"3",#N/A,FALSE,"BASE MONETARIA";"4",#N/A,FALSE,"BASE MONETARIA"}</definedName>
    <definedName name="wrn.BMA." localSheetId="3" hidden="1">{"3",#N/A,FALSE,"BASE MONETARIA";"4",#N/A,FALSE,"BASE MONETARIA"}</definedName>
    <definedName name="wrn.BMA." localSheetId="31" hidden="1">{"3",#N/A,FALSE,"BASE MONETARIA";"4",#N/A,FALSE,"BASE MONETARIA"}</definedName>
    <definedName name="wrn.BMA." localSheetId="32" hidden="1">{"3",#N/A,FALSE,"BASE MONETARIA";"4",#N/A,FALSE,"BASE MONETARIA"}</definedName>
    <definedName name="wrn.BMA." localSheetId="33" hidden="1">{"3",#N/A,FALSE,"BASE MONETARIA";"4",#N/A,FALSE,"BASE MONETARIA"}</definedName>
    <definedName name="wrn.BMA." localSheetId="36" hidden="1">{"3",#N/A,FALSE,"BASE MONETARIA";"4",#N/A,FALSE,"BASE MONETARIA"}</definedName>
    <definedName name="wrn.BMA." localSheetId="37" hidden="1">{"3",#N/A,FALSE,"BASE MONETARIA";"4",#N/A,FALSE,"BASE MONETARIA"}</definedName>
    <definedName name="wrn.BMA." localSheetId="38" hidden="1">{"3",#N/A,FALSE,"BASE MONETARIA";"4",#N/A,FALSE,"BASE MONETARIA"}</definedName>
    <definedName name="wrn.BMA." localSheetId="39" hidden="1">{"3",#N/A,FALSE,"BASE MONETARIA";"4",#N/A,FALSE,"BASE MONETARIA"}</definedName>
    <definedName name="wrn.BMA." localSheetId="4" hidden="1">{"3",#N/A,FALSE,"BASE MONETARIA";"4",#N/A,FALSE,"BASE MONETARIA"}</definedName>
    <definedName name="wrn.BMA." localSheetId="41" hidden="1">{"3",#N/A,FALSE,"BASE MONETARIA";"4",#N/A,FALSE,"BASE MONETARIA"}</definedName>
    <definedName name="wrn.BMA." localSheetId="42" hidden="1">{"3",#N/A,FALSE,"BASE MONETARIA";"4",#N/A,FALSE,"BASE MONETARIA"}</definedName>
    <definedName name="wrn.BMA." localSheetId="43" hidden="1">{"3",#N/A,FALSE,"BASE MONETARIA";"4",#N/A,FALSE,"BASE MONETARIA"}</definedName>
    <definedName name="wrn.BMA." localSheetId="44" hidden="1">{"3",#N/A,FALSE,"BASE MONETARIA";"4",#N/A,FALSE,"BASE MONETARIA"}</definedName>
    <definedName name="wrn.BMA." localSheetId="45" hidden="1">{"3",#N/A,FALSE,"BASE MONETARIA";"4",#N/A,FALSE,"BASE MONETARIA"}</definedName>
    <definedName name="wrn.BMA." localSheetId="46" hidden="1">{"3",#N/A,FALSE,"BASE MONETARIA";"4",#N/A,FALSE,"BASE MONETARIA"}</definedName>
    <definedName name="wrn.BMA." localSheetId="49" hidden="1">{"3",#N/A,FALSE,"BASE MONETARIA";"4",#N/A,FALSE,"BASE MONETARIA"}</definedName>
    <definedName name="wrn.BMA." localSheetId="5" hidden="1">{"3",#N/A,FALSE,"BASE MONETARIA";"4",#N/A,FALSE,"BASE MONETARIA"}</definedName>
    <definedName name="wrn.BMA." localSheetId="52" hidden="1">{"3",#N/A,FALSE,"BASE MONETARIA";"4",#N/A,FALSE,"BASE MONETARIA"}</definedName>
    <definedName name="wrn.BMA." localSheetId="6" hidden="1">{"3",#N/A,FALSE,"BASE MONETARIA";"4",#N/A,FALSE,"BASE MONETARIA"}</definedName>
    <definedName name="wrn.BMA." hidden="1">{"3",#N/A,FALSE,"BASE MONETARIA";"4",#N/A,FALSE,"BASE MONETARIA"}</definedName>
    <definedName name="wrn.BOP_MIDTERM." localSheetId="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19" hidden="1">{"BOP_TAB",#N/A,FALSE,"N";"MIDTERM_TAB",#N/A,FALSE,"O"}</definedName>
    <definedName name="wrn.BOP_MIDTERM." localSheetId="2" hidden="1">{"BOP_TAB",#N/A,FALSE,"N";"MIDTERM_TAB",#N/A,FALSE,"O"}</definedName>
    <definedName name="wrn.BOP_MIDTERM." localSheetId="28" hidden="1">{"BOP_TAB",#N/A,FALSE,"N";"MIDTERM_TAB",#N/A,FALSE,"O"}</definedName>
    <definedName name="wrn.BOP_MIDTERM." localSheetId="3" hidden="1">{"BOP_TAB",#N/A,FALSE,"N";"MIDTERM_TAB",#N/A,FALSE,"O"}</definedName>
    <definedName name="wrn.BOP_MIDTERM." localSheetId="31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39" hidden="1">{"BOP_TAB",#N/A,FALSE,"N";"MIDTERM_TAB",#N/A,FALSE,"O"}</definedName>
    <definedName name="wrn.BOP_MIDTERM." localSheetId="4" hidden="1">{"BOP_TAB",#N/A,FALSE,"N";"MIDTERM_TAB",#N/A,FALSE,"O"}</definedName>
    <definedName name="wrn.BOP_MIDTERM." localSheetId="41" hidden="1">{"BOP_TAB",#N/A,FALSE,"N";"MIDTERM_TAB",#N/A,FALSE,"O"}</definedName>
    <definedName name="wrn.BOP_MIDTERM." localSheetId="42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45" hidden="1">{"BOP_TAB",#N/A,FALSE,"N";"MIDTERM_TAB",#N/A,FALSE,"O"}</definedName>
    <definedName name="wrn.BOP_MIDTERM." localSheetId="46" hidden="1">{"BOP_TAB",#N/A,FALSE,"N";"MIDTERM_TAB",#N/A,FALSE,"O"}</definedName>
    <definedName name="wrn.BOP_MIDTERM." localSheetId="49" hidden="1">{"BOP_TAB",#N/A,FALSE,"N";"MIDTERM_TAB",#N/A,FALSE,"O"}</definedName>
    <definedName name="wrn.BOP_MIDTERM." localSheetId="5" hidden="1">{"BOP_TAB",#N/A,FALSE,"N";"MIDTERM_TAB",#N/A,FALSE,"O"}</definedName>
    <definedName name="wrn.BOP_MIDTERM." localSheetId="52" hidden="1">{"BOP_TAB",#N/A,FALSE,"N";"MIDTERM_TAB",#N/A,FALSE,"O"}</definedName>
    <definedName name="wrn.BOP_MIDTERM." localSheetId="6" hidden="1">{"BOP_TAB",#N/A,FALSE,"N";"MIDTERM_TAB",#N/A,FALSE,"O"}</definedName>
    <definedName name="wrn.BOP_MIDTERM." hidden="1">{"BOP_TAB",#N/A,FALSE,"N";"MIDTERM_TAB",#N/A,FALSE,"O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